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kruit\OneDrive - Treasury WA\2020\2020-10-08 WOSP Appendices\"/>
    </mc:Choice>
  </mc:AlternateContent>
  <xr:revisionPtr revIDLastSave="2" documentId="8_{5233F99D-1C1C-4A98-8398-2AB34E63B74C}" xr6:coauthVersionLast="45" xr6:coauthVersionMax="45" xr10:uidLastSave="{D5E6702C-5D0F-4052-8CC1-3F6E74F03E7E}"/>
  <bookViews>
    <workbookView xWindow="2730" yWindow="2730" windowWidth="14400" windowHeight="7365" xr2:uid="{0FDD864D-5754-4ADB-B24E-F8C8443F1ECE}"/>
  </bookViews>
  <sheets>
    <sheet name="Cover" sheetId="1" r:id="rId1"/>
    <sheet name="Annual system costs" sheetId="6" r:id="rId2"/>
    <sheet name="Annual facility generation" sheetId="2" r:id="rId3"/>
    <sheet name="Annual capacity by zone" sheetId="11" r:id="rId4"/>
    <sheet name="Annual network build" sheetId="9" r:id="rId5"/>
    <sheet name="Annual WEM emissions" sheetId="7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\I">#REF!</definedName>
    <definedName name="\P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7</definedName>
    <definedName name="_AtRisk_SimSetting_ReportsList" hidden="1">51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a">'[1]Oil Consumption – Barrels'!#REF!</definedName>
    <definedName name="ad">#REF!</definedName>
    <definedName name="adasdas">#REF!</definedName>
    <definedName name="AllYears">#REF!</definedName>
    <definedName name="Capacity">'[2]Battery Impact on Peak'!$Y$3</definedName>
    <definedName name="CarbonScenario">#REF!</definedName>
    <definedName name="CF_link_1">[3]pt_1!#REF!</definedName>
    <definedName name="CF_Link_2">[3]pt_2!#REF!</definedName>
    <definedName name="CFoutputTopLeft">#REF!</definedName>
    <definedName name="CFs">#REF!</definedName>
    <definedName name="CFsRange">OFFSET(#REF!,0,0,2,COUNT(#REF!))</definedName>
    <definedName name="ch_rate">'[2]Battery Impact on Peak'!$C$11</definedName>
    <definedName name="CH0_Region">'[4]CHO Prices'!$C$5</definedName>
    <definedName name="CH1_Region">#REF!</definedName>
    <definedName name="CH2_Region">#REF!</definedName>
    <definedName name="CH3_Region">'[5]NEM graph'!#REF!</definedName>
    <definedName name="Chart_no_1_title">[3]pt_1!$A$1</definedName>
    <definedName name="Chart_no_2_title">[3]pt_2!$A$1</definedName>
    <definedName name="ChartCaptions">#REF!</definedName>
    <definedName name="ChartCaptions_High">#REF!</definedName>
    <definedName name="ChartCaptions2">#REF!</definedName>
    <definedName name="ChartingArea">#REF!,#REF!</definedName>
    <definedName name="ChartingLabels">#REF!</definedName>
    <definedName name="CIQWBGuid" hidden="1">"EY Assumptions Book (EON001) 2018-08-20a.xlsb"</definedName>
    <definedName name="Committed_capacity">'[3]Committed capacity'!$A$1:$B$45</definedName>
    <definedName name="Committed_capacity_2">'[3]Committed capacity'!$F$1:$H$7</definedName>
    <definedName name="CONFIG_scenario_number">[3]Config!$F$35</definedName>
    <definedName name="CONFIG_ws_T_name">[3]Config!$C$40</definedName>
    <definedName name="CONFIG_ws_T_number">[3]Config!$A$8</definedName>
    <definedName name="Contents">#REF!</definedName>
    <definedName name="CSV_GN_addition">[3]GN_add!$AA:$AB</definedName>
    <definedName name="CSV_GN_capacity">[3]GN_cap!$AA:$AB</definedName>
    <definedName name="CSV_LN_addition">[3]LN_add!$AA:$AB</definedName>
    <definedName name="CSV_Rooftop_PV_addition_capacity">[3]Rooftop_PV_capacity!$AA:$AC</definedName>
    <definedName name="CSV_SN_addition">[3]SN_add!$AA:$AB</definedName>
    <definedName name="CSV_SN_capacity">[3]SN_cap!$AA:$AB</definedName>
    <definedName name="db_name">[3]Config!$C$1</definedName>
    <definedName name="dc">'[2]AEMO Battery Forecast'!$A:$D</definedName>
    <definedName name="dc_Rate">'[2]Battery Impact on Peak'!$C$6</definedName>
    <definedName name="dd">#REF!</definedName>
    <definedName name="Demand_Calc_Region">'[6]D3 Calcs'!$D$3</definedName>
    <definedName name="DLF20120701">[7]DistributionLossFactors!$AL$3:$AO$126</definedName>
    <definedName name="dsaf">#REF!</definedName>
    <definedName name="EBITDA_Bridge">#REF!</definedName>
    <definedName name="eCharge">'[2]Battery Impact on Peak'!$C$9</definedName>
    <definedName name="edCharge">'[2]Battery Impact on Peak'!$C$4</definedName>
    <definedName name="Emissions_target">'[3]Emissions target'!$B$4:$D$23</definedName>
    <definedName name="Figure1_Check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financialRefYear">#REF!</definedName>
    <definedName name="first_row">[3]Config!$C$44</definedName>
    <definedName name="FUEL_DEFINITIONS">[8]Definitions!$B$19:$C$45</definedName>
    <definedName name="Fuels">[3]Config!$AF$3:$AG$16</definedName>
    <definedName name="fuelScenario">#REF!</definedName>
    <definedName name="fyCurrencyUnit">#REF!</definedName>
    <definedName name="G0b_FUEL">'[4]G0b Plants LW'!$D$6:$D$265</definedName>
    <definedName name="G0b_OFF_DATES">'[4]G0b Plants LW'!$L$6:$L$265</definedName>
    <definedName name="G0b_ON_DATES">'[4]G0b Plants LW'!$K$6:$K$265</definedName>
    <definedName name="G0b_REG_CAPACITY">'[4]G0b Plants LW'!$J$6:$J$265</definedName>
    <definedName name="Gas">'[1]Oil Consumption – Barrels'!#REF!</definedName>
    <definedName name="Gas_Scenario">'[6]F3 Gas Price Calculator'!$F$77</definedName>
    <definedName name="Gladstone">'[6]F3 Gas Price Calculator'!$D$59</definedName>
    <definedName name="hide_column_1">#REF!</definedName>
    <definedName name="hide_column_2">#REF!</definedName>
    <definedName name="IC_Interconnector">[8]IC_CHARTS!$C$10</definedName>
    <definedName name="INIT">#REF!</definedName>
    <definedName name="INPUTS_Existing_capacity">'[3]Existing plant params'!$A$5:$G$74</definedName>
    <definedName name="INPUTS_Existing_technology">'[3]Existing plant params'!$A$5:$F$74</definedName>
    <definedName name="INPUTS_Retirements_econ">[3]Retirements_econ!$AA$11:$AB$226</definedName>
    <definedName name="INPUTS_Retirements_fixed">[3]Retirements_fixed!$AA$11:$AB$1000</definedName>
    <definedName name="INPUTS_Rooftop_PV_curtailment">[3]Rooftop_curt!$AA$11:$AB$5809</definedName>
    <definedName name="INPUTS_Rooftop_PV_output">[3]GE_s!$BD$11:$BJ$12652</definedName>
    <definedName name="installYear">#REF!</definedName>
    <definedName name="INTERIM_TABLE_COSTS">INDIRECT([3]Config!$N$22):INDIRECT([3]Config!$O$22)</definedName>
    <definedName name="INTERIM_TABLE_D_USE">INDIRECT([3]Config!$N$12):INDIRECT([3]Config!$O$12)</definedName>
    <definedName name="INTERIM_TABLE_GE_s">INDIRECT([3]Config!$N$7):INDIRECT([3]Config!$O$7)</definedName>
    <definedName name="INTERIM_TABLE_GN_s">INDIRECT([3]Config!$N$8):INDIRECT([3]Config!$O$8)</definedName>
    <definedName name="INTERIM_TABLE_LE_s">INDIRECT([3]Config!$N$9):INDIRECT([3]Config!$O$9)</definedName>
    <definedName name="INTERIM_TABLE_LN_s">INDIRECT([3]Config!$N$10):INDIRECT([3]Config!$O$10)</definedName>
    <definedName name="INTERIM_TABLE_SN_s">INDIRECT([3]Config!$N$11):INDIRECT([3]Config!$O$1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19.6529050926</definedName>
    <definedName name="IQ_NAMES_REVISION_DATE__1" hidden="1">42118.6535879629</definedName>
    <definedName name="IQ_NAMES_REVISION_DATE__1_1" hidden="1">42058.6794791667</definedName>
    <definedName name="IQ_NAMES_REVISION_DATE__1_1_1" hidden="1">42118.6535879629</definedName>
    <definedName name="IQ_NAMES_REVISION_DATE__1_1_1_1" hidden="1">42058.6794791667</definedName>
    <definedName name="IQ_NAMES_REVISION_DATE__1_1_1_1_1" hidden="1">42118.6535879629</definedName>
    <definedName name="IQ_NAMES_REVISION_DATE__2" hidden="1">42118.6535879629</definedName>
    <definedName name="IQ_NAMES_REVISION_DATE__2_1" hidden="1">42058.6794791667</definedName>
    <definedName name="IQ_NAMES_REVISION_DATE__2_1_1" hidden="1">42118.6535879629</definedName>
    <definedName name="IQ_NAMES_REVISION_DATE__2_1_1_1" hidden="1">42058.6794791667</definedName>
    <definedName name="IQ_NAMES_REVISION_DATE__2_1_1_1_1" hidden="1">42118.6535879629</definedName>
    <definedName name="IQ_NAMES_REVISION_DATE__3" hidden="1">42058.6794791667</definedName>
    <definedName name="IQ_NAMES_REVISION_DATE__3_1" hidden="1">42419.6529050926</definedName>
    <definedName name="IQ_NAMES_REVISION_DATE__3_1_1" hidden="1">42419.6529050926</definedName>
    <definedName name="IQ_NAMES_REVISION_DATE__4" hidden="1">42058.6794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_column">[3]Config!$C$72</definedName>
    <definedName name="last_row">[3]Config!$C$45</definedName>
    <definedName name="lastYear">#REF!</definedName>
    <definedName name="latest_total">'[9]Updated Monthy Totals'!$B$55</definedName>
    <definedName name="LEAP">#REF!</definedName>
    <definedName name="lifetimeLRMC">#REF!</definedName>
    <definedName name="listOfCarbonScens">OFFSET(#REF!,0,0,1,COUNTA(#REF!))</definedName>
    <definedName name="ListOfCFs">OFFSET(#REF!,0,0,1,COUNT(#REF!))</definedName>
    <definedName name="listOfFuelScens">OFFSET(#REF!,0,0,1,COUNTA(#REF!))</definedName>
    <definedName name="ListOfInstallYears">OFFSET(#REF!,0,0,1,COUNT(#REF!))</definedName>
    <definedName name="ListOfTechs">OFFSET(#REF!,0,0,1,COUNT(#REF!))</definedName>
    <definedName name="ListOfZones">OFFSET(#REF!,0,0,1,COUNT(#REF!)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rngDomain">#REF!</definedName>
    <definedName name="MAPPING_nodes">[3]Nodes!$A$7:$D$17</definedName>
    <definedName name="MAPPINGS_Links">[3]Nodes!$C$18:$D$28</definedName>
    <definedName name="my.times">'[2]Solar Time of Day Adj'!$A$2:$A$49</definedName>
    <definedName name="MY_MONTH">'[10]I1 Total_Demand'!$D$12:$D$239579</definedName>
    <definedName name="MY_YEAR">'[10]I1 Total_Demand'!$C$12:$C$239579</definedName>
    <definedName name="Netback_Percentage">'[6]F3 Gas Price Calculator'!$D$73</definedName>
    <definedName name="NONLEAP">#REF!</definedName>
    <definedName name="NSW">#REF!</definedName>
    <definedName name="operatingCF">#REF!</definedName>
    <definedName name="outputType">#REF!</definedName>
    <definedName name="Pal_Workbook_GUID" hidden="1">"PT5N9WP2B1SL7DHIPUB7GC3R"</definedName>
    <definedName name="Peak2">#REF!</definedName>
    <definedName name="Peak3">#REF!</definedName>
    <definedName name="peaks">#REF!</definedName>
    <definedName name="peaks4">#REF!</definedName>
    <definedName name="Print1">#REF!</definedName>
    <definedName name="PVScenario">1</definedName>
    <definedName name="QLD">#REF!</definedName>
    <definedName name="Query_Table">'[11]Argument Option'!$B$25:$G$44</definedName>
    <definedName name="Query_Table_B">'[8]Argument Option'!$B$25:$G$47</definedName>
    <definedName name="R_SCRIPT_PATH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MktPrices">'[12]STEM-PRICE'!$B$12:$E$2939</definedName>
    <definedName name="row_to_paste_new_data">[3]Config!$C$66</definedName>
    <definedName name="rWorkRange">#REF!</definedName>
    <definedName name="SA">#REF!</definedName>
    <definedName name="scenario_name">[3]Config!$G$31</definedName>
    <definedName name="sCharge">'[2]Battery Impact on Peak'!$C$8</definedName>
    <definedName name="SD">#REF!</definedName>
    <definedName name="sdCharge">'[2]Battery Impact on Peak'!$C$3</definedName>
    <definedName name="sheet_no">[3]SheetNames!$E$1</definedName>
    <definedName name="solar_rating">'[2]Solar Time of Day Adj'!$A:$B</definedName>
    <definedName name="Start6">#REF!</definedName>
    <definedName name="startDate">'[13]DBExport Setup'!$G$2</definedName>
    <definedName name="Storage_retirements">[3]SN_add!$AE:$AF</definedName>
    <definedName name="SUMMARY_Capacity">[3]pt_SUMMARY!$C$7:$F$26</definedName>
    <definedName name="SUMMARY_costs">[3]pt_SUMMARY!$Y$7:$AB$26</definedName>
    <definedName name="SUMMARY_network">[3]pt_SUMMARY!$N$7:$Q$26</definedName>
    <definedName name="SWIS_Existing_new">[3]MEGAsource!#REF!</definedName>
    <definedName name="SWIS_fuel">[3]MEGAsource!#REF!</definedName>
    <definedName name="SWIS_scenario">[3]MEGAsource!#REF!</definedName>
    <definedName name="SWIS_summary">[3]MEGAsource!#REF!</definedName>
    <definedName name="SWIS_technology">[3]MEGAsource!#REF!</definedName>
    <definedName name="SWIS_year">[3]MEGAsource!#REF!</definedName>
    <definedName name="table51">#REF!</definedName>
    <definedName name="techNum">#REF!</definedName>
    <definedName name="Test">#REF!</definedName>
    <definedName name="TLF_2019">[14]TransmissionLossFactors!$BO:$BR</definedName>
    <definedName name="TLF20120701">[7]TransmissionLossFactors!$AF$3:$AI$171</definedName>
    <definedName name="unit_eff">'[2]Battery Impact on Peak'!$C$7</definedName>
    <definedName name="VIC">#REF!</definedName>
    <definedName name="WACC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zoneNum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1" i="9" l="1"/>
  <c r="T1" i="9"/>
  <c r="N1" i="9"/>
  <c r="M1" i="9"/>
  <c r="L1" i="9"/>
  <c r="F1" i="9"/>
  <c r="E1" i="9"/>
  <c r="D1" i="9"/>
  <c r="O1" i="7"/>
  <c r="N1" i="7"/>
  <c r="G1" i="7"/>
  <c r="F1" i="7"/>
  <c r="B1" i="9"/>
  <c r="U1" i="2"/>
  <c r="U1" i="7" s="1"/>
  <c r="T1" i="2"/>
  <c r="T1" i="7" s="1"/>
  <c r="S1" i="2"/>
  <c r="S1" i="9" s="1"/>
  <c r="R1" i="2"/>
  <c r="R1" i="9" s="1"/>
  <c r="Q1" i="2"/>
  <c r="P1" i="2"/>
  <c r="O1" i="2"/>
  <c r="N1" i="2"/>
  <c r="M1" i="2"/>
  <c r="M1" i="7" s="1"/>
  <c r="L1" i="2"/>
  <c r="L1" i="7" s="1"/>
  <c r="K1" i="2"/>
  <c r="K1" i="9" s="1"/>
  <c r="J1" i="2"/>
  <c r="J1" i="9" s="1"/>
  <c r="I1" i="2"/>
  <c r="H1" i="2"/>
  <c r="G1" i="2"/>
  <c r="F1" i="2"/>
  <c r="E1" i="2"/>
  <c r="E1" i="7" s="1"/>
  <c r="D1" i="2"/>
  <c r="D1" i="7" s="1"/>
  <c r="C1" i="2"/>
  <c r="C1" i="9" s="1"/>
  <c r="B1" i="2"/>
  <c r="B1" i="7" s="1"/>
  <c r="H1" i="7" l="1"/>
  <c r="P1" i="7"/>
  <c r="I1" i="7"/>
  <c r="Q1" i="7"/>
  <c r="J1" i="7"/>
  <c r="R1" i="7"/>
  <c r="G1" i="9"/>
  <c r="O1" i="9"/>
  <c r="C1" i="7"/>
  <c r="K1" i="7"/>
  <c r="S1" i="7"/>
  <c r="H1" i="9"/>
  <c r="P1" i="9"/>
  <c r="I1" i="9"/>
  <c r="Q1" i="9"/>
</calcChain>
</file>

<file path=xl/sharedStrings.xml><?xml version="1.0" encoding="utf-8"?>
<sst xmlns="http://schemas.openxmlformats.org/spreadsheetml/2006/main" count="2308" uniqueCount="212">
  <si>
    <t>Reporting basis </t>
  </si>
  <si>
    <t>Unit </t>
  </si>
  <si>
    <t>System costs </t>
  </si>
  <si>
    <t>Total capital expenditure (generation and network) </t>
  </si>
  <si>
    <t>Annual </t>
  </si>
  <si>
    <t>$million </t>
  </si>
  <si>
    <t>Fuel supply costs </t>
  </si>
  <si>
    <t>Fixed and variable operating and maintenance costs </t>
  </si>
  <si>
    <t>Cost of unserved energy </t>
  </si>
  <si>
    <t>Cost of ESS </t>
  </si>
  <si>
    <t>Generation outcomes </t>
  </si>
  <si>
    <t>Generation achieved </t>
  </si>
  <si>
    <t>Annual, for each facility </t>
  </si>
  <si>
    <t>GWh </t>
  </si>
  <si>
    <t>Transmission network </t>
  </si>
  <si>
    <t>Transmission network build </t>
  </si>
  <si>
    <t>MW, project basis </t>
  </si>
  <si>
    <t>Annual emissions attributed to the WEM </t>
  </si>
  <si>
    <t>ALBANY_WF1</t>
  </si>
  <si>
    <t>ALCOA_WGP</t>
  </si>
  <si>
    <t>ALINTA_PNJ_U1</t>
  </si>
  <si>
    <t>ALINTA_PNJ_U2</t>
  </si>
  <si>
    <t>ALINTA_WGP_GT</t>
  </si>
  <si>
    <t>ALINTA_WGP_U2</t>
  </si>
  <si>
    <t>ALINTA_WWF</t>
  </si>
  <si>
    <t>AMBRISOLAR_PV1</t>
  </si>
  <si>
    <t>Badgingarra Solar Farm</t>
  </si>
  <si>
    <t>BADGINGARRA_WF1</t>
  </si>
  <si>
    <t>BIOGAS01</t>
  </si>
  <si>
    <t>BLAIRFOX_BEROSRD_WF1</t>
  </si>
  <si>
    <t>BLAIRFOX_KARAKIN_WF1</t>
  </si>
  <si>
    <t>BLAIRFOX_WESTHILLS_WF3</t>
  </si>
  <si>
    <t>BREMER_BAY_WF1</t>
  </si>
  <si>
    <t>BW1_BLUEWATERS_G2</t>
  </si>
  <si>
    <t>BW2_BLUEWATERS_G1</t>
  </si>
  <si>
    <t>CCGT EC</t>
  </si>
  <si>
    <t>CCGT EG</t>
  </si>
  <si>
    <t>CCGT ME</t>
  </si>
  <si>
    <t>CCGT MN</t>
  </si>
  <si>
    <t>CCGT MS</t>
  </si>
  <si>
    <t>CCGT MW</t>
  </si>
  <si>
    <t>CCGT NB</t>
  </si>
  <si>
    <t>CCGT NC</t>
  </si>
  <si>
    <t>CCGT SE</t>
  </si>
  <si>
    <t>CCGT SW</t>
  </si>
  <si>
    <t>COCKBURN_CCG1</t>
  </si>
  <si>
    <t>COLLIE_G1</t>
  </si>
  <si>
    <t>DCWL_DENMARK_WF1</t>
  </si>
  <si>
    <t>DSM EC</t>
  </si>
  <si>
    <t>DSM ME</t>
  </si>
  <si>
    <t>DSM MN</t>
  </si>
  <si>
    <t>DSM MS</t>
  </si>
  <si>
    <t>DSM MT</t>
  </si>
  <si>
    <t>DSM MW</t>
  </si>
  <si>
    <t>DSM NB</t>
  </si>
  <si>
    <t>DSM NC</t>
  </si>
  <si>
    <t>DSM SE</t>
  </si>
  <si>
    <t>DSM SW</t>
  </si>
  <si>
    <t>East Rockingham Resource Recovery Facility</t>
  </si>
  <si>
    <t>EDWFMAN_WF1</t>
  </si>
  <si>
    <t>Emu Downs Solar Farm</t>
  </si>
  <si>
    <t>Flexible gas EC</t>
  </si>
  <si>
    <t>Flexible gas EG</t>
  </si>
  <si>
    <t>Flexible gas ME</t>
  </si>
  <si>
    <t>Flexible gas MN</t>
  </si>
  <si>
    <t>Flexible gas MS</t>
  </si>
  <si>
    <t>Flexible gas MW</t>
  </si>
  <si>
    <t>Flexible gas NB</t>
  </si>
  <si>
    <t>Flexible gas NC</t>
  </si>
  <si>
    <t>Flexible gas SE</t>
  </si>
  <si>
    <t>Flexible gas SW</t>
  </si>
  <si>
    <t>GRASMERE_WF1</t>
  </si>
  <si>
    <t>GREENOUGH_RIVER_PV1</t>
  </si>
  <si>
    <t>GREENOUGH_RIVER_PV1_UPG_1</t>
  </si>
  <si>
    <t>HENDERSON_RENEWABLE_IG1</t>
  </si>
  <si>
    <t>INVESTEC_COLLGAR_WF1</t>
  </si>
  <si>
    <t>KALAMUNDA_SG</t>
  </si>
  <si>
    <t>KALBARRI_WF1</t>
  </si>
  <si>
    <t>KEMERTON_GT11</t>
  </si>
  <si>
    <t>KEMERTON_GT12</t>
  </si>
  <si>
    <t>KWINANA_GT2</t>
  </si>
  <si>
    <t>KWINANA_GT3</t>
  </si>
  <si>
    <t>MERSOLAR_PV1</t>
  </si>
  <si>
    <t>MUJA_G5</t>
  </si>
  <si>
    <t>MUJA_G6</t>
  </si>
  <si>
    <t>MUJA_G7</t>
  </si>
  <si>
    <t>MUJA_G8</t>
  </si>
  <si>
    <t>MWF_MUMBIDA_WF1</t>
  </si>
  <si>
    <t>NAMKKN_MERR_SG1</t>
  </si>
  <si>
    <t>NEWGEN_KWINANA_CCG1</t>
  </si>
  <si>
    <t>NEWGEN_NEERABUP_GT1</t>
  </si>
  <si>
    <t>NORTHAM_SF_PV1</t>
  </si>
  <si>
    <t>PERTHENERGY_KWINANA_GT1</t>
  </si>
  <si>
    <t>PHOENIX_KWINANA_WTE_G1</t>
  </si>
  <si>
    <t>PINJAR_GT1</t>
  </si>
  <si>
    <t>PINJAR_GT10</t>
  </si>
  <si>
    <t>PINJAR_GT11</t>
  </si>
  <si>
    <t>PINJAR_GT2</t>
  </si>
  <si>
    <t>PINJAR_GT3</t>
  </si>
  <si>
    <t>PINJAR_GT4</t>
  </si>
  <si>
    <t>PINJAR_GT5</t>
  </si>
  <si>
    <t>PINJAR_GT7</t>
  </si>
  <si>
    <t>PINJAR_GT9</t>
  </si>
  <si>
    <t>PPP_KCP_EG1</t>
  </si>
  <si>
    <t>PRK_AG</t>
  </si>
  <si>
    <t>RED_HILL</t>
  </si>
  <si>
    <t>ROCKINGHAM</t>
  </si>
  <si>
    <t>Rooftop PV EC</t>
  </si>
  <si>
    <t>Rooftop PV EG</t>
  </si>
  <si>
    <t>Rooftop PV ME</t>
  </si>
  <si>
    <t>Rooftop PV MN</t>
  </si>
  <si>
    <t>Rooftop PV MS</t>
  </si>
  <si>
    <t>Rooftop PV MT</t>
  </si>
  <si>
    <t>Rooftop PV MW</t>
  </si>
  <si>
    <t>Rooftop PV NB</t>
  </si>
  <si>
    <t>Rooftop PV NC</t>
  </si>
  <si>
    <t>Rooftop PV SE</t>
  </si>
  <si>
    <t>Rooftop PV SW</t>
  </si>
  <si>
    <t>SKYFRM_MTBARKER_WF1</t>
  </si>
  <si>
    <t>Solar PV EC</t>
  </si>
  <si>
    <t>Solar PV EG</t>
  </si>
  <si>
    <t>Solar PV ME</t>
  </si>
  <si>
    <t>Solar PV MS</t>
  </si>
  <si>
    <t>Solar PV MW</t>
  </si>
  <si>
    <t>Solar PV NB</t>
  </si>
  <si>
    <t>Solar PV NC</t>
  </si>
  <si>
    <t>Solar PV SE</t>
  </si>
  <si>
    <t>Solar PV SW</t>
  </si>
  <si>
    <t>SOUTH_CARDUP</t>
  </si>
  <si>
    <t>STHRNCRS_EG</t>
  </si>
  <si>
    <t>TAMALA_PARK</t>
  </si>
  <si>
    <t>TESLA_GERALDTON_G1</t>
  </si>
  <si>
    <t>TESLA_KEMERTON_G1</t>
  </si>
  <si>
    <t>TESLA_NORTHAM_G1</t>
  </si>
  <si>
    <t>TESLA_PICTON_G1</t>
  </si>
  <si>
    <t>TIWEST_COG1</t>
  </si>
  <si>
    <t>WARRADARGE_WF1</t>
  </si>
  <si>
    <t>Wind EC</t>
  </si>
  <si>
    <t>Wind EG</t>
  </si>
  <si>
    <t>Wind ME</t>
  </si>
  <si>
    <t>Wind MW</t>
  </si>
  <si>
    <t>Wind NC</t>
  </si>
  <si>
    <t>Wind SE</t>
  </si>
  <si>
    <t>Wind SW</t>
  </si>
  <si>
    <t>YANDIN_WF1</t>
  </si>
  <si>
    <t>Cast Away</t>
  </si>
  <si>
    <t>Groundhog Day</t>
  </si>
  <si>
    <t>Techtopia</t>
  </si>
  <si>
    <t>Double Bubble</t>
  </si>
  <si>
    <t>Rehab costs</t>
  </si>
  <si>
    <t xml:space="preserve">EC-MT Phase 1 </t>
  </si>
  <si>
    <t xml:space="preserve">EG-ME Phase 1 </t>
  </si>
  <si>
    <t xml:space="preserve">EG-MT Phase 1 </t>
  </si>
  <si>
    <t xml:space="preserve">Existing link </t>
  </si>
  <si>
    <t xml:space="preserve">ME-SW Phase 1 </t>
  </si>
  <si>
    <t xml:space="preserve">MN-NB Phase 1 </t>
  </si>
  <si>
    <t xml:space="preserve">MN-NB Phase 2 </t>
  </si>
  <si>
    <t xml:space="preserve">MS-MT Phase 1A+2A+3A </t>
  </si>
  <si>
    <t xml:space="preserve">MS-MT Phase 1B+2B+3B </t>
  </si>
  <si>
    <t xml:space="preserve">MT-MN Phase 1 </t>
  </si>
  <si>
    <t xml:space="preserve">MW-NC Phase 1+2 </t>
  </si>
  <si>
    <t xml:space="preserve">NB-MW Phase 1 </t>
  </si>
  <si>
    <t xml:space="preserve">NB-MW Phase 2 </t>
  </si>
  <si>
    <t xml:space="preserve">SE-SW Phase 1A+2A </t>
  </si>
  <si>
    <t xml:space="preserve">SE-SW Phase 1B+2B </t>
  </si>
  <si>
    <t xml:space="preserve">SW-MT Phase 1A </t>
  </si>
  <si>
    <t xml:space="preserve">SW-MT Phase 1B </t>
  </si>
  <si>
    <t xml:space="preserve">SW-MT Phase 2A </t>
  </si>
  <si>
    <t xml:space="preserve">SW-MT Phase 3A </t>
  </si>
  <si>
    <t>Annual transmission network build (MW)</t>
  </si>
  <si>
    <t>Battery - 2hrs</t>
  </si>
  <si>
    <t>Battery - 4hrs</t>
  </si>
  <si>
    <t>Black coal</t>
  </si>
  <si>
    <t>CCGT</t>
  </si>
  <si>
    <t>Cogeneration</t>
  </si>
  <si>
    <t>Diesel engine</t>
  </si>
  <si>
    <t>DSM</t>
  </si>
  <si>
    <t>Flexible gas</t>
  </si>
  <si>
    <t>OCGT</t>
  </si>
  <si>
    <t>Solar PV</t>
  </si>
  <si>
    <t>Waste to energy</t>
  </si>
  <si>
    <t>Modelling outcome </t>
  </si>
  <si>
    <t>North Country</t>
  </si>
  <si>
    <t>Annual capacity additions and closures by transmission network zone (MW)</t>
  </si>
  <si>
    <t>Additions</t>
  </si>
  <si>
    <t>Economic exit</t>
  </si>
  <si>
    <t>End of technical life closures</t>
  </si>
  <si>
    <t>Mid West</t>
  </si>
  <si>
    <t>Neerabup</t>
  </si>
  <si>
    <t>Metro North</t>
  </si>
  <si>
    <t>Metro</t>
  </si>
  <si>
    <t>Mid East</t>
  </si>
  <si>
    <t>Metro South West</t>
  </si>
  <si>
    <t>East Country</t>
  </si>
  <si>
    <t>Eastern Goldfields</t>
  </si>
  <si>
    <t>South West</t>
  </si>
  <si>
    <t>South East</t>
  </si>
  <si>
    <t>Annual, for each transmission network zone</t>
  </si>
  <si>
    <t>MW</t>
  </si>
  <si>
    <t>Emissions</t>
  </si>
  <si>
    <t>Tab</t>
  </si>
  <si>
    <t>Annual system costs</t>
  </si>
  <si>
    <t>Annual facility generation</t>
  </si>
  <si>
    <t>Annual capacity by zone</t>
  </si>
  <si>
    <t>Annual network build</t>
  </si>
  <si>
    <t>Annual WEM emissions</t>
  </si>
  <si>
    <t>Annual generation (GWh)</t>
  </si>
  <si>
    <t>Annual system costs ($m real June 2020)</t>
  </si>
  <si>
    <t>Annual emissions attributed to the WEM (Mt CO2-e)</t>
  </si>
  <si>
    <r>
      <t>Mt CO</t>
    </r>
    <r>
      <rPr>
        <vertAlign val="subscript"/>
        <sz val="10"/>
        <rFont val="Arial"/>
        <family val="2"/>
      </rPr>
      <t>2</t>
    </r>
    <r>
      <rPr>
        <sz val="10"/>
        <rFont val="Arial"/>
        <family val="2"/>
      </rPr>
      <t>-e </t>
    </r>
  </si>
  <si>
    <t>Total capital expenditure (transmission network, generation and storage) </t>
  </si>
  <si>
    <t>Generation and storage capacity additions and closures by supply techn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_-;\-* #,##0.0_-;_-* &quot;-&quot;??_-;_-@_-"/>
    <numFmt numFmtId="165" formatCode="0.0"/>
  </numFmts>
  <fonts count="12" x14ac:knownFonts="1"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b/>
      <sz val="10"/>
      <color rgb="FFFFFFFF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vertAlign val="subscript"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E7E6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theme="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auto="1"/>
      </top>
      <bottom style="medium">
        <color auto="1"/>
      </bottom>
      <diagonal/>
    </border>
  </borders>
  <cellStyleXfs count="4">
    <xf numFmtId="0" fontId="0" fillId="0" borderId="0"/>
    <xf numFmtId="0" fontId="5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8" fillId="4" borderId="1" applyNumberFormat="0" applyProtection="0"/>
  </cellStyleXfs>
  <cellXfs count="58">
    <xf numFmtId="0" fontId="0" fillId="0" borderId="0" xfId="0"/>
    <xf numFmtId="0" fontId="2" fillId="3" borderId="0" xfId="0" applyFont="1" applyFill="1"/>
    <xf numFmtId="0" fontId="2" fillId="3" borderId="0" xfId="0" applyFont="1" applyFill="1" applyAlignment="1">
      <alignment horizontal="left"/>
    </xf>
    <xf numFmtId="164" fontId="2" fillId="0" borderId="0" xfId="2" applyNumberFormat="1" applyFont="1" applyBorder="1" applyAlignment="1">
      <alignment horizontal="center" vertical="center" wrapText="1"/>
    </xf>
    <xf numFmtId="0" fontId="1" fillId="2" borderId="0" xfId="0" applyFont="1" applyFill="1" applyBorder="1" applyAlignment="1">
      <alignment vertical="center" wrapText="1"/>
    </xf>
    <xf numFmtId="164" fontId="1" fillId="2" borderId="0" xfId="2" applyNumberFormat="1" applyFont="1" applyFill="1" applyBorder="1" applyAlignment="1">
      <alignment vertical="center" wrapText="1"/>
    </xf>
    <xf numFmtId="164" fontId="4" fillId="2" borderId="0" xfId="2" applyNumberFormat="1" applyFont="1" applyFill="1" applyBorder="1" applyAlignment="1">
      <alignment vertical="center" wrapText="1"/>
    </xf>
    <xf numFmtId="164" fontId="2" fillId="0" borderId="4" xfId="2" applyNumberFormat="1" applyFont="1" applyBorder="1" applyAlignment="1">
      <alignment horizontal="center" vertical="center" wrapText="1"/>
    </xf>
    <xf numFmtId="0" fontId="3" fillId="5" borderId="1" xfId="3" applyFont="1" applyFill="1" applyAlignment="1">
      <alignment wrapText="1"/>
    </xf>
    <xf numFmtId="0" fontId="2" fillId="0" borderId="0" xfId="0" applyFont="1"/>
    <xf numFmtId="0" fontId="3" fillId="5" borderId="5" xfId="3" applyFont="1" applyFill="1" applyBorder="1" applyAlignment="1">
      <alignment wrapText="1"/>
    </xf>
    <xf numFmtId="165" fontId="4" fillId="2" borderId="0" xfId="0" applyNumberFormat="1" applyFont="1" applyFill="1" applyBorder="1" applyAlignment="1">
      <alignment vertical="center" wrapText="1"/>
    </xf>
    <xf numFmtId="165" fontId="2" fillId="0" borderId="0" xfId="0" applyNumberFormat="1" applyFont="1" applyBorder="1" applyAlignment="1">
      <alignment horizontal="center" vertical="center" wrapText="1"/>
    </xf>
    <xf numFmtId="164" fontId="1" fillId="2" borderId="8" xfId="2" applyNumberFormat="1" applyFont="1" applyFill="1" applyBorder="1" applyAlignment="1">
      <alignment vertical="center" wrapText="1"/>
    </xf>
    <xf numFmtId="164" fontId="1" fillId="2" borderId="9" xfId="2" applyNumberFormat="1" applyFont="1" applyFill="1" applyBorder="1" applyAlignment="1">
      <alignment vertical="center" wrapText="1"/>
    </xf>
    <xf numFmtId="164" fontId="4" fillId="2" borderId="8" xfId="2" applyNumberFormat="1" applyFont="1" applyFill="1" applyBorder="1" applyAlignment="1">
      <alignment vertical="center" wrapText="1"/>
    </xf>
    <xf numFmtId="164" fontId="4" fillId="2" borderId="10" xfId="2" applyNumberFormat="1" applyFont="1" applyFill="1" applyBorder="1" applyAlignment="1">
      <alignment vertical="center" wrapText="1"/>
    </xf>
    <xf numFmtId="0" fontId="1" fillId="2" borderId="8" xfId="0" applyFont="1" applyFill="1" applyBorder="1" applyAlignment="1">
      <alignment vertical="center" wrapText="1"/>
    </xf>
    <xf numFmtId="0" fontId="4" fillId="2" borderId="8" xfId="0" applyFont="1" applyFill="1" applyBorder="1" applyAlignment="1">
      <alignment vertical="center" wrapText="1"/>
    </xf>
    <xf numFmtId="0" fontId="4" fillId="2" borderId="10" xfId="0" applyFont="1" applyFill="1" applyBorder="1" applyAlignment="1">
      <alignment vertical="center" wrapText="1"/>
    </xf>
    <xf numFmtId="0" fontId="1" fillId="2" borderId="12" xfId="0" applyFont="1" applyFill="1" applyBorder="1" applyAlignment="1">
      <alignment vertical="center" wrapText="1"/>
    </xf>
    <xf numFmtId="0" fontId="1" fillId="2" borderId="6" xfId="0" applyFont="1" applyFill="1" applyBorder="1" applyAlignment="1">
      <alignment vertical="center" wrapText="1"/>
    </xf>
    <xf numFmtId="164" fontId="2" fillId="0" borderId="9" xfId="2" applyNumberFormat="1" applyFont="1" applyBorder="1" applyAlignment="1">
      <alignment horizontal="center" vertical="center" wrapText="1"/>
    </xf>
    <xf numFmtId="164" fontId="2" fillId="0" borderId="11" xfId="2" applyNumberFormat="1" applyFont="1" applyBorder="1" applyAlignment="1">
      <alignment horizontal="center" vertical="center" wrapText="1"/>
    </xf>
    <xf numFmtId="164" fontId="1" fillId="2" borderId="3" xfId="2" applyNumberFormat="1" applyFont="1" applyFill="1" applyBorder="1" applyAlignment="1">
      <alignment vertical="center" wrapText="1"/>
    </xf>
    <xf numFmtId="164" fontId="1" fillId="2" borderId="13" xfId="2" applyNumberFormat="1" applyFont="1" applyFill="1" applyBorder="1" applyAlignment="1">
      <alignment vertical="center" wrapText="1"/>
    </xf>
    <xf numFmtId="164" fontId="1" fillId="2" borderId="2" xfId="2" applyNumberFormat="1" applyFont="1" applyFill="1" applyBorder="1" applyAlignment="1">
      <alignment vertical="center" wrapText="1"/>
    </xf>
    <xf numFmtId="164" fontId="1" fillId="2" borderId="7" xfId="2" applyNumberFormat="1" applyFont="1" applyFill="1" applyBorder="1" applyAlignment="1">
      <alignment vertical="center" wrapText="1"/>
    </xf>
    <xf numFmtId="0" fontId="3" fillId="5" borderId="6" xfId="3" applyFont="1" applyFill="1" applyBorder="1" applyAlignment="1">
      <alignment wrapText="1"/>
    </xf>
    <xf numFmtId="0" fontId="3" fillId="5" borderId="2" xfId="3" applyFont="1" applyFill="1" applyBorder="1" applyAlignment="1">
      <alignment wrapText="1"/>
    </xf>
    <xf numFmtId="0" fontId="3" fillId="5" borderId="7" xfId="3" applyFont="1" applyFill="1" applyBorder="1" applyAlignment="1">
      <alignment wrapText="1"/>
    </xf>
    <xf numFmtId="0" fontId="2" fillId="0" borderId="0" xfId="0" applyFont="1" applyBorder="1"/>
    <xf numFmtId="0" fontId="2" fillId="2" borderId="8" xfId="0" applyFont="1" applyFill="1" applyBorder="1"/>
    <xf numFmtId="164" fontId="2" fillId="0" borderId="0" xfId="2" applyNumberFormat="1" applyFont="1" applyBorder="1"/>
    <xf numFmtId="164" fontId="2" fillId="0" borderId="9" xfId="2" applyNumberFormat="1" applyFont="1" applyBorder="1"/>
    <xf numFmtId="0" fontId="2" fillId="2" borderId="10" xfId="0" applyFont="1" applyFill="1" applyBorder="1"/>
    <xf numFmtId="164" fontId="2" fillId="0" borderId="4" xfId="2" applyNumberFormat="1" applyFont="1" applyBorder="1"/>
    <xf numFmtId="164" fontId="2" fillId="0" borderId="11" xfId="2" applyNumberFormat="1" applyFont="1" applyBorder="1"/>
    <xf numFmtId="0" fontId="1" fillId="2" borderId="9" xfId="0" applyFont="1" applyFill="1" applyBorder="1" applyAlignment="1">
      <alignment vertical="center" wrapText="1"/>
    </xf>
    <xf numFmtId="164" fontId="3" fillId="5" borderId="6" xfId="2" applyNumberFormat="1" applyFont="1" applyFill="1" applyBorder="1" applyAlignment="1">
      <alignment wrapText="1"/>
    </xf>
    <xf numFmtId="164" fontId="2" fillId="2" borderId="0" xfId="2" applyNumberFormat="1" applyFont="1" applyFill="1" applyBorder="1" applyAlignment="1">
      <alignment horizontal="center" vertical="center" wrapText="1"/>
    </xf>
    <xf numFmtId="164" fontId="2" fillId="2" borderId="9" xfId="2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left" vertical="center" wrapText="1"/>
    </xf>
    <xf numFmtId="0" fontId="7" fillId="0" borderId="9" xfId="1" quotePrefix="1" applyFont="1" applyBorder="1" applyAlignment="1">
      <alignment horizontal="left" vertical="center" wrapText="1"/>
    </xf>
    <xf numFmtId="0" fontId="7" fillId="0" borderId="11" xfId="1" quotePrefix="1" applyFont="1" applyBorder="1" applyAlignment="1">
      <alignment horizontal="left" vertical="center" wrapText="1"/>
    </xf>
    <xf numFmtId="0" fontId="9" fillId="0" borderId="0" xfId="0" applyFont="1" applyBorder="1" applyAlignment="1">
      <alignment horizontal="center" vertical="center" wrapText="1"/>
    </xf>
    <xf numFmtId="0" fontId="10" fillId="2" borderId="0" xfId="0" applyFont="1" applyFill="1" applyBorder="1" applyAlignment="1">
      <alignment vertical="center" wrapText="1"/>
    </xf>
    <xf numFmtId="0" fontId="9" fillId="0" borderId="4" xfId="0" applyFont="1" applyBorder="1" applyAlignment="1">
      <alignment horizontal="center" vertical="center" wrapText="1"/>
    </xf>
    <xf numFmtId="0" fontId="3" fillId="5" borderId="2" xfId="2" applyNumberFormat="1" applyFont="1" applyFill="1" applyBorder="1" applyAlignment="1">
      <alignment wrapText="1"/>
    </xf>
    <xf numFmtId="0" fontId="3" fillId="5" borderId="7" xfId="2" applyNumberFormat="1" applyFont="1" applyFill="1" applyBorder="1" applyAlignment="1">
      <alignment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 wrapText="1"/>
    </xf>
    <xf numFmtId="0" fontId="1" fillId="2" borderId="9" xfId="0" applyFont="1" applyFill="1" applyBorder="1" applyAlignment="1">
      <alignment horizontal="left" vertical="center" wrapText="1"/>
    </xf>
    <xf numFmtId="0" fontId="3" fillId="5" borderId="8" xfId="3" applyFont="1" applyFill="1" applyBorder="1" applyAlignment="1">
      <alignment horizontal="center" wrapText="1"/>
    </xf>
    <xf numFmtId="0" fontId="3" fillId="5" borderId="0" xfId="3" applyFont="1" applyFill="1" applyBorder="1" applyAlignment="1">
      <alignment horizontal="center" wrapText="1"/>
    </xf>
    <xf numFmtId="0" fontId="3" fillId="5" borderId="9" xfId="3" applyFont="1" applyFill="1" applyBorder="1" applyAlignment="1">
      <alignment horizontal="center" wrapText="1"/>
    </xf>
    <xf numFmtId="164" fontId="1" fillId="2" borderId="0" xfId="2" applyNumberFormat="1" applyFont="1" applyFill="1" applyBorder="1" applyAlignment="1">
      <alignment horizontal="left" vertical="center" wrapText="1"/>
    </xf>
    <xf numFmtId="165" fontId="1" fillId="2" borderId="0" xfId="0" applyNumberFormat="1" applyFont="1" applyFill="1" applyBorder="1" applyAlignment="1">
      <alignment horizontal="left" vertical="center" wrapText="1"/>
    </xf>
  </cellXfs>
  <cellStyles count="4">
    <cellStyle name="Comma" xfId="2" builtinId="3"/>
    <cellStyle name="Hyperlink" xfId="1" builtinId="8"/>
    <cellStyle name="Normal" xfId="0" builtinId="0"/>
    <cellStyle name="Table Heading" xfId="3" xr:uid="{EDB8C446-A7B7-4928-8F62-CF341EA6ED67}"/>
  </cellStyles>
  <dxfs count="0"/>
  <tableStyles count="0" defaultTableStyle="TableStyleMedium2" defaultPivotStyle="PivotStyleLight16"/>
  <colors>
    <mruColors>
      <color rgb="FFE7E6E6"/>
      <color rgb="FFC459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lhip/Downloads/bp-statistical-review-of-world-energy-2015-workbook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rtin.chow.OWG/AppData/Local/Microsoft/Windows/Temporary%20Internet%20Files/Content.Outlook/FV5P6AGF/NEM_Demand_March_2014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rtin.chow.OWG/AppData/Local/Microsoft/Windows/Temporary%20Internet%20Files/Content.Outlook/FV5P6AGF/Working_DIR/R&amp;D/Jazz/JAZZ_20_04_2013_V2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TEMP\gjw-NEWGEN-UUDAS-FOR-NH-20090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.LAN\shares\siminputs\Renewable%20planting%20schedule\Renewables%20Planter\Renewables%20planter%20692+%20v3.31%20(JobXXXX)%202018_01_24a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.eyd.ey.com/sites/4u7zll1p2rqb/SharedDocuments/Assumptions%20book/2019.07.30_FacilityDetails_E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sites/wa/sc/rcm/ESOO/2016/Forecasting/NIEIR/Solar%20and%20battery%20forecas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ruit\OneDrive%20-%20Treasury%20WA\2020\WOSP%20Modelling%20Outputs\2020-06-14%20Unlocked%20dashboard\withESS%2020-06-14%20WOSP%20Dboard%20(RUN%2005_29a)_for_EPWA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petcheyr/AppData/Local/Microsoft/Windows/Temporary%20Internet%20Files/Content.Outlook/RRY1KCCE/NEM%20capacity%20entry-exi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o.local\DFSRoot\Share\IMO\Development%20and%20Capacity\04.%20System%20Capacity\Reserve%20Capacity%20Mechanism\Electricity%20Statement%20of%20Opportunities\2014\Report\Data%20and%20graphs\Capacity%20entry-exit%20for%20WEM%20and%20NEM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martin.chow.OWG/AppData/Local/Microsoft/Windows/Temporary%20Internet%20Files/Content.Outlook/FV5P6AGF/To_File/Data/IES_5755_Assumptions_FULL_VERSION_V12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tering\FacilityDetai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/Oliver.Nunn/2%20Projects/1%20Research%20and%20Development/4%20Energy%20Data%20Book/Energy_Data_Australia_2013_July_V23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docs/Users/petcheyr/AppData/Local/Microsoft/Windows/Temporary%20Internet%20Files/Content.Outlook/GVZCO9BL/20160407%20AEMO%20solar%20model%20outputs%20for%20W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3-2014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1 Total_Demand"/>
      <sheetName val="C1 Demand Bands"/>
    </sheetNames>
    <sheetDataSet>
      <sheetData sheetId="0" refreshError="1"/>
      <sheetData sheetId="1">
        <row r="12">
          <cell r="C12">
            <v>2000</v>
          </cell>
          <cell r="D12">
            <v>7</v>
          </cell>
        </row>
        <row r="13">
          <cell r="C13">
            <v>2000</v>
          </cell>
          <cell r="D13">
            <v>7</v>
          </cell>
        </row>
        <row r="14">
          <cell r="C14">
            <v>2000</v>
          </cell>
          <cell r="D14">
            <v>7</v>
          </cell>
        </row>
        <row r="15">
          <cell r="C15">
            <v>2000</v>
          </cell>
          <cell r="D15">
            <v>7</v>
          </cell>
        </row>
        <row r="16">
          <cell r="C16">
            <v>2000</v>
          </cell>
          <cell r="D16">
            <v>7</v>
          </cell>
        </row>
        <row r="17">
          <cell r="C17">
            <v>2000</v>
          </cell>
          <cell r="D17">
            <v>7</v>
          </cell>
        </row>
        <row r="18">
          <cell r="C18">
            <v>2000</v>
          </cell>
          <cell r="D18">
            <v>7</v>
          </cell>
        </row>
        <row r="19">
          <cell r="C19">
            <v>2000</v>
          </cell>
          <cell r="D19">
            <v>7</v>
          </cell>
        </row>
        <row r="20">
          <cell r="C20">
            <v>2000</v>
          </cell>
          <cell r="D20">
            <v>7</v>
          </cell>
        </row>
        <row r="21">
          <cell r="C21">
            <v>2000</v>
          </cell>
          <cell r="D21">
            <v>7</v>
          </cell>
        </row>
        <row r="22">
          <cell r="C22">
            <v>2000</v>
          </cell>
          <cell r="D22">
            <v>7</v>
          </cell>
        </row>
        <row r="23">
          <cell r="C23">
            <v>2000</v>
          </cell>
          <cell r="D23">
            <v>7</v>
          </cell>
        </row>
        <row r="24">
          <cell r="C24">
            <v>2000</v>
          </cell>
          <cell r="D24">
            <v>7</v>
          </cell>
        </row>
        <row r="25">
          <cell r="C25">
            <v>2000</v>
          </cell>
          <cell r="D25">
            <v>7</v>
          </cell>
        </row>
        <row r="26">
          <cell r="C26">
            <v>2000</v>
          </cell>
          <cell r="D26">
            <v>7</v>
          </cell>
        </row>
        <row r="27">
          <cell r="C27">
            <v>2000</v>
          </cell>
          <cell r="D27">
            <v>7</v>
          </cell>
        </row>
        <row r="28">
          <cell r="C28">
            <v>2000</v>
          </cell>
          <cell r="D28">
            <v>7</v>
          </cell>
        </row>
        <row r="29">
          <cell r="C29">
            <v>2000</v>
          </cell>
          <cell r="D29">
            <v>7</v>
          </cell>
        </row>
        <row r="30">
          <cell r="C30">
            <v>2000</v>
          </cell>
          <cell r="D30">
            <v>7</v>
          </cell>
        </row>
        <row r="31">
          <cell r="C31">
            <v>2000</v>
          </cell>
          <cell r="D31">
            <v>7</v>
          </cell>
        </row>
        <row r="32">
          <cell r="C32">
            <v>2000</v>
          </cell>
          <cell r="D32">
            <v>7</v>
          </cell>
        </row>
        <row r="33">
          <cell r="C33">
            <v>2000</v>
          </cell>
          <cell r="D33">
            <v>7</v>
          </cell>
        </row>
        <row r="34">
          <cell r="C34">
            <v>2000</v>
          </cell>
          <cell r="D34">
            <v>7</v>
          </cell>
        </row>
        <row r="35">
          <cell r="C35">
            <v>2000</v>
          </cell>
          <cell r="D35">
            <v>7</v>
          </cell>
        </row>
        <row r="36">
          <cell r="C36">
            <v>2000</v>
          </cell>
          <cell r="D36">
            <v>7</v>
          </cell>
        </row>
        <row r="37">
          <cell r="C37">
            <v>2000</v>
          </cell>
          <cell r="D37">
            <v>7</v>
          </cell>
        </row>
        <row r="38">
          <cell r="C38">
            <v>2000</v>
          </cell>
          <cell r="D38">
            <v>7</v>
          </cell>
        </row>
        <row r="39">
          <cell r="C39">
            <v>2000</v>
          </cell>
          <cell r="D39">
            <v>7</v>
          </cell>
        </row>
        <row r="40">
          <cell r="C40">
            <v>2000</v>
          </cell>
          <cell r="D40">
            <v>7</v>
          </cell>
        </row>
        <row r="41">
          <cell r="C41">
            <v>2000</v>
          </cell>
          <cell r="D41">
            <v>7</v>
          </cell>
        </row>
        <row r="42">
          <cell r="C42">
            <v>2000</v>
          </cell>
          <cell r="D42">
            <v>7</v>
          </cell>
        </row>
        <row r="43">
          <cell r="C43">
            <v>2000</v>
          </cell>
          <cell r="D43">
            <v>7</v>
          </cell>
        </row>
        <row r="44">
          <cell r="C44">
            <v>2000</v>
          </cell>
          <cell r="D44">
            <v>7</v>
          </cell>
        </row>
        <row r="45">
          <cell r="C45">
            <v>2000</v>
          </cell>
          <cell r="D45">
            <v>7</v>
          </cell>
        </row>
        <row r="46">
          <cell r="C46">
            <v>2000</v>
          </cell>
          <cell r="D46">
            <v>7</v>
          </cell>
        </row>
        <row r="47">
          <cell r="C47">
            <v>2000</v>
          </cell>
          <cell r="D47">
            <v>7</v>
          </cell>
        </row>
        <row r="48">
          <cell r="C48">
            <v>2000</v>
          </cell>
          <cell r="D48">
            <v>7</v>
          </cell>
        </row>
        <row r="49">
          <cell r="C49">
            <v>2000</v>
          </cell>
          <cell r="D49">
            <v>7</v>
          </cell>
        </row>
        <row r="50">
          <cell r="C50">
            <v>2000</v>
          </cell>
          <cell r="D50">
            <v>7</v>
          </cell>
        </row>
        <row r="51">
          <cell r="C51">
            <v>2000</v>
          </cell>
          <cell r="D51">
            <v>7</v>
          </cell>
        </row>
        <row r="52">
          <cell r="C52">
            <v>2000</v>
          </cell>
          <cell r="D52">
            <v>7</v>
          </cell>
        </row>
        <row r="53">
          <cell r="C53">
            <v>2000</v>
          </cell>
          <cell r="D53">
            <v>7</v>
          </cell>
        </row>
        <row r="54">
          <cell r="C54">
            <v>2000</v>
          </cell>
          <cell r="D54">
            <v>7</v>
          </cell>
        </row>
        <row r="55">
          <cell r="C55">
            <v>2000</v>
          </cell>
          <cell r="D55">
            <v>7</v>
          </cell>
        </row>
        <row r="56">
          <cell r="C56">
            <v>2000</v>
          </cell>
          <cell r="D56">
            <v>7</v>
          </cell>
        </row>
        <row r="57">
          <cell r="C57">
            <v>2000</v>
          </cell>
          <cell r="D57">
            <v>7</v>
          </cell>
        </row>
        <row r="58">
          <cell r="C58">
            <v>2000</v>
          </cell>
          <cell r="D58">
            <v>7</v>
          </cell>
        </row>
        <row r="59">
          <cell r="C59">
            <v>2000</v>
          </cell>
          <cell r="D59">
            <v>7</v>
          </cell>
        </row>
        <row r="60">
          <cell r="C60">
            <v>2000</v>
          </cell>
          <cell r="D60">
            <v>7</v>
          </cell>
        </row>
        <row r="61">
          <cell r="C61">
            <v>2000</v>
          </cell>
          <cell r="D61">
            <v>7</v>
          </cell>
        </row>
        <row r="62">
          <cell r="C62">
            <v>2000</v>
          </cell>
          <cell r="D62">
            <v>7</v>
          </cell>
        </row>
        <row r="63">
          <cell r="C63">
            <v>2000</v>
          </cell>
          <cell r="D63">
            <v>7</v>
          </cell>
        </row>
        <row r="64">
          <cell r="C64">
            <v>2000</v>
          </cell>
          <cell r="D64">
            <v>7</v>
          </cell>
        </row>
        <row r="65">
          <cell r="C65">
            <v>2000</v>
          </cell>
          <cell r="D65">
            <v>7</v>
          </cell>
        </row>
        <row r="66">
          <cell r="C66">
            <v>2000</v>
          </cell>
          <cell r="D66">
            <v>7</v>
          </cell>
        </row>
        <row r="67">
          <cell r="C67">
            <v>2000</v>
          </cell>
          <cell r="D67">
            <v>7</v>
          </cell>
        </row>
        <row r="68">
          <cell r="C68">
            <v>2000</v>
          </cell>
          <cell r="D68">
            <v>7</v>
          </cell>
        </row>
        <row r="69">
          <cell r="C69">
            <v>2000</v>
          </cell>
          <cell r="D69">
            <v>7</v>
          </cell>
        </row>
        <row r="70">
          <cell r="C70">
            <v>2000</v>
          </cell>
          <cell r="D70">
            <v>7</v>
          </cell>
        </row>
        <row r="71">
          <cell r="C71">
            <v>2000</v>
          </cell>
          <cell r="D71">
            <v>7</v>
          </cell>
        </row>
        <row r="72">
          <cell r="C72">
            <v>2000</v>
          </cell>
          <cell r="D72">
            <v>7</v>
          </cell>
        </row>
        <row r="73">
          <cell r="C73">
            <v>2000</v>
          </cell>
          <cell r="D73">
            <v>7</v>
          </cell>
        </row>
        <row r="74">
          <cell r="C74">
            <v>2000</v>
          </cell>
          <cell r="D74">
            <v>7</v>
          </cell>
        </row>
        <row r="75">
          <cell r="C75">
            <v>2000</v>
          </cell>
          <cell r="D75">
            <v>7</v>
          </cell>
        </row>
        <row r="76">
          <cell r="C76">
            <v>2000</v>
          </cell>
          <cell r="D76">
            <v>7</v>
          </cell>
        </row>
        <row r="77">
          <cell r="C77">
            <v>2000</v>
          </cell>
          <cell r="D77">
            <v>7</v>
          </cell>
        </row>
        <row r="78">
          <cell r="C78">
            <v>2000</v>
          </cell>
          <cell r="D78">
            <v>7</v>
          </cell>
        </row>
        <row r="79">
          <cell r="C79">
            <v>2000</v>
          </cell>
          <cell r="D79">
            <v>7</v>
          </cell>
        </row>
        <row r="80">
          <cell r="C80">
            <v>2000</v>
          </cell>
          <cell r="D80">
            <v>7</v>
          </cell>
        </row>
        <row r="81">
          <cell r="C81">
            <v>2000</v>
          </cell>
          <cell r="D81">
            <v>7</v>
          </cell>
        </row>
        <row r="82">
          <cell r="C82">
            <v>2000</v>
          </cell>
          <cell r="D82">
            <v>7</v>
          </cell>
        </row>
        <row r="83">
          <cell r="C83">
            <v>2000</v>
          </cell>
          <cell r="D83">
            <v>7</v>
          </cell>
        </row>
        <row r="84">
          <cell r="C84">
            <v>2000</v>
          </cell>
          <cell r="D84">
            <v>7</v>
          </cell>
        </row>
        <row r="85">
          <cell r="C85">
            <v>2000</v>
          </cell>
          <cell r="D85">
            <v>7</v>
          </cell>
        </row>
        <row r="86">
          <cell r="C86">
            <v>2000</v>
          </cell>
          <cell r="D86">
            <v>7</v>
          </cell>
        </row>
        <row r="87">
          <cell r="C87">
            <v>2000</v>
          </cell>
          <cell r="D87">
            <v>7</v>
          </cell>
        </row>
        <row r="88">
          <cell r="C88">
            <v>2000</v>
          </cell>
          <cell r="D88">
            <v>7</v>
          </cell>
        </row>
        <row r="89">
          <cell r="C89">
            <v>2000</v>
          </cell>
          <cell r="D89">
            <v>7</v>
          </cell>
        </row>
        <row r="90">
          <cell r="C90">
            <v>2000</v>
          </cell>
          <cell r="D90">
            <v>7</v>
          </cell>
        </row>
        <row r="91">
          <cell r="C91">
            <v>2000</v>
          </cell>
          <cell r="D91">
            <v>7</v>
          </cell>
        </row>
        <row r="92">
          <cell r="C92">
            <v>2000</v>
          </cell>
          <cell r="D92">
            <v>7</v>
          </cell>
        </row>
        <row r="93">
          <cell r="C93">
            <v>2000</v>
          </cell>
          <cell r="D93">
            <v>7</v>
          </cell>
        </row>
        <row r="94">
          <cell r="C94">
            <v>2000</v>
          </cell>
          <cell r="D94">
            <v>7</v>
          </cell>
        </row>
        <row r="95">
          <cell r="C95">
            <v>2000</v>
          </cell>
          <cell r="D95">
            <v>7</v>
          </cell>
        </row>
        <row r="96">
          <cell r="C96">
            <v>2000</v>
          </cell>
          <cell r="D96">
            <v>7</v>
          </cell>
        </row>
        <row r="97">
          <cell r="C97">
            <v>2000</v>
          </cell>
          <cell r="D97">
            <v>7</v>
          </cell>
        </row>
        <row r="98">
          <cell r="C98">
            <v>2000</v>
          </cell>
          <cell r="D98">
            <v>7</v>
          </cell>
        </row>
        <row r="99">
          <cell r="C99">
            <v>2000</v>
          </cell>
          <cell r="D99">
            <v>7</v>
          </cell>
        </row>
        <row r="100">
          <cell r="C100">
            <v>2000</v>
          </cell>
          <cell r="D100">
            <v>7</v>
          </cell>
        </row>
        <row r="101">
          <cell r="C101">
            <v>2000</v>
          </cell>
          <cell r="D101">
            <v>7</v>
          </cell>
        </row>
        <row r="102">
          <cell r="C102">
            <v>2000</v>
          </cell>
          <cell r="D102">
            <v>7</v>
          </cell>
        </row>
        <row r="103">
          <cell r="C103">
            <v>2000</v>
          </cell>
          <cell r="D103">
            <v>7</v>
          </cell>
        </row>
        <row r="104">
          <cell r="C104">
            <v>2000</v>
          </cell>
          <cell r="D104">
            <v>7</v>
          </cell>
        </row>
        <row r="105">
          <cell r="C105">
            <v>2000</v>
          </cell>
          <cell r="D105">
            <v>7</v>
          </cell>
        </row>
        <row r="106">
          <cell r="C106">
            <v>2000</v>
          </cell>
          <cell r="D106">
            <v>7</v>
          </cell>
        </row>
        <row r="107">
          <cell r="C107">
            <v>2000</v>
          </cell>
          <cell r="D107">
            <v>7</v>
          </cell>
        </row>
        <row r="108">
          <cell r="C108">
            <v>2000</v>
          </cell>
          <cell r="D108">
            <v>7</v>
          </cell>
        </row>
        <row r="109">
          <cell r="C109">
            <v>2000</v>
          </cell>
          <cell r="D109">
            <v>7</v>
          </cell>
        </row>
        <row r="110">
          <cell r="C110">
            <v>2000</v>
          </cell>
          <cell r="D110">
            <v>7</v>
          </cell>
        </row>
        <row r="111">
          <cell r="C111">
            <v>2000</v>
          </cell>
          <cell r="D111">
            <v>7</v>
          </cell>
        </row>
        <row r="112">
          <cell r="C112">
            <v>2000</v>
          </cell>
          <cell r="D112">
            <v>7</v>
          </cell>
        </row>
        <row r="113">
          <cell r="C113">
            <v>2000</v>
          </cell>
          <cell r="D113">
            <v>7</v>
          </cell>
        </row>
        <row r="114">
          <cell r="C114">
            <v>2000</v>
          </cell>
          <cell r="D114">
            <v>7</v>
          </cell>
        </row>
        <row r="115">
          <cell r="C115">
            <v>2000</v>
          </cell>
          <cell r="D115">
            <v>7</v>
          </cell>
        </row>
        <row r="116">
          <cell r="C116">
            <v>2000</v>
          </cell>
          <cell r="D116">
            <v>7</v>
          </cell>
        </row>
        <row r="117">
          <cell r="C117">
            <v>2000</v>
          </cell>
          <cell r="D117">
            <v>7</v>
          </cell>
        </row>
        <row r="118">
          <cell r="C118">
            <v>2000</v>
          </cell>
          <cell r="D118">
            <v>7</v>
          </cell>
        </row>
        <row r="119">
          <cell r="C119">
            <v>2000</v>
          </cell>
          <cell r="D119">
            <v>7</v>
          </cell>
        </row>
        <row r="120">
          <cell r="C120">
            <v>2000</v>
          </cell>
          <cell r="D120">
            <v>7</v>
          </cell>
        </row>
        <row r="121">
          <cell r="C121">
            <v>2000</v>
          </cell>
          <cell r="D121">
            <v>7</v>
          </cell>
        </row>
        <row r="122">
          <cell r="C122">
            <v>2000</v>
          </cell>
          <cell r="D122">
            <v>7</v>
          </cell>
        </row>
        <row r="123">
          <cell r="C123">
            <v>2000</v>
          </cell>
          <cell r="D123">
            <v>7</v>
          </cell>
        </row>
        <row r="124">
          <cell r="C124">
            <v>2000</v>
          </cell>
          <cell r="D124">
            <v>7</v>
          </cell>
        </row>
        <row r="125">
          <cell r="C125">
            <v>2000</v>
          </cell>
          <cell r="D125">
            <v>7</v>
          </cell>
        </row>
        <row r="126">
          <cell r="C126">
            <v>2000</v>
          </cell>
          <cell r="D126">
            <v>7</v>
          </cell>
        </row>
        <row r="127">
          <cell r="C127">
            <v>2000</v>
          </cell>
          <cell r="D127">
            <v>7</v>
          </cell>
        </row>
        <row r="128">
          <cell r="C128">
            <v>2000</v>
          </cell>
          <cell r="D128">
            <v>7</v>
          </cell>
        </row>
        <row r="129">
          <cell r="C129">
            <v>2000</v>
          </cell>
          <cell r="D129">
            <v>7</v>
          </cell>
        </row>
        <row r="130">
          <cell r="C130">
            <v>2000</v>
          </cell>
          <cell r="D130">
            <v>7</v>
          </cell>
        </row>
        <row r="131">
          <cell r="C131">
            <v>2000</v>
          </cell>
          <cell r="D131">
            <v>7</v>
          </cell>
        </row>
        <row r="132">
          <cell r="C132">
            <v>2000</v>
          </cell>
          <cell r="D132">
            <v>7</v>
          </cell>
        </row>
        <row r="133">
          <cell r="C133">
            <v>2000</v>
          </cell>
          <cell r="D133">
            <v>7</v>
          </cell>
        </row>
        <row r="134">
          <cell r="C134">
            <v>2000</v>
          </cell>
          <cell r="D134">
            <v>7</v>
          </cell>
        </row>
        <row r="135">
          <cell r="C135">
            <v>2000</v>
          </cell>
          <cell r="D135">
            <v>7</v>
          </cell>
        </row>
        <row r="136">
          <cell r="C136">
            <v>2000</v>
          </cell>
          <cell r="D136">
            <v>7</v>
          </cell>
        </row>
        <row r="137">
          <cell r="C137">
            <v>2000</v>
          </cell>
          <cell r="D137">
            <v>7</v>
          </cell>
        </row>
        <row r="138">
          <cell r="C138">
            <v>2000</v>
          </cell>
          <cell r="D138">
            <v>7</v>
          </cell>
        </row>
        <row r="139">
          <cell r="C139">
            <v>2000</v>
          </cell>
          <cell r="D139">
            <v>7</v>
          </cell>
        </row>
        <row r="140">
          <cell r="C140">
            <v>2000</v>
          </cell>
          <cell r="D140">
            <v>7</v>
          </cell>
        </row>
        <row r="141">
          <cell r="C141">
            <v>2000</v>
          </cell>
          <cell r="D141">
            <v>7</v>
          </cell>
        </row>
        <row r="142">
          <cell r="C142">
            <v>2000</v>
          </cell>
          <cell r="D142">
            <v>7</v>
          </cell>
        </row>
        <row r="143">
          <cell r="C143">
            <v>2000</v>
          </cell>
          <cell r="D143">
            <v>7</v>
          </cell>
        </row>
        <row r="144">
          <cell r="C144">
            <v>2000</v>
          </cell>
          <cell r="D144">
            <v>7</v>
          </cell>
        </row>
        <row r="145">
          <cell r="C145">
            <v>2000</v>
          </cell>
          <cell r="D145">
            <v>7</v>
          </cell>
        </row>
        <row r="146">
          <cell r="C146">
            <v>2000</v>
          </cell>
          <cell r="D146">
            <v>7</v>
          </cell>
        </row>
        <row r="147">
          <cell r="C147">
            <v>2000</v>
          </cell>
          <cell r="D147">
            <v>7</v>
          </cell>
        </row>
        <row r="148">
          <cell r="C148">
            <v>2000</v>
          </cell>
          <cell r="D148">
            <v>7</v>
          </cell>
        </row>
        <row r="149">
          <cell r="C149">
            <v>2000</v>
          </cell>
          <cell r="D149">
            <v>7</v>
          </cell>
        </row>
        <row r="150">
          <cell r="C150">
            <v>2000</v>
          </cell>
          <cell r="D150">
            <v>7</v>
          </cell>
        </row>
        <row r="151">
          <cell r="C151">
            <v>2000</v>
          </cell>
          <cell r="D151">
            <v>7</v>
          </cell>
        </row>
        <row r="152">
          <cell r="C152">
            <v>2000</v>
          </cell>
          <cell r="D152">
            <v>7</v>
          </cell>
        </row>
        <row r="153">
          <cell r="C153">
            <v>2000</v>
          </cell>
          <cell r="D153">
            <v>7</v>
          </cell>
        </row>
        <row r="154">
          <cell r="C154">
            <v>2000</v>
          </cell>
          <cell r="D154">
            <v>7</v>
          </cell>
        </row>
        <row r="155">
          <cell r="C155">
            <v>2000</v>
          </cell>
          <cell r="D155">
            <v>7</v>
          </cell>
        </row>
        <row r="156">
          <cell r="C156">
            <v>2000</v>
          </cell>
          <cell r="D156">
            <v>7</v>
          </cell>
        </row>
        <row r="157">
          <cell r="C157">
            <v>2000</v>
          </cell>
          <cell r="D157">
            <v>7</v>
          </cell>
        </row>
        <row r="158">
          <cell r="C158">
            <v>2000</v>
          </cell>
          <cell r="D158">
            <v>7</v>
          </cell>
        </row>
        <row r="159">
          <cell r="C159">
            <v>2000</v>
          </cell>
          <cell r="D159">
            <v>7</v>
          </cell>
        </row>
        <row r="160">
          <cell r="C160">
            <v>2000</v>
          </cell>
          <cell r="D160">
            <v>7</v>
          </cell>
        </row>
        <row r="161">
          <cell r="C161">
            <v>2000</v>
          </cell>
          <cell r="D161">
            <v>7</v>
          </cell>
        </row>
        <row r="162">
          <cell r="C162">
            <v>2000</v>
          </cell>
          <cell r="D162">
            <v>7</v>
          </cell>
        </row>
        <row r="163">
          <cell r="C163">
            <v>2000</v>
          </cell>
          <cell r="D163">
            <v>7</v>
          </cell>
        </row>
        <row r="164">
          <cell r="C164">
            <v>2000</v>
          </cell>
          <cell r="D164">
            <v>7</v>
          </cell>
        </row>
        <row r="165">
          <cell r="C165">
            <v>2000</v>
          </cell>
          <cell r="D165">
            <v>7</v>
          </cell>
        </row>
        <row r="166">
          <cell r="C166">
            <v>2000</v>
          </cell>
          <cell r="D166">
            <v>7</v>
          </cell>
        </row>
        <row r="167">
          <cell r="C167">
            <v>2000</v>
          </cell>
          <cell r="D167">
            <v>7</v>
          </cell>
        </row>
        <row r="168">
          <cell r="C168">
            <v>2000</v>
          </cell>
          <cell r="D168">
            <v>7</v>
          </cell>
        </row>
        <row r="169">
          <cell r="C169">
            <v>2000</v>
          </cell>
          <cell r="D169">
            <v>7</v>
          </cell>
        </row>
        <row r="170">
          <cell r="C170">
            <v>2000</v>
          </cell>
          <cell r="D170">
            <v>7</v>
          </cell>
        </row>
        <row r="171">
          <cell r="C171">
            <v>2000</v>
          </cell>
          <cell r="D171">
            <v>7</v>
          </cell>
        </row>
        <row r="172">
          <cell r="C172">
            <v>2000</v>
          </cell>
          <cell r="D172">
            <v>7</v>
          </cell>
        </row>
        <row r="173">
          <cell r="C173">
            <v>2000</v>
          </cell>
          <cell r="D173">
            <v>7</v>
          </cell>
        </row>
        <row r="174">
          <cell r="C174">
            <v>2000</v>
          </cell>
          <cell r="D174">
            <v>7</v>
          </cell>
        </row>
        <row r="175">
          <cell r="C175">
            <v>2000</v>
          </cell>
          <cell r="D175">
            <v>7</v>
          </cell>
        </row>
        <row r="176">
          <cell r="C176">
            <v>2000</v>
          </cell>
          <cell r="D176">
            <v>7</v>
          </cell>
        </row>
        <row r="177">
          <cell r="C177">
            <v>2000</v>
          </cell>
          <cell r="D177">
            <v>7</v>
          </cell>
        </row>
        <row r="178">
          <cell r="C178">
            <v>2000</v>
          </cell>
          <cell r="D178">
            <v>7</v>
          </cell>
        </row>
        <row r="179">
          <cell r="C179">
            <v>2000</v>
          </cell>
          <cell r="D179">
            <v>7</v>
          </cell>
        </row>
        <row r="180">
          <cell r="C180">
            <v>2000</v>
          </cell>
          <cell r="D180">
            <v>7</v>
          </cell>
        </row>
        <row r="181">
          <cell r="C181">
            <v>2000</v>
          </cell>
          <cell r="D181">
            <v>7</v>
          </cell>
        </row>
        <row r="182">
          <cell r="C182">
            <v>2000</v>
          </cell>
          <cell r="D182">
            <v>7</v>
          </cell>
        </row>
        <row r="183">
          <cell r="C183">
            <v>2000</v>
          </cell>
          <cell r="D183">
            <v>7</v>
          </cell>
        </row>
        <row r="184">
          <cell r="C184">
            <v>2000</v>
          </cell>
          <cell r="D184">
            <v>7</v>
          </cell>
        </row>
        <row r="185">
          <cell r="C185">
            <v>2000</v>
          </cell>
          <cell r="D185">
            <v>7</v>
          </cell>
        </row>
        <row r="186">
          <cell r="C186">
            <v>2000</v>
          </cell>
          <cell r="D186">
            <v>7</v>
          </cell>
        </row>
        <row r="187">
          <cell r="C187">
            <v>2000</v>
          </cell>
          <cell r="D187">
            <v>7</v>
          </cell>
        </row>
        <row r="188">
          <cell r="C188">
            <v>2000</v>
          </cell>
          <cell r="D188">
            <v>7</v>
          </cell>
        </row>
        <row r="189">
          <cell r="C189">
            <v>2000</v>
          </cell>
          <cell r="D189">
            <v>7</v>
          </cell>
        </row>
        <row r="190">
          <cell r="C190">
            <v>2000</v>
          </cell>
          <cell r="D190">
            <v>7</v>
          </cell>
        </row>
        <row r="191">
          <cell r="C191">
            <v>2000</v>
          </cell>
          <cell r="D191">
            <v>7</v>
          </cell>
        </row>
        <row r="192">
          <cell r="C192">
            <v>2000</v>
          </cell>
          <cell r="D192">
            <v>7</v>
          </cell>
        </row>
        <row r="193">
          <cell r="C193">
            <v>2000</v>
          </cell>
          <cell r="D193">
            <v>7</v>
          </cell>
        </row>
        <row r="194">
          <cell r="C194">
            <v>2000</v>
          </cell>
          <cell r="D194">
            <v>7</v>
          </cell>
        </row>
        <row r="195">
          <cell r="C195">
            <v>2000</v>
          </cell>
          <cell r="D195">
            <v>7</v>
          </cell>
        </row>
        <row r="196">
          <cell r="C196">
            <v>2000</v>
          </cell>
          <cell r="D196">
            <v>7</v>
          </cell>
        </row>
        <row r="197">
          <cell r="C197">
            <v>2000</v>
          </cell>
          <cell r="D197">
            <v>7</v>
          </cell>
        </row>
        <row r="198">
          <cell r="C198">
            <v>2000</v>
          </cell>
          <cell r="D198">
            <v>7</v>
          </cell>
        </row>
        <row r="199">
          <cell r="C199">
            <v>2000</v>
          </cell>
          <cell r="D199">
            <v>7</v>
          </cell>
        </row>
        <row r="200">
          <cell r="C200">
            <v>2000</v>
          </cell>
          <cell r="D200">
            <v>7</v>
          </cell>
        </row>
        <row r="201">
          <cell r="C201">
            <v>2000</v>
          </cell>
          <cell r="D201">
            <v>7</v>
          </cell>
        </row>
        <row r="202">
          <cell r="C202">
            <v>2000</v>
          </cell>
          <cell r="D202">
            <v>7</v>
          </cell>
        </row>
        <row r="203">
          <cell r="C203">
            <v>2000</v>
          </cell>
          <cell r="D203">
            <v>7</v>
          </cell>
        </row>
        <row r="204">
          <cell r="C204">
            <v>2000</v>
          </cell>
          <cell r="D204">
            <v>7</v>
          </cell>
        </row>
        <row r="205">
          <cell r="C205">
            <v>2000</v>
          </cell>
          <cell r="D205">
            <v>7</v>
          </cell>
        </row>
        <row r="206">
          <cell r="C206">
            <v>2000</v>
          </cell>
          <cell r="D206">
            <v>7</v>
          </cell>
        </row>
        <row r="207">
          <cell r="C207">
            <v>2000</v>
          </cell>
          <cell r="D207">
            <v>7</v>
          </cell>
        </row>
        <row r="208">
          <cell r="C208">
            <v>2000</v>
          </cell>
          <cell r="D208">
            <v>7</v>
          </cell>
        </row>
        <row r="209">
          <cell r="C209">
            <v>2000</v>
          </cell>
          <cell r="D209">
            <v>7</v>
          </cell>
        </row>
        <row r="210">
          <cell r="C210">
            <v>2000</v>
          </cell>
          <cell r="D210">
            <v>7</v>
          </cell>
        </row>
        <row r="211">
          <cell r="C211">
            <v>2000</v>
          </cell>
          <cell r="D211">
            <v>7</v>
          </cell>
        </row>
        <row r="212">
          <cell r="C212">
            <v>2000</v>
          </cell>
          <cell r="D212">
            <v>7</v>
          </cell>
        </row>
        <row r="213">
          <cell r="C213">
            <v>2000</v>
          </cell>
          <cell r="D213">
            <v>7</v>
          </cell>
        </row>
        <row r="214">
          <cell r="C214">
            <v>2000</v>
          </cell>
          <cell r="D214">
            <v>7</v>
          </cell>
        </row>
        <row r="215">
          <cell r="C215">
            <v>2000</v>
          </cell>
          <cell r="D215">
            <v>7</v>
          </cell>
        </row>
        <row r="216">
          <cell r="C216">
            <v>2000</v>
          </cell>
          <cell r="D216">
            <v>7</v>
          </cell>
        </row>
        <row r="217">
          <cell r="C217">
            <v>2000</v>
          </cell>
          <cell r="D217">
            <v>7</v>
          </cell>
        </row>
        <row r="218">
          <cell r="C218">
            <v>2000</v>
          </cell>
          <cell r="D218">
            <v>7</v>
          </cell>
        </row>
        <row r="219">
          <cell r="C219">
            <v>2000</v>
          </cell>
          <cell r="D219">
            <v>7</v>
          </cell>
        </row>
        <row r="220">
          <cell r="C220">
            <v>2000</v>
          </cell>
          <cell r="D220">
            <v>7</v>
          </cell>
        </row>
        <row r="221">
          <cell r="C221">
            <v>2000</v>
          </cell>
          <cell r="D221">
            <v>7</v>
          </cell>
        </row>
        <row r="222">
          <cell r="C222">
            <v>2000</v>
          </cell>
          <cell r="D222">
            <v>7</v>
          </cell>
        </row>
        <row r="223">
          <cell r="C223">
            <v>2000</v>
          </cell>
          <cell r="D223">
            <v>7</v>
          </cell>
        </row>
        <row r="224">
          <cell r="C224">
            <v>2000</v>
          </cell>
          <cell r="D224">
            <v>7</v>
          </cell>
        </row>
        <row r="225">
          <cell r="C225">
            <v>2000</v>
          </cell>
          <cell r="D225">
            <v>7</v>
          </cell>
        </row>
        <row r="226">
          <cell r="C226">
            <v>2000</v>
          </cell>
          <cell r="D226">
            <v>7</v>
          </cell>
        </row>
        <row r="227">
          <cell r="C227">
            <v>2000</v>
          </cell>
          <cell r="D227">
            <v>7</v>
          </cell>
        </row>
        <row r="228">
          <cell r="C228">
            <v>2000</v>
          </cell>
          <cell r="D228">
            <v>7</v>
          </cell>
        </row>
        <row r="229">
          <cell r="C229">
            <v>2000</v>
          </cell>
          <cell r="D229">
            <v>7</v>
          </cell>
        </row>
        <row r="230">
          <cell r="C230">
            <v>2000</v>
          </cell>
          <cell r="D230">
            <v>7</v>
          </cell>
        </row>
        <row r="231">
          <cell r="C231">
            <v>2000</v>
          </cell>
          <cell r="D231">
            <v>7</v>
          </cell>
        </row>
        <row r="232">
          <cell r="C232">
            <v>2000</v>
          </cell>
          <cell r="D232">
            <v>7</v>
          </cell>
        </row>
        <row r="233">
          <cell r="C233">
            <v>2000</v>
          </cell>
          <cell r="D233">
            <v>7</v>
          </cell>
        </row>
        <row r="234">
          <cell r="C234">
            <v>2000</v>
          </cell>
          <cell r="D234">
            <v>7</v>
          </cell>
        </row>
        <row r="235">
          <cell r="C235">
            <v>2000</v>
          </cell>
          <cell r="D235">
            <v>7</v>
          </cell>
        </row>
        <row r="236">
          <cell r="C236">
            <v>2000</v>
          </cell>
          <cell r="D236">
            <v>7</v>
          </cell>
        </row>
        <row r="237">
          <cell r="C237">
            <v>2000</v>
          </cell>
          <cell r="D237">
            <v>7</v>
          </cell>
        </row>
        <row r="238">
          <cell r="C238">
            <v>2000</v>
          </cell>
          <cell r="D238">
            <v>7</v>
          </cell>
        </row>
        <row r="239">
          <cell r="C239">
            <v>2000</v>
          </cell>
          <cell r="D239">
            <v>7</v>
          </cell>
        </row>
        <row r="240">
          <cell r="C240">
            <v>2000</v>
          </cell>
          <cell r="D240">
            <v>7</v>
          </cell>
        </row>
        <row r="241">
          <cell r="C241">
            <v>2000</v>
          </cell>
          <cell r="D241">
            <v>7</v>
          </cell>
        </row>
        <row r="242">
          <cell r="C242">
            <v>2000</v>
          </cell>
          <cell r="D242">
            <v>7</v>
          </cell>
        </row>
        <row r="243">
          <cell r="C243">
            <v>2000</v>
          </cell>
          <cell r="D243">
            <v>7</v>
          </cell>
        </row>
        <row r="244">
          <cell r="C244">
            <v>2000</v>
          </cell>
          <cell r="D244">
            <v>7</v>
          </cell>
        </row>
        <row r="245">
          <cell r="C245">
            <v>2000</v>
          </cell>
          <cell r="D245">
            <v>7</v>
          </cell>
        </row>
        <row r="246">
          <cell r="C246">
            <v>2000</v>
          </cell>
          <cell r="D246">
            <v>7</v>
          </cell>
        </row>
        <row r="247">
          <cell r="C247">
            <v>2000</v>
          </cell>
          <cell r="D247">
            <v>7</v>
          </cell>
        </row>
        <row r="248">
          <cell r="C248">
            <v>2000</v>
          </cell>
          <cell r="D248">
            <v>7</v>
          </cell>
        </row>
        <row r="249">
          <cell r="C249">
            <v>2000</v>
          </cell>
          <cell r="D249">
            <v>7</v>
          </cell>
        </row>
        <row r="250">
          <cell r="C250">
            <v>2000</v>
          </cell>
          <cell r="D250">
            <v>7</v>
          </cell>
        </row>
        <row r="251">
          <cell r="C251">
            <v>2000</v>
          </cell>
          <cell r="D251">
            <v>7</v>
          </cell>
        </row>
        <row r="252">
          <cell r="C252">
            <v>2000</v>
          </cell>
          <cell r="D252">
            <v>7</v>
          </cell>
        </row>
        <row r="253">
          <cell r="C253">
            <v>2000</v>
          </cell>
          <cell r="D253">
            <v>7</v>
          </cell>
        </row>
        <row r="254">
          <cell r="C254">
            <v>2000</v>
          </cell>
          <cell r="D254">
            <v>7</v>
          </cell>
        </row>
        <row r="255">
          <cell r="C255">
            <v>2000</v>
          </cell>
          <cell r="D255">
            <v>7</v>
          </cell>
        </row>
        <row r="256">
          <cell r="C256">
            <v>2000</v>
          </cell>
          <cell r="D256">
            <v>7</v>
          </cell>
        </row>
        <row r="257">
          <cell r="C257">
            <v>2000</v>
          </cell>
          <cell r="D257">
            <v>7</v>
          </cell>
        </row>
        <row r="258">
          <cell r="C258">
            <v>2000</v>
          </cell>
          <cell r="D258">
            <v>7</v>
          </cell>
        </row>
        <row r="259">
          <cell r="C259">
            <v>2000</v>
          </cell>
          <cell r="D259">
            <v>7</v>
          </cell>
        </row>
        <row r="260">
          <cell r="C260">
            <v>2000</v>
          </cell>
          <cell r="D260">
            <v>7</v>
          </cell>
        </row>
        <row r="261">
          <cell r="C261">
            <v>2000</v>
          </cell>
          <cell r="D261">
            <v>7</v>
          </cell>
        </row>
        <row r="262">
          <cell r="C262">
            <v>2000</v>
          </cell>
          <cell r="D262">
            <v>7</v>
          </cell>
        </row>
        <row r="263">
          <cell r="C263">
            <v>2000</v>
          </cell>
          <cell r="D263">
            <v>7</v>
          </cell>
        </row>
        <row r="264">
          <cell r="C264">
            <v>2000</v>
          </cell>
          <cell r="D264">
            <v>7</v>
          </cell>
        </row>
        <row r="265">
          <cell r="C265">
            <v>2000</v>
          </cell>
          <cell r="D265">
            <v>7</v>
          </cell>
        </row>
        <row r="266">
          <cell r="C266">
            <v>2000</v>
          </cell>
          <cell r="D266">
            <v>7</v>
          </cell>
        </row>
        <row r="267">
          <cell r="C267">
            <v>2000</v>
          </cell>
          <cell r="D267">
            <v>7</v>
          </cell>
        </row>
        <row r="268">
          <cell r="C268">
            <v>2000</v>
          </cell>
          <cell r="D268">
            <v>7</v>
          </cell>
        </row>
        <row r="269">
          <cell r="C269">
            <v>2000</v>
          </cell>
          <cell r="D269">
            <v>7</v>
          </cell>
        </row>
        <row r="270">
          <cell r="C270">
            <v>2000</v>
          </cell>
          <cell r="D270">
            <v>7</v>
          </cell>
        </row>
        <row r="271">
          <cell r="C271">
            <v>2000</v>
          </cell>
          <cell r="D271">
            <v>7</v>
          </cell>
        </row>
        <row r="272">
          <cell r="C272">
            <v>2000</v>
          </cell>
          <cell r="D272">
            <v>7</v>
          </cell>
        </row>
        <row r="273">
          <cell r="C273">
            <v>2000</v>
          </cell>
          <cell r="D273">
            <v>7</v>
          </cell>
        </row>
        <row r="274">
          <cell r="C274">
            <v>2000</v>
          </cell>
          <cell r="D274">
            <v>7</v>
          </cell>
        </row>
        <row r="275">
          <cell r="C275">
            <v>2000</v>
          </cell>
          <cell r="D275">
            <v>7</v>
          </cell>
        </row>
        <row r="276">
          <cell r="C276">
            <v>2000</v>
          </cell>
          <cell r="D276">
            <v>7</v>
          </cell>
        </row>
        <row r="277">
          <cell r="C277">
            <v>2000</v>
          </cell>
          <cell r="D277">
            <v>7</v>
          </cell>
        </row>
        <row r="278">
          <cell r="C278">
            <v>2000</v>
          </cell>
          <cell r="D278">
            <v>7</v>
          </cell>
        </row>
        <row r="279">
          <cell r="C279">
            <v>2000</v>
          </cell>
          <cell r="D279">
            <v>7</v>
          </cell>
        </row>
        <row r="280">
          <cell r="C280">
            <v>2000</v>
          </cell>
          <cell r="D280">
            <v>7</v>
          </cell>
        </row>
        <row r="281">
          <cell r="C281">
            <v>2000</v>
          </cell>
          <cell r="D281">
            <v>7</v>
          </cell>
        </row>
        <row r="282">
          <cell r="C282">
            <v>2000</v>
          </cell>
          <cell r="D282">
            <v>7</v>
          </cell>
        </row>
        <row r="283">
          <cell r="C283">
            <v>2000</v>
          </cell>
          <cell r="D283">
            <v>7</v>
          </cell>
        </row>
        <row r="284">
          <cell r="C284">
            <v>2000</v>
          </cell>
          <cell r="D284">
            <v>7</v>
          </cell>
        </row>
        <row r="285">
          <cell r="C285">
            <v>2000</v>
          </cell>
          <cell r="D285">
            <v>7</v>
          </cell>
        </row>
        <row r="286">
          <cell r="C286">
            <v>2000</v>
          </cell>
          <cell r="D286">
            <v>7</v>
          </cell>
        </row>
        <row r="287">
          <cell r="C287">
            <v>2000</v>
          </cell>
          <cell r="D287">
            <v>7</v>
          </cell>
        </row>
        <row r="288">
          <cell r="C288">
            <v>2000</v>
          </cell>
          <cell r="D288">
            <v>7</v>
          </cell>
        </row>
        <row r="289">
          <cell r="C289">
            <v>2000</v>
          </cell>
          <cell r="D289">
            <v>7</v>
          </cell>
        </row>
        <row r="290">
          <cell r="C290">
            <v>2000</v>
          </cell>
          <cell r="D290">
            <v>7</v>
          </cell>
        </row>
        <row r="291">
          <cell r="C291">
            <v>2000</v>
          </cell>
          <cell r="D291">
            <v>7</v>
          </cell>
        </row>
        <row r="292">
          <cell r="C292">
            <v>2000</v>
          </cell>
          <cell r="D292">
            <v>7</v>
          </cell>
        </row>
        <row r="293">
          <cell r="C293">
            <v>2000</v>
          </cell>
          <cell r="D293">
            <v>7</v>
          </cell>
        </row>
        <row r="294">
          <cell r="C294">
            <v>2000</v>
          </cell>
          <cell r="D294">
            <v>7</v>
          </cell>
        </row>
        <row r="295">
          <cell r="C295">
            <v>2000</v>
          </cell>
          <cell r="D295">
            <v>7</v>
          </cell>
        </row>
        <row r="296">
          <cell r="C296">
            <v>2000</v>
          </cell>
          <cell r="D296">
            <v>7</v>
          </cell>
        </row>
        <row r="297">
          <cell r="C297">
            <v>2000</v>
          </cell>
          <cell r="D297">
            <v>7</v>
          </cell>
        </row>
        <row r="298">
          <cell r="C298">
            <v>2000</v>
          </cell>
          <cell r="D298">
            <v>7</v>
          </cell>
        </row>
        <row r="299">
          <cell r="C299">
            <v>2000</v>
          </cell>
          <cell r="D299">
            <v>7</v>
          </cell>
        </row>
        <row r="300">
          <cell r="C300">
            <v>2000</v>
          </cell>
          <cell r="D300">
            <v>7</v>
          </cell>
        </row>
        <row r="301">
          <cell r="C301">
            <v>2000</v>
          </cell>
          <cell r="D301">
            <v>7</v>
          </cell>
        </row>
        <row r="302">
          <cell r="C302">
            <v>2000</v>
          </cell>
          <cell r="D302">
            <v>7</v>
          </cell>
        </row>
        <row r="303">
          <cell r="C303">
            <v>2000</v>
          </cell>
          <cell r="D303">
            <v>7</v>
          </cell>
        </row>
        <row r="304">
          <cell r="C304">
            <v>2000</v>
          </cell>
          <cell r="D304">
            <v>7</v>
          </cell>
        </row>
        <row r="305">
          <cell r="C305">
            <v>2000</v>
          </cell>
          <cell r="D305">
            <v>7</v>
          </cell>
        </row>
        <row r="306">
          <cell r="C306">
            <v>2000</v>
          </cell>
          <cell r="D306">
            <v>7</v>
          </cell>
        </row>
        <row r="307">
          <cell r="C307">
            <v>2000</v>
          </cell>
          <cell r="D307">
            <v>7</v>
          </cell>
        </row>
        <row r="308">
          <cell r="C308">
            <v>2000</v>
          </cell>
          <cell r="D308">
            <v>7</v>
          </cell>
        </row>
        <row r="309">
          <cell r="C309">
            <v>2000</v>
          </cell>
          <cell r="D309">
            <v>7</v>
          </cell>
        </row>
        <row r="310">
          <cell r="C310">
            <v>2000</v>
          </cell>
          <cell r="D310">
            <v>7</v>
          </cell>
        </row>
        <row r="311">
          <cell r="C311">
            <v>2000</v>
          </cell>
          <cell r="D311">
            <v>7</v>
          </cell>
        </row>
        <row r="312">
          <cell r="C312">
            <v>2000</v>
          </cell>
          <cell r="D312">
            <v>7</v>
          </cell>
        </row>
        <row r="313">
          <cell r="C313">
            <v>2000</v>
          </cell>
          <cell r="D313">
            <v>7</v>
          </cell>
        </row>
        <row r="314">
          <cell r="C314">
            <v>2000</v>
          </cell>
          <cell r="D314">
            <v>7</v>
          </cell>
        </row>
        <row r="315">
          <cell r="C315">
            <v>2000</v>
          </cell>
          <cell r="D315">
            <v>7</v>
          </cell>
        </row>
        <row r="316">
          <cell r="C316">
            <v>2000</v>
          </cell>
          <cell r="D316">
            <v>7</v>
          </cell>
        </row>
        <row r="317">
          <cell r="C317">
            <v>2000</v>
          </cell>
          <cell r="D317">
            <v>7</v>
          </cell>
        </row>
        <row r="318">
          <cell r="C318">
            <v>2000</v>
          </cell>
          <cell r="D318">
            <v>7</v>
          </cell>
        </row>
        <row r="319">
          <cell r="C319">
            <v>2000</v>
          </cell>
          <cell r="D319">
            <v>7</v>
          </cell>
        </row>
        <row r="320">
          <cell r="C320">
            <v>2000</v>
          </cell>
          <cell r="D320">
            <v>7</v>
          </cell>
        </row>
        <row r="321">
          <cell r="C321">
            <v>2000</v>
          </cell>
          <cell r="D321">
            <v>7</v>
          </cell>
        </row>
        <row r="322">
          <cell r="C322">
            <v>2000</v>
          </cell>
          <cell r="D322">
            <v>7</v>
          </cell>
        </row>
        <row r="323">
          <cell r="C323">
            <v>2000</v>
          </cell>
          <cell r="D323">
            <v>7</v>
          </cell>
        </row>
        <row r="324">
          <cell r="C324">
            <v>2000</v>
          </cell>
          <cell r="D324">
            <v>7</v>
          </cell>
        </row>
        <row r="325">
          <cell r="C325">
            <v>2000</v>
          </cell>
          <cell r="D325">
            <v>7</v>
          </cell>
        </row>
        <row r="326">
          <cell r="C326">
            <v>2000</v>
          </cell>
          <cell r="D326">
            <v>7</v>
          </cell>
        </row>
        <row r="327">
          <cell r="C327">
            <v>2000</v>
          </cell>
          <cell r="D327">
            <v>7</v>
          </cell>
        </row>
        <row r="328">
          <cell r="C328">
            <v>2000</v>
          </cell>
          <cell r="D328">
            <v>7</v>
          </cell>
        </row>
        <row r="329">
          <cell r="C329">
            <v>2000</v>
          </cell>
          <cell r="D329">
            <v>7</v>
          </cell>
        </row>
        <row r="330">
          <cell r="C330">
            <v>2000</v>
          </cell>
          <cell r="D330">
            <v>7</v>
          </cell>
        </row>
        <row r="331">
          <cell r="C331">
            <v>2000</v>
          </cell>
          <cell r="D331">
            <v>7</v>
          </cell>
        </row>
        <row r="332">
          <cell r="C332">
            <v>2000</v>
          </cell>
          <cell r="D332">
            <v>7</v>
          </cell>
        </row>
        <row r="333">
          <cell r="C333">
            <v>2000</v>
          </cell>
          <cell r="D333">
            <v>7</v>
          </cell>
        </row>
        <row r="334">
          <cell r="C334">
            <v>2000</v>
          </cell>
          <cell r="D334">
            <v>7</v>
          </cell>
        </row>
        <row r="335">
          <cell r="C335">
            <v>2000</v>
          </cell>
          <cell r="D335">
            <v>7</v>
          </cell>
        </row>
        <row r="336">
          <cell r="C336">
            <v>2000</v>
          </cell>
          <cell r="D336">
            <v>7</v>
          </cell>
        </row>
        <row r="337">
          <cell r="C337">
            <v>2000</v>
          </cell>
          <cell r="D337">
            <v>7</v>
          </cell>
        </row>
        <row r="338">
          <cell r="C338">
            <v>2000</v>
          </cell>
          <cell r="D338">
            <v>7</v>
          </cell>
        </row>
        <row r="339">
          <cell r="C339">
            <v>2000</v>
          </cell>
          <cell r="D339">
            <v>7</v>
          </cell>
        </row>
        <row r="340">
          <cell r="C340">
            <v>2000</v>
          </cell>
          <cell r="D340">
            <v>7</v>
          </cell>
        </row>
        <row r="341">
          <cell r="C341">
            <v>2000</v>
          </cell>
          <cell r="D341">
            <v>7</v>
          </cell>
        </row>
        <row r="342">
          <cell r="C342">
            <v>2000</v>
          </cell>
          <cell r="D342">
            <v>7</v>
          </cell>
        </row>
        <row r="343">
          <cell r="C343">
            <v>2000</v>
          </cell>
          <cell r="D343">
            <v>7</v>
          </cell>
        </row>
        <row r="344">
          <cell r="C344">
            <v>2000</v>
          </cell>
          <cell r="D344">
            <v>7</v>
          </cell>
        </row>
        <row r="345">
          <cell r="C345">
            <v>2000</v>
          </cell>
          <cell r="D345">
            <v>7</v>
          </cell>
        </row>
        <row r="346">
          <cell r="C346">
            <v>2000</v>
          </cell>
          <cell r="D346">
            <v>7</v>
          </cell>
        </row>
        <row r="347">
          <cell r="C347">
            <v>2000</v>
          </cell>
          <cell r="D347">
            <v>7</v>
          </cell>
        </row>
        <row r="348">
          <cell r="C348">
            <v>2000</v>
          </cell>
          <cell r="D348">
            <v>7</v>
          </cell>
        </row>
        <row r="349">
          <cell r="C349">
            <v>2000</v>
          </cell>
          <cell r="D349">
            <v>7</v>
          </cell>
        </row>
        <row r="350">
          <cell r="C350">
            <v>2000</v>
          </cell>
          <cell r="D350">
            <v>7</v>
          </cell>
        </row>
        <row r="351">
          <cell r="C351">
            <v>2000</v>
          </cell>
          <cell r="D351">
            <v>7</v>
          </cell>
        </row>
        <row r="352">
          <cell r="C352">
            <v>2000</v>
          </cell>
          <cell r="D352">
            <v>7</v>
          </cell>
        </row>
        <row r="353">
          <cell r="C353">
            <v>2000</v>
          </cell>
          <cell r="D353">
            <v>7</v>
          </cell>
        </row>
        <row r="354">
          <cell r="C354">
            <v>2000</v>
          </cell>
          <cell r="D354">
            <v>7</v>
          </cell>
        </row>
        <row r="355">
          <cell r="C355">
            <v>2000</v>
          </cell>
          <cell r="D355">
            <v>7</v>
          </cell>
        </row>
        <row r="356">
          <cell r="C356">
            <v>2000</v>
          </cell>
          <cell r="D356">
            <v>7</v>
          </cell>
        </row>
        <row r="357">
          <cell r="C357">
            <v>2000</v>
          </cell>
          <cell r="D357">
            <v>7</v>
          </cell>
        </row>
        <row r="358">
          <cell r="C358">
            <v>2000</v>
          </cell>
          <cell r="D358">
            <v>7</v>
          </cell>
        </row>
        <row r="359">
          <cell r="C359">
            <v>2000</v>
          </cell>
          <cell r="D359">
            <v>7</v>
          </cell>
        </row>
        <row r="360">
          <cell r="C360">
            <v>2000</v>
          </cell>
          <cell r="D360">
            <v>7</v>
          </cell>
        </row>
        <row r="361">
          <cell r="C361">
            <v>2000</v>
          </cell>
          <cell r="D361">
            <v>7</v>
          </cell>
        </row>
        <row r="362">
          <cell r="C362">
            <v>2000</v>
          </cell>
          <cell r="D362">
            <v>7</v>
          </cell>
        </row>
        <row r="363">
          <cell r="C363">
            <v>2000</v>
          </cell>
          <cell r="D363">
            <v>7</v>
          </cell>
        </row>
        <row r="364">
          <cell r="C364">
            <v>2000</v>
          </cell>
          <cell r="D364">
            <v>7</v>
          </cell>
        </row>
        <row r="365">
          <cell r="C365">
            <v>2000</v>
          </cell>
          <cell r="D365">
            <v>7</v>
          </cell>
        </row>
        <row r="366">
          <cell r="C366">
            <v>2000</v>
          </cell>
          <cell r="D366">
            <v>7</v>
          </cell>
        </row>
        <row r="367">
          <cell r="C367">
            <v>2000</v>
          </cell>
          <cell r="D367">
            <v>7</v>
          </cell>
        </row>
        <row r="368">
          <cell r="C368">
            <v>2000</v>
          </cell>
          <cell r="D368">
            <v>7</v>
          </cell>
        </row>
        <row r="369">
          <cell r="C369">
            <v>2000</v>
          </cell>
          <cell r="D369">
            <v>7</v>
          </cell>
        </row>
        <row r="370">
          <cell r="C370">
            <v>2000</v>
          </cell>
          <cell r="D370">
            <v>7</v>
          </cell>
        </row>
        <row r="371">
          <cell r="C371">
            <v>2000</v>
          </cell>
          <cell r="D371">
            <v>7</v>
          </cell>
        </row>
        <row r="372">
          <cell r="C372">
            <v>2000</v>
          </cell>
          <cell r="D372">
            <v>7</v>
          </cell>
        </row>
        <row r="373">
          <cell r="C373">
            <v>2000</v>
          </cell>
          <cell r="D373">
            <v>7</v>
          </cell>
        </row>
        <row r="374">
          <cell r="C374">
            <v>2000</v>
          </cell>
          <cell r="D374">
            <v>7</v>
          </cell>
        </row>
        <row r="375">
          <cell r="C375">
            <v>2000</v>
          </cell>
          <cell r="D375">
            <v>7</v>
          </cell>
        </row>
        <row r="376">
          <cell r="C376">
            <v>2000</v>
          </cell>
          <cell r="D376">
            <v>7</v>
          </cell>
        </row>
        <row r="377">
          <cell r="C377">
            <v>2000</v>
          </cell>
          <cell r="D377">
            <v>7</v>
          </cell>
        </row>
        <row r="378">
          <cell r="C378">
            <v>2000</v>
          </cell>
          <cell r="D378">
            <v>7</v>
          </cell>
        </row>
        <row r="379">
          <cell r="C379">
            <v>2000</v>
          </cell>
          <cell r="D379">
            <v>7</v>
          </cell>
        </row>
        <row r="380">
          <cell r="C380">
            <v>2000</v>
          </cell>
          <cell r="D380">
            <v>7</v>
          </cell>
        </row>
        <row r="381">
          <cell r="C381">
            <v>2000</v>
          </cell>
          <cell r="D381">
            <v>7</v>
          </cell>
        </row>
        <row r="382">
          <cell r="C382">
            <v>2000</v>
          </cell>
          <cell r="D382">
            <v>7</v>
          </cell>
        </row>
        <row r="383">
          <cell r="C383">
            <v>2000</v>
          </cell>
          <cell r="D383">
            <v>7</v>
          </cell>
        </row>
        <row r="384">
          <cell r="C384">
            <v>2000</v>
          </cell>
          <cell r="D384">
            <v>7</v>
          </cell>
        </row>
        <row r="385">
          <cell r="C385">
            <v>2000</v>
          </cell>
          <cell r="D385">
            <v>7</v>
          </cell>
        </row>
        <row r="386">
          <cell r="C386">
            <v>2000</v>
          </cell>
          <cell r="D386">
            <v>7</v>
          </cell>
        </row>
        <row r="387">
          <cell r="C387">
            <v>2000</v>
          </cell>
          <cell r="D387">
            <v>7</v>
          </cell>
        </row>
        <row r="388">
          <cell r="C388">
            <v>2000</v>
          </cell>
          <cell r="D388">
            <v>7</v>
          </cell>
        </row>
        <row r="389">
          <cell r="C389">
            <v>2000</v>
          </cell>
          <cell r="D389">
            <v>7</v>
          </cell>
        </row>
        <row r="390">
          <cell r="C390">
            <v>2000</v>
          </cell>
          <cell r="D390">
            <v>7</v>
          </cell>
        </row>
        <row r="391">
          <cell r="C391">
            <v>2000</v>
          </cell>
          <cell r="D391">
            <v>7</v>
          </cell>
        </row>
        <row r="392">
          <cell r="C392">
            <v>2000</v>
          </cell>
          <cell r="D392">
            <v>7</v>
          </cell>
        </row>
        <row r="393">
          <cell r="C393">
            <v>2000</v>
          </cell>
          <cell r="D393">
            <v>7</v>
          </cell>
        </row>
        <row r="394">
          <cell r="C394">
            <v>2000</v>
          </cell>
          <cell r="D394">
            <v>7</v>
          </cell>
        </row>
        <row r="395">
          <cell r="C395">
            <v>2000</v>
          </cell>
          <cell r="D395">
            <v>7</v>
          </cell>
        </row>
        <row r="396">
          <cell r="C396">
            <v>2000</v>
          </cell>
          <cell r="D396">
            <v>7</v>
          </cell>
        </row>
        <row r="397">
          <cell r="C397">
            <v>2000</v>
          </cell>
          <cell r="D397">
            <v>7</v>
          </cell>
        </row>
        <row r="398">
          <cell r="C398">
            <v>2000</v>
          </cell>
          <cell r="D398">
            <v>7</v>
          </cell>
        </row>
        <row r="399">
          <cell r="C399">
            <v>2000</v>
          </cell>
          <cell r="D399">
            <v>7</v>
          </cell>
        </row>
        <row r="400">
          <cell r="C400">
            <v>2000</v>
          </cell>
          <cell r="D400">
            <v>7</v>
          </cell>
        </row>
        <row r="401">
          <cell r="C401">
            <v>2000</v>
          </cell>
          <cell r="D401">
            <v>7</v>
          </cell>
        </row>
        <row r="402">
          <cell r="C402">
            <v>2000</v>
          </cell>
          <cell r="D402">
            <v>7</v>
          </cell>
        </row>
        <row r="403">
          <cell r="C403">
            <v>2000</v>
          </cell>
          <cell r="D403">
            <v>7</v>
          </cell>
        </row>
        <row r="404">
          <cell r="C404">
            <v>2000</v>
          </cell>
          <cell r="D404">
            <v>7</v>
          </cell>
        </row>
        <row r="405">
          <cell r="C405">
            <v>2000</v>
          </cell>
          <cell r="D405">
            <v>7</v>
          </cell>
        </row>
        <row r="406">
          <cell r="C406">
            <v>2000</v>
          </cell>
          <cell r="D406">
            <v>7</v>
          </cell>
        </row>
        <row r="407">
          <cell r="C407">
            <v>2000</v>
          </cell>
          <cell r="D407">
            <v>7</v>
          </cell>
        </row>
        <row r="408">
          <cell r="C408">
            <v>2000</v>
          </cell>
          <cell r="D408">
            <v>7</v>
          </cell>
        </row>
        <row r="409">
          <cell r="C409">
            <v>2000</v>
          </cell>
          <cell r="D409">
            <v>7</v>
          </cell>
        </row>
        <row r="410">
          <cell r="C410">
            <v>2000</v>
          </cell>
          <cell r="D410">
            <v>7</v>
          </cell>
        </row>
        <row r="411">
          <cell r="C411">
            <v>2000</v>
          </cell>
          <cell r="D411">
            <v>7</v>
          </cell>
        </row>
        <row r="412">
          <cell r="C412">
            <v>2000</v>
          </cell>
          <cell r="D412">
            <v>7</v>
          </cell>
        </row>
        <row r="413">
          <cell r="C413">
            <v>2000</v>
          </cell>
          <cell r="D413">
            <v>7</v>
          </cell>
        </row>
        <row r="414">
          <cell r="C414">
            <v>2000</v>
          </cell>
          <cell r="D414">
            <v>7</v>
          </cell>
        </row>
        <row r="415">
          <cell r="C415">
            <v>2000</v>
          </cell>
          <cell r="D415">
            <v>7</v>
          </cell>
        </row>
        <row r="416">
          <cell r="C416">
            <v>2000</v>
          </cell>
          <cell r="D416">
            <v>7</v>
          </cell>
        </row>
        <row r="417">
          <cell r="C417">
            <v>2000</v>
          </cell>
          <cell r="D417">
            <v>7</v>
          </cell>
        </row>
        <row r="418">
          <cell r="C418">
            <v>2000</v>
          </cell>
          <cell r="D418">
            <v>7</v>
          </cell>
        </row>
        <row r="419">
          <cell r="C419">
            <v>2000</v>
          </cell>
          <cell r="D419">
            <v>7</v>
          </cell>
        </row>
        <row r="420">
          <cell r="C420">
            <v>2000</v>
          </cell>
          <cell r="D420">
            <v>7</v>
          </cell>
        </row>
        <row r="421">
          <cell r="C421">
            <v>2000</v>
          </cell>
          <cell r="D421">
            <v>7</v>
          </cell>
        </row>
        <row r="422">
          <cell r="C422">
            <v>2000</v>
          </cell>
          <cell r="D422">
            <v>7</v>
          </cell>
        </row>
        <row r="423">
          <cell r="C423">
            <v>2000</v>
          </cell>
          <cell r="D423">
            <v>7</v>
          </cell>
        </row>
        <row r="424">
          <cell r="C424">
            <v>2000</v>
          </cell>
          <cell r="D424">
            <v>7</v>
          </cell>
        </row>
        <row r="425">
          <cell r="C425">
            <v>2000</v>
          </cell>
          <cell r="D425">
            <v>7</v>
          </cell>
        </row>
        <row r="426">
          <cell r="C426">
            <v>2000</v>
          </cell>
          <cell r="D426">
            <v>7</v>
          </cell>
        </row>
        <row r="427">
          <cell r="C427">
            <v>2000</v>
          </cell>
          <cell r="D427">
            <v>7</v>
          </cell>
        </row>
        <row r="428">
          <cell r="C428">
            <v>2000</v>
          </cell>
          <cell r="D428">
            <v>7</v>
          </cell>
        </row>
        <row r="429">
          <cell r="C429">
            <v>2000</v>
          </cell>
          <cell r="D429">
            <v>7</v>
          </cell>
        </row>
        <row r="430">
          <cell r="C430">
            <v>2000</v>
          </cell>
          <cell r="D430">
            <v>7</v>
          </cell>
        </row>
        <row r="431">
          <cell r="C431">
            <v>2000</v>
          </cell>
          <cell r="D431">
            <v>7</v>
          </cell>
        </row>
        <row r="432">
          <cell r="C432">
            <v>2000</v>
          </cell>
          <cell r="D432">
            <v>7</v>
          </cell>
        </row>
        <row r="433">
          <cell r="C433">
            <v>2000</v>
          </cell>
          <cell r="D433">
            <v>7</v>
          </cell>
        </row>
        <row r="434">
          <cell r="C434">
            <v>2000</v>
          </cell>
          <cell r="D434">
            <v>7</v>
          </cell>
        </row>
        <row r="435">
          <cell r="C435">
            <v>2000</v>
          </cell>
          <cell r="D435">
            <v>7</v>
          </cell>
        </row>
        <row r="436">
          <cell r="C436">
            <v>2000</v>
          </cell>
          <cell r="D436">
            <v>7</v>
          </cell>
        </row>
        <row r="437">
          <cell r="C437">
            <v>2000</v>
          </cell>
          <cell r="D437">
            <v>7</v>
          </cell>
        </row>
        <row r="438">
          <cell r="C438">
            <v>2000</v>
          </cell>
          <cell r="D438">
            <v>7</v>
          </cell>
        </row>
        <row r="439">
          <cell r="C439">
            <v>2000</v>
          </cell>
          <cell r="D439">
            <v>7</v>
          </cell>
        </row>
        <row r="440">
          <cell r="C440">
            <v>2000</v>
          </cell>
          <cell r="D440">
            <v>7</v>
          </cell>
        </row>
        <row r="441">
          <cell r="C441">
            <v>2000</v>
          </cell>
          <cell r="D441">
            <v>7</v>
          </cell>
        </row>
        <row r="442">
          <cell r="C442">
            <v>2000</v>
          </cell>
          <cell r="D442">
            <v>7</v>
          </cell>
        </row>
        <row r="443">
          <cell r="C443">
            <v>2000</v>
          </cell>
          <cell r="D443">
            <v>7</v>
          </cell>
        </row>
        <row r="444">
          <cell r="C444">
            <v>2000</v>
          </cell>
          <cell r="D444">
            <v>7</v>
          </cell>
        </row>
        <row r="445">
          <cell r="C445">
            <v>2000</v>
          </cell>
          <cell r="D445">
            <v>7</v>
          </cell>
        </row>
        <row r="446">
          <cell r="C446">
            <v>2000</v>
          </cell>
          <cell r="D446">
            <v>7</v>
          </cell>
        </row>
        <row r="447">
          <cell r="C447">
            <v>2000</v>
          </cell>
          <cell r="D447">
            <v>7</v>
          </cell>
        </row>
        <row r="448">
          <cell r="C448">
            <v>2000</v>
          </cell>
          <cell r="D448">
            <v>7</v>
          </cell>
        </row>
        <row r="449">
          <cell r="C449">
            <v>2000</v>
          </cell>
          <cell r="D449">
            <v>7</v>
          </cell>
        </row>
        <row r="450">
          <cell r="C450">
            <v>2000</v>
          </cell>
          <cell r="D450">
            <v>7</v>
          </cell>
        </row>
        <row r="451">
          <cell r="C451">
            <v>2000</v>
          </cell>
          <cell r="D451">
            <v>7</v>
          </cell>
        </row>
        <row r="452">
          <cell r="C452">
            <v>2000</v>
          </cell>
          <cell r="D452">
            <v>7</v>
          </cell>
        </row>
        <row r="453">
          <cell r="C453">
            <v>2000</v>
          </cell>
          <cell r="D453">
            <v>7</v>
          </cell>
        </row>
        <row r="454">
          <cell r="C454">
            <v>2000</v>
          </cell>
          <cell r="D454">
            <v>7</v>
          </cell>
        </row>
        <row r="455">
          <cell r="C455">
            <v>2000</v>
          </cell>
          <cell r="D455">
            <v>7</v>
          </cell>
        </row>
        <row r="456">
          <cell r="C456">
            <v>2000</v>
          </cell>
          <cell r="D456">
            <v>7</v>
          </cell>
        </row>
        <row r="457">
          <cell r="C457">
            <v>2000</v>
          </cell>
          <cell r="D457">
            <v>7</v>
          </cell>
        </row>
        <row r="458">
          <cell r="C458">
            <v>2000</v>
          </cell>
          <cell r="D458">
            <v>7</v>
          </cell>
        </row>
        <row r="459">
          <cell r="C459">
            <v>2000</v>
          </cell>
          <cell r="D459">
            <v>7</v>
          </cell>
        </row>
        <row r="460">
          <cell r="C460">
            <v>2000</v>
          </cell>
          <cell r="D460">
            <v>7</v>
          </cell>
        </row>
        <row r="461">
          <cell r="C461">
            <v>2000</v>
          </cell>
          <cell r="D461">
            <v>7</v>
          </cell>
        </row>
        <row r="462">
          <cell r="C462">
            <v>2000</v>
          </cell>
          <cell r="D462">
            <v>7</v>
          </cell>
        </row>
        <row r="463">
          <cell r="C463">
            <v>2000</v>
          </cell>
          <cell r="D463">
            <v>7</v>
          </cell>
        </row>
        <row r="464">
          <cell r="C464">
            <v>2000</v>
          </cell>
          <cell r="D464">
            <v>7</v>
          </cell>
        </row>
        <row r="465">
          <cell r="C465">
            <v>2000</v>
          </cell>
          <cell r="D465">
            <v>7</v>
          </cell>
        </row>
        <row r="466">
          <cell r="C466">
            <v>2000</v>
          </cell>
          <cell r="D466">
            <v>7</v>
          </cell>
        </row>
        <row r="467">
          <cell r="C467">
            <v>2000</v>
          </cell>
          <cell r="D467">
            <v>7</v>
          </cell>
        </row>
        <row r="468">
          <cell r="C468">
            <v>2000</v>
          </cell>
          <cell r="D468">
            <v>7</v>
          </cell>
        </row>
        <row r="469">
          <cell r="C469">
            <v>2000</v>
          </cell>
          <cell r="D469">
            <v>7</v>
          </cell>
        </row>
        <row r="470">
          <cell r="C470">
            <v>2000</v>
          </cell>
          <cell r="D470">
            <v>7</v>
          </cell>
        </row>
        <row r="471">
          <cell r="C471">
            <v>2000</v>
          </cell>
          <cell r="D471">
            <v>7</v>
          </cell>
        </row>
        <row r="472">
          <cell r="C472">
            <v>2000</v>
          </cell>
          <cell r="D472">
            <v>7</v>
          </cell>
        </row>
        <row r="473">
          <cell r="C473">
            <v>2000</v>
          </cell>
          <cell r="D473">
            <v>7</v>
          </cell>
        </row>
        <row r="474">
          <cell r="C474">
            <v>2000</v>
          </cell>
          <cell r="D474">
            <v>7</v>
          </cell>
        </row>
        <row r="475">
          <cell r="C475">
            <v>2000</v>
          </cell>
          <cell r="D475">
            <v>7</v>
          </cell>
        </row>
        <row r="476">
          <cell r="C476">
            <v>2000</v>
          </cell>
          <cell r="D476">
            <v>7</v>
          </cell>
        </row>
        <row r="477">
          <cell r="C477">
            <v>2000</v>
          </cell>
          <cell r="D477">
            <v>7</v>
          </cell>
        </row>
        <row r="478">
          <cell r="C478">
            <v>2000</v>
          </cell>
          <cell r="D478">
            <v>7</v>
          </cell>
        </row>
        <row r="479">
          <cell r="C479">
            <v>2000</v>
          </cell>
          <cell r="D479">
            <v>7</v>
          </cell>
        </row>
        <row r="480">
          <cell r="C480">
            <v>2000</v>
          </cell>
          <cell r="D480">
            <v>7</v>
          </cell>
        </row>
        <row r="481">
          <cell r="C481">
            <v>2000</v>
          </cell>
          <cell r="D481">
            <v>7</v>
          </cell>
        </row>
        <row r="482">
          <cell r="C482">
            <v>2000</v>
          </cell>
          <cell r="D482">
            <v>7</v>
          </cell>
        </row>
        <row r="483">
          <cell r="C483">
            <v>2000</v>
          </cell>
          <cell r="D483">
            <v>7</v>
          </cell>
        </row>
        <row r="484">
          <cell r="C484">
            <v>2000</v>
          </cell>
          <cell r="D484">
            <v>7</v>
          </cell>
        </row>
        <row r="485">
          <cell r="C485">
            <v>2000</v>
          </cell>
          <cell r="D485">
            <v>7</v>
          </cell>
        </row>
        <row r="486">
          <cell r="C486">
            <v>2000</v>
          </cell>
          <cell r="D486">
            <v>7</v>
          </cell>
        </row>
        <row r="487">
          <cell r="C487">
            <v>2000</v>
          </cell>
          <cell r="D487">
            <v>7</v>
          </cell>
        </row>
        <row r="488">
          <cell r="C488">
            <v>2000</v>
          </cell>
          <cell r="D488">
            <v>7</v>
          </cell>
        </row>
        <row r="489">
          <cell r="C489">
            <v>2000</v>
          </cell>
          <cell r="D489">
            <v>7</v>
          </cell>
        </row>
        <row r="490">
          <cell r="C490">
            <v>2000</v>
          </cell>
          <cell r="D490">
            <v>7</v>
          </cell>
        </row>
        <row r="491">
          <cell r="C491">
            <v>2000</v>
          </cell>
          <cell r="D491">
            <v>7</v>
          </cell>
        </row>
        <row r="492">
          <cell r="C492">
            <v>2000</v>
          </cell>
          <cell r="D492">
            <v>7</v>
          </cell>
        </row>
        <row r="493">
          <cell r="C493">
            <v>2000</v>
          </cell>
          <cell r="D493">
            <v>7</v>
          </cell>
        </row>
        <row r="494">
          <cell r="C494">
            <v>2000</v>
          </cell>
          <cell r="D494">
            <v>7</v>
          </cell>
        </row>
        <row r="495">
          <cell r="C495">
            <v>2000</v>
          </cell>
          <cell r="D495">
            <v>7</v>
          </cell>
        </row>
        <row r="496">
          <cell r="C496">
            <v>2000</v>
          </cell>
          <cell r="D496">
            <v>7</v>
          </cell>
        </row>
        <row r="497">
          <cell r="C497">
            <v>2000</v>
          </cell>
          <cell r="D497">
            <v>7</v>
          </cell>
        </row>
        <row r="498">
          <cell r="C498">
            <v>2000</v>
          </cell>
          <cell r="D498">
            <v>7</v>
          </cell>
        </row>
        <row r="499">
          <cell r="C499">
            <v>2000</v>
          </cell>
          <cell r="D499">
            <v>7</v>
          </cell>
        </row>
        <row r="500">
          <cell r="C500">
            <v>2000</v>
          </cell>
          <cell r="D500">
            <v>7</v>
          </cell>
        </row>
        <row r="501">
          <cell r="C501">
            <v>2000</v>
          </cell>
          <cell r="D501">
            <v>7</v>
          </cell>
        </row>
        <row r="502">
          <cell r="C502">
            <v>2000</v>
          </cell>
          <cell r="D502">
            <v>7</v>
          </cell>
        </row>
        <row r="503">
          <cell r="C503">
            <v>2000</v>
          </cell>
          <cell r="D503">
            <v>7</v>
          </cell>
        </row>
        <row r="504">
          <cell r="C504">
            <v>2000</v>
          </cell>
          <cell r="D504">
            <v>7</v>
          </cell>
        </row>
        <row r="505">
          <cell r="C505">
            <v>2000</v>
          </cell>
          <cell r="D505">
            <v>7</v>
          </cell>
        </row>
        <row r="506">
          <cell r="C506">
            <v>2000</v>
          </cell>
          <cell r="D506">
            <v>7</v>
          </cell>
        </row>
        <row r="507">
          <cell r="C507">
            <v>2000</v>
          </cell>
          <cell r="D507">
            <v>7</v>
          </cell>
        </row>
        <row r="508">
          <cell r="C508">
            <v>2000</v>
          </cell>
          <cell r="D508">
            <v>7</v>
          </cell>
        </row>
        <row r="509">
          <cell r="C509">
            <v>2000</v>
          </cell>
          <cell r="D509">
            <v>7</v>
          </cell>
        </row>
        <row r="510">
          <cell r="C510">
            <v>2000</v>
          </cell>
          <cell r="D510">
            <v>7</v>
          </cell>
        </row>
        <row r="511">
          <cell r="C511">
            <v>2000</v>
          </cell>
          <cell r="D511">
            <v>7</v>
          </cell>
        </row>
        <row r="512">
          <cell r="C512">
            <v>2000</v>
          </cell>
          <cell r="D512">
            <v>7</v>
          </cell>
        </row>
        <row r="513">
          <cell r="C513">
            <v>2000</v>
          </cell>
          <cell r="D513">
            <v>7</v>
          </cell>
        </row>
        <row r="514">
          <cell r="C514">
            <v>2000</v>
          </cell>
          <cell r="D514">
            <v>7</v>
          </cell>
        </row>
        <row r="515">
          <cell r="C515">
            <v>2000</v>
          </cell>
          <cell r="D515">
            <v>7</v>
          </cell>
        </row>
        <row r="516">
          <cell r="C516">
            <v>2000</v>
          </cell>
          <cell r="D516">
            <v>7</v>
          </cell>
        </row>
        <row r="517">
          <cell r="C517">
            <v>2000</v>
          </cell>
          <cell r="D517">
            <v>7</v>
          </cell>
        </row>
        <row r="518">
          <cell r="C518">
            <v>2000</v>
          </cell>
          <cell r="D518">
            <v>7</v>
          </cell>
        </row>
        <row r="519">
          <cell r="C519">
            <v>2000</v>
          </cell>
          <cell r="D519">
            <v>7</v>
          </cell>
        </row>
        <row r="520">
          <cell r="C520">
            <v>2000</v>
          </cell>
          <cell r="D520">
            <v>7</v>
          </cell>
        </row>
        <row r="521">
          <cell r="C521">
            <v>2000</v>
          </cell>
          <cell r="D521">
            <v>7</v>
          </cell>
        </row>
        <row r="522">
          <cell r="C522">
            <v>2000</v>
          </cell>
          <cell r="D522">
            <v>7</v>
          </cell>
        </row>
        <row r="523">
          <cell r="C523">
            <v>2000</v>
          </cell>
          <cell r="D523">
            <v>7</v>
          </cell>
        </row>
        <row r="524">
          <cell r="C524">
            <v>2000</v>
          </cell>
          <cell r="D524">
            <v>7</v>
          </cell>
        </row>
        <row r="525">
          <cell r="C525">
            <v>2000</v>
          </cell>
          <cell r="D525">
            <v>7</v>
          </cell>
        </row>
        <row r="526">
          <cell r="C526">
            <v>2000</v>
          </cell>
          <cell r="D526">
            <v>7</v>
          </cell>
        </row>
        <row r="527">
          <cell r="C527">
            <v>2000</v>
          </cell>
          <cell r="D527">
            <v>7</v>
          </cell>
        </row>
        <row r="528">
          <cell r="C528">
            <v>2000</v>
          </cell>
          <cell r="D528">
            <v>7</v>
          </cell>
        </row>
        <row r="529">
          <cell r="C529">
            <v>2000</v>
          </cell>
          <cell r="D529">
            <v>7</v>
          </cell>
        </row>
        <row r="530">
          <cell r="C530">
            <v>2000</v>
          </cell>
          <cell r="D530">
            <v>7</v>
          </cell>
        </row>
        <row r="531">
          <cell r="C531">
            <v>2000</v>
          </cell>
          <cell r="D531">
            <v>7</v>
          </cell>
        </row>
        <row r="532">
          <cell r="C532">
            <v>2000</v>
          </cell>
          <cell r="D532">
            <v>7</v>
          </cell>
        </row>
        <row r="533">
          <cell r="C533">
            <v>2000</v>
          </cell>
          <cell r="D533">
            <v>7</v>
          </cell>
        </row>
        <row r="534">
          <cell r="C534">
            <v>2000</v>
          </cell>
          <cell r="D534">
            <v>7</v>
          </cell>
        </row>
        <row r="535">
          <cell r="C535">
            <v>2000</v>
          </cell>
          <cell r="D535">
            <v>7</v>
          </cell>
        </row>
        <row r="536">
          <cell r="C536">
            <v>2000</v>
          </cell>
          <cell r="D536">
            <v>7</v>
          </cell>
        </row>
        <row r="537">
          <cell r="C537">
            <v>2000</v>
          </cell>
          <cell r="D537">
            <v>7</v>
          </cell>
        </row>
        <row r="538">
          <cell r="C538">
            <v>2000</v>
          </cell>
          <cell r="D538">
            <v>7</v>
          </cell>
        </row>
        <row r="539">
          <cell r="C539">
            <v>2000</v>
          </cell>
          <cell r="D539">
            <v>7</v>
          </cell>
        </row>
        <row r="540">
          <cell r="C540">
            <v>2000</v>
          </cell>
          <cell r="D540">
            <v>7</v>
          </cell>
        </row>
        <row r="541">
          <cell r="C541">
            <v>2000</v>
          </cell>
          <cell r="D541">
            <v>7</v>
          </cell>
        </row>
        <row r="542">
          <cell r="C542">
            <v>2000</v>
          </cell>
          <cell r="D542">
            <v>7</v>
          </cell>
        </row>
        <row r="543">
          <cell r="C543">
            <v>2000</v>
          </cell>
          <cell r="D543">
            <v>7</v>
          </cell>
        </row>
        <row r="544">
          <cell r="C544">
            <v>2000</v>
          </cell>
          <cell r="D544">
            <v>7</v>
          </cell>
        </row>
        <row r="545">
          <cell r="C545">
            <v>2000</v>
          </cell>
          <cell r="D545">
            <v>7</v>
          </cell>
        </row>
        <row r="546">
          <cell r="C546">
            <v>2000</v>
          </cell>
          <cell r="D546">
            <v>7</v>
          </cell>
        </row>
        <row r="547">
          <cell r="C547">
            <v>2000</v>
          </cell>
          <cell r="D547">
            <v>7</v>
          </cell>
        </row>
        <row r="548">
          <cell r="C548">
            <v>2000</v>
          </cell>
          <cell r="D548">
            <v>7</v>
          </cell>
        </row>
        <row r="549">
          <cell r="C549">
            <v>2000</v>
          </cell>
          <cell r="D549">
            <v>7</v>
          </cell>
        </row>
        <row r="550">
          <cell r="C550">
            <v>2000</v>
          </cell>
          <cell r="D550">
            <v>7</v>
          </cell>
        </row>
        <row r="551">
          <cell r="C551">
            <v>2000</v>
          </cell>
          <cell r="D551">
            <v>7</v>
          </cell>
        </row>
        <row r="552">
          <cell r="C552">
            <v>2000</v>
          </cell>
          <cell r="D552">
            <v>7</v>
          </cell>
        </row>
        <row r="553">
          <cell r="C553">
            <v>2000</v>
          </cell>
          <cell r="D553">
            <v>7</v>
          </cell>
        </row>
        <row r="554">
          <cell r="C554">
            <v>2000</v>
          </cell>
          <cell r="D554">
            <v>7</v>
          </cell>
        </row>
        <row r="555">
          <cell r="C555">
            <v>2000</v>
          </cell>
          <cell r="D555">
            <v>7</v>
          </cell>
        </row>
        <row r="556">
          <cell r="C556">
            <v>2000</v>
          </cell>
          <cell r="D556">
            <v>7</v>
          </cell>
        </row>
        <row r="557">
          <cell r="C557">
            <v>2000</v>
          </cell>
          <cell r="D557">
            <v>7</v>
          </cell>
        </row>
        <row r="558">
          <cell r="C558">
            <v>2000</v>
          </cell>
          <cell r="D558">
            <v>7</v>
          </cell>
        </row>
        <row r="559">
          <cell r="C559">
            <v>2000</v>
          </cell>
          <cell r="D559">
            <v>7</v>
          </cell>
        </row>
        <row r="560">
          <cell r="C560">
            <v>2000</v>
          </cell>
          <cell r="D560">
            <v>7</v>
          </cell>
        </row>
        <row r="561">
          <cell r="C561">
            <v>2000</v>
          </cell>
          <cell r="D561">
            <v>7</v>
          </cell>
        </row>
        <row r="562">
          <cell r="C562">
            <v>2000</v>
          </cell>
          <cell r="D562">
            <v>7</v>
          </cell>
        </row>
        <row r="563">
          <cell r="C563">
            <v>2000</v>
          </cell>
          <cell r="D563">
            <v>7</v>
          </cell>
        </row>
        <row r="564">
          <cell r="C564">
            <v>2000</v>
          </cell>
          <cell r="D564">
            <v>7</v>
          </cell>
        </row>
        <row r="565">
          <cell r="C565">
            <v>2000</v>
          </cell>
          <cell r="D565">
            <v>7</v>
          </cell>
        </row>
        <row r="566">
          <cell r="C566">
            <v>2000</v>
          </cell>
          <cell r="D566">
            <v>7</v>
          </cell>
        </row>
        <row r="567">
          <cell r="C567">
            <v>2000</v>
          </cell>
          <cell r="D567">
            <v>7</v>
          </cell>
        </row>
        <row r="568">
          <cell r="C568">
            <v>2000</v>
          </cell>
          <cell r="D568">
            <v>7</v>
          </cell>
        </row>
        <row r="569">
          <cell r="C569">
            <v>2000</v>
          </cell>
          <cell r="D569">
            <v>7</v>
          </cell>
        </row>
        <row r="570">
          <cell r="C570">
            <v>2000</v>
          </cell>
          <cell r="D570">
            <v>7</v>
          </cell>
        </row>
        <row r="571">
          <cell r="C571">
            <v>2000</v>
          </cell>
          <cell r="D571">
            <v>7</v>
          </cell>
        </row>
        <row r="572">
          <cell r="C572">
            <v>2000</v>
          </cell>
          <cell r="D572">
            <v>7</v>
          </cell>
        </row>
        <row r="573">
          <cell r="C573">
            <v>2000</v>
          </cell>
          <cell r="D573">
            <v>7</v>
          </cell>
        </row>
        <row r="574">
          <cell r="C574">
            <v>2000</v>
          </cell>
          <cell r="D574">
            <v>7</v>
          </cell>
        </row>
        <row r="575">
          <cell r="C575">
            <v>2000</v>
          </cell>
          <cell r="D575">
            <v>7</v>
          </cell>
        </row>
        <row r="576">
          <cell r="C576">
            <v>2000</v>
          </cell>
          <cell r="D576">
            <v>7</v>
          </cell>
        </row>
        <row r="577">
          <cell r="C577">
            <v>2000</v>
          </cell>
          <cell r="D577">
            <v>7</v>
          </cell>
        </row>
        <row r="578">
          <cell r="C578">
            <v>2000</v>
          </cell>
          <cell r="D578">
            <v>7</v>
          </cell>
        </row>
        <row r="579">
          <cell r="C579">
            <v>2000</v>
          </cell>
          <cell r="D579">
            <v>7</v>
          </cell>
        </row>
        <row r="580">
          <cell r="C580">
            <v>2000</v>
          </cell>
          <cell r="D580">
            <v>7</v>
          </cell>
        </row>
        <row r="581">
          <cell r="C581">
            <v>2000</v>
          </cell>
          <cell r="D581">
            <v>7</v>
          </cell>
        </row>
        <row r="582">
          <cell r="C582">
            <v>2000</v>
          </cell>
          <cell r="D582">
            <v>7</v>
          </cell>
        </row>
        <row r="583">
          <cell r="C583">
            <v>2000</v>
          </cell>
          <cell r="D583">
            <v>7</v>
          </cell>
        </row>
        <row r="584">
          <cell r="C584">
            <v>2000</v>
          </cell>
          <cell r="D584">
            <v>7</v>
          </cell>
        </row>
        <row r="585">
          <cell r="C585">
            <v>2000</v>
          </cell>
          <cell r="D585">
            <v>7</v>
          </cell>
        </row>
        <row r="586">
          <cell r="C586">
            <v>2000</v>
          </cell>
          <cell r="D586">
            <v>7</v>
          </cell>
        </row>
        <row r="587">
          <cell r="C587">
            <v>2000</v>
          </cell>
          <cell r="D587">
            <v>7</v>
          </cell>
        </row>
        <row r="588">
          <cell r="C588">
            <v>2000</v>
          </cell>
          <cell r="D588">
            <v>7</v>
          </cell>
        </row>
        <row r="589">
          <cell r="C589">
            <v>2000</v>
          </cell>
          <cell r="D589">
            <v>7</v>
          </cell>
        </row>
        <row r="590">
          <cell r="C590">
            <v>2000</v>
          </cell>
          <cell r="D590">
            <v>7</v>
          </cell>
        </row>
        <row r="591">
          <cell r="C591">
            <v>2000</v>
          </cell>
          <cell r="D591">
            <v>7</v>
          </cell>
        </row>
        <row r="592">
          <cell r="C592">
            <v>2000</v>
          </cell>
          <cell r="D592">
            <v>7</v>
          </cell>
        </row>
        <row r="593">
          <cell r="C593">
            <v>2000</v>
          </cell>
          <cell r="D593">
            <v>7</v>
          </cell>
        </row>
        <row r="594">
          <cell r="C594">
            <v>2000</v>
          </cell>
          <cell r="D594">
            <v>7</v>
          </cell>
        </row>
        <row r="595">
          <cell r="C595">
            <v>2000</v>
          </cell>
          <cell r="D595">
            <v>7</v>
          </cell>
        </row>
        <row r="596">
          <cell r="C596">
            <v>2000</v>
          </cell>
          <cell r="D596">
            <v>7</v>
          </cell>
        </row>
        <row r="597">
          <cell r="C597">
            <v>2000</v>
          </cell>
          <cell r="D597">
            <v>7</v>
          </cell>
        </row>
        <row r="598">
          <cell r="C598">
            <v>2000</v>
          </cell>
          <cell r="D598">
            <v>7</v>
          </cell>
        </row>
        <row r="599">
          <cell r="C599">
            <v>2000</v>
          </cell>
          <cell r="D599">
            <v>7</v>
          </cell>
        </row>
        <row r="600">
          <cell r="C600">
            <v>2000</v>
          </cell>
          <cell r="D600">
            <v>7</v>
          </cell>
        </row>
        <row r="601">
          <cell r="C601">
            <v>2000</v>
          </cell>
          <cell r="D601">
            <v>7</v>
          </cell>
        </row>
        <row r="602">
          <cell r="C602">
            <v>2000</v>
          </cell>
          <cell r="D602">
            <v>7</v>
          </cell>
        </row>
        <row r="603">
          <cell r="C603">
            <v>2000</v>
          </cell>
          <cell r="D603">
            <v>7</v>
          </cell>
        </row>
        <row r="604">
          <cell r="C604">
            <v>2000</v>
          </cell>
          <cell r="D604">
            <v>7</v>
          </cell>
        </row>
        <row r="605">
          <cell r="C605">
            <v>2000</v>
          </cell>
          <cell r="D605">
            <v>7</v>
          </cell>
        </row>
        <row r="606">
          <cell r="C606">
            <v>2000</v>
          </cell>
          <cell r="D606">
            <v>7</v>
          </cell>
        </row>
        <row r="607">
          <cell r="C607">
            <v>2000</v>
          </cell>
          <cell r="D607">
            <v>7</v>
          </cell>
        </row>
        <row r="608">
          <cell r="C608">
            <v>2000</v>
          </cell>
          <cell r="D608">
            <v>7</v>
          </cell>
        </row>
        <row r="609">
          <cell r="C609">
            <v>2000</v>
          </cell>
          <cell r="D609">
            <v>7</v>
          </cell>
        </row>
        <row r="610">
          <cell r="C610">
            <v>2000</v>
          </cell>
          <cell r="D610">
            <v>7</v>
          </cell>
        </row>
        <row r="611">
          <cell r="C611">
            <v>2000</v>
          </cell>
          <cell r="D611">
            <v>7</v>
          </cell>
        </row>
        <row r="612">
          <cell r="C612">
            <v>2000</v>
          </cell>
          <cell r="D612">
            <v>7</v>
          </cell>
        </row>
        <row r="613">
          <cell r="C613">
            <v>2000</v>
          </cell>
          <cell r="D613">
            <v>7</v>
          </cell>
        </row>
        <row r="614">
          <cell r="C614">
            <v>2000</v>
          </cell>
          <cell r="D614">
            <v>7</v>
          </cell>
        </row>
        <row r="615">
          <cell r="C615">
            <v>2000</v>
          </cell>
          <cell r="D615">
            <v>7</v>
          </cell>
        </row>
        <row r="616">
          <cell r="C616">
            <v>2000</v>
          </cell>
          <cell r="D616">
            <v>7</v>
          </cell>
        </row>
        <row r="617">
          <cell r="C617">
            <v>2000</v>
          </cell>
          <cell r="D617">
            <v>7</v>
          </cell>
        </row>
        <row r="618">
          <cell r="C618">
            <v>2000</v>
          </cell>
          <cell r="D618">
            <v>7</v>
          </cell>
        </row>
        <row r="619">
          <cell r="C619">
            <v>2000</v>
          </cell>
          <cell r="D619">
            <v>7</v>
          </cell>
        </row>
        <row r="620">
          <cell r="C620">
            <v>2000</v>
          </cell>
          <cell r="D620">
            <v>7</v>
          </cell>
        </row>
        <row r="621">
          <cell r="C621">
            <v>2000</v>
          </cell>
          <cell r="D621">
            <v>7</v>
          </cell>
        </row>
        <row r="622">
          <cell r="C622">
            <v>2000</v>
          </cell>
          <cell r="D622">
            <v>7</v>
          </cell>
        </row>
        <row r="623">
          <cell r="C623">
            <v>2000</v>
          </cell>
          <cell r="D623">
            <v>7</v>
          </cell>
        </row>
        <row r="624">
          <cell r="C624">
            <v>2000</v>
          </cell>
          <cell r="D624">
            <v>7</v>
          </cell>
        </row>
        <row r="625">
          <cell r="C625">
            <v>2000</v>
          </cell>
          <cell r="D625">
            <v>7</v>
          </cell>
        </row>
        <row r="626">
          <cell r="C626">
            <v>2000</v>
          </cell>
          <cell r="D626">
            <v>7</v>
          </cell>
        </row>
        <row r="627">
          <cell r="C627">
            <v>2000</v>
          </cell>
          <cell r="D627">
            <v>7</v>
          </cell>
        </row>
        <row r="628">
          <cell r="C628">
            <v>2000</v>
          </cell>
          <cell r="D628">
            <v>7</v>
          </cell>
        </row>
        <row r="629">
          <cell r="C629">
            <v>2000</v>
          </cell>
          <cell r="D629">
            <v>7</v>
          </cell>
        </row>
        <row r="630">
          <cell r="C630">
            <v>2000</v>
          </cell>
          <cell r="D630">
            <v>7</v>
          </cell>
        </row>
        <row r="631">
          <cell r="C631">
            <v>2000</v>
          </cell>
          <cell r="D631">
            <v>7</v>
          </cell>
        </row>
        <row r="632">
          <cell r="C632">
            <v>2000</v>
          </cell>
          <cell r="D632">
            <v>7</v>
          </cell>
        </row>
        <row r="633">
          <cell r="C633">
            <v>2000</v>
          </cell>
          <cell r="D633">
            <v>7</v>
          </cell>
        </row>
        <row r="634">
          <cell r="C634">
            <v>2000</v>
          </cell>
          <cell r="D634">
            <v>7</v>
          </cell>
        </row>
        <row r="635">
          <cell r="C635">
            <v>2000</v>
          </cell>
          <cell r="D635">
            <v>7</v>
          </cell>
        </row>
        <row r="636">
          <cell r="C636">
            <v>2000</v>
          </cell>
          <cell r="D636">
            <v>7</v>
          </cell>
        </row>
        <row r="637">
          <cell r="C637">
            <v>2000</v>
          </cell>
          <cell r="D637">
            <v>7</v>
          </cell>
        </row>
        <row r="638">
          <cell r="C638">
            <v>2000</v>
          </cell>
          <cell r="D638">
            <v>7</v>
          </cell>
        </row>
        <row r="639">
          <cell r="C639">
            <v>2000</v>
          </cell>
          <cell r="D639">
            <v>7</v>
          </cell>
        </row>
        <row r="640">
          <cell r="C640">
            <v>2000</v>
          </cell>
          <cell r="D640">
            <v>7</v>
          </cell>
        </row>
        <row r="641">
          <cell r="C641">
            <v>2000</v>
          </cell>
          <cell r="D641">
            <v>7</v>
          </cell>
        </row>
        <row r="642">
          <cell r="C642">
            <v>2000</v>
          </cell>
          <cell r="D642">
            <v>7</v>
          </cell>
        </row>
        <row r="643">
          <cell r="C643">
            <v>2000</v>
          </cell>
          <cell r="D643">
            <v>7</v>
          </cell>
        </row>
        <row r="644">
          <cell r="C644">
            <v>2000</v>
          </cell>
          <cell r="D644">
            <v>7</v>
          </cell>
        </row>
        <row r="645">
          <cell r="C645">
            <v>2000</v>
          </cell>
          <cell r="D645">
            <v>7</v>
          </cell>
        </row>
        <row r="646">
          <cell r="C646">
            <v>2000</v>
          </cell>
          <cell r="D646">
            <v>7</v>
          </cell>
        </row>
        <row r="647">
          <cell r="C647">
            <v>2000</v>
          </cell>
          <cell r="D647">
            <v>7</v>
          </cell>
        </row>
        <row r="648">
          <cell r="C648">
            <v>2000</v>
          </cell>
          <cell r="D648">
            <v>7</v>
          </cell>
        </row>
        <row r="649">
          <cell r="C649">
            <v>2000</v>
          </cell>
          <cell r="D649">
            <v>7</v>
          </cell>
        </row>
        <row r="650">
          <cell r="C650">
            <v>2000</v>
          </cell>
          <cell r="D650">
            <v>7</v>
          </cell>
        </row>
        <row r="651">
          <cell r="C651">
            <v>2000</v>
          </cell>
          <cell r="D651">
            <v>7</v>
          </cell>
        </row>
        <row r="652">
          <cell r="C652">
            <v>2000</v>
          </cell>
          <cell r="D652">
            <v>7</v>
          </cell>
        </row>
        <row r="653">
          <cell r="C653">
            <v>2000</v>
          </cell>
          <cell r="D653">
            <v>7</v>
          </cell>
        </row>
        <row r="654">
          <cell r="C654">
            <v>2000</v>
          </cell>
          <cell r="D654">
            <v>7</v>
          </cell>
        </row>
        <row r="655">
          <cell r="C655">
            <v>2000</v>
          </cell>
          <cell r="D655">
            <v>7</v>
          </cell>
        </row>
        <row r="656">
          <cell r="C656">
            <v>2000</v>
          </cell>
          <cell r="D656">
            <v>7</v>
          </cell>
        </row>
        <row r="657">
          <cell r="C657">
            <v>2000</v>
          </cell>
          <cell r="D657">
            <v>7</v>
          </cell>
        </row>
        <row r="658">
          <cell r="C658">
            <v>2000</v>
          </cell>
          <cell r="D658">
            <v>7</v>
          </cell>
        </row>
        <row r="659">
          <cell r="C659">
            <v>2000</v>
          </cell>
          <cell r="D659">
            <v>7</v>
          </cell>
        </row>
        <row r="660">
          <cell r="C660">
            <v>2000</v>
          </cell>
          <cell r="D660">
            <v>7</v>
          </cell>
        </row>
        <row r="661">
          <cell r="C661">
            <v>2000</v>
          </cell>
          <cell r="D661">
            <v>7</v>
          </cell>
        </row>
        <row r="662">
          <cell r="C662">
            <v>2000</v>
          </cell>
          <cell r="D662">
            <v>7</v>
          </cell>
        </row>
        <row r="663">
          <cell r="C663">
            <v>2000</v>
          </cell>
          <cell r="D663">
            <v>7</v>
          </cell>
        </row>
        <row r="664">
          <cell r="C664">
            <v>2000</v>
          </cell>
          <cell r="D664">
            <v>7</v>
          </cell>
        </row>
        <row r="665">
          <cell r="C665">
            <v>2000</v>
          </cell>
          <cell r="D665">
            <v>7</v>
          </cell>
        </row>
        <row r="666">
          <cell r="C666">
            <v>2000</v>
          </cell>
          <cell r="D666">
            <v>7</v>
          </cell>
        </row>
        <row r="667">
          <cell r="C667">
            <v>2000</v>
          </cell>
          <cell r="D667">
            <v>7</v>
          </cell>
        </row>
        <row r="668">
          <cell r="C668">
            <v>2000</v>
          </cell>
          <cell r="D668">
            <v>7</v>
          </cell>
        </row>
        <row r="669">
          <cell r="C669">
            <v>2000</v>
          </cell>
          <cell r="D669">
            <v>7</v>
          </cell>
        </row>
        <row r="670">
          <cell r="C670">
            <v>2000</v>
          </cell>
          <cell r="D670">
            <v>7</v>
          </cell>
        </row>
        <row r="671">
          <cell r="C671">
            <v>2000</v>
          </cell>
          <cell r="D671">
            <v>7</v>
          </cell>
        </row>
        <row r="672">
          <cell r="C672">
            <v>2000</v>
          </cell>
          <cell r="D672">
            <v>7</v>
          </cell>
        </row>
        <row r="673">
          <cell r="C673">
            <v>2000</v>
          </cell>
          <cell r="D673">
            <v>7</v>
          </cell>
        </row>
        <row r="674">
          <cell r="C674">
            <v>2000</v>
          </cell>
          <cell r="D674">
            <v>7</v>
          </cell>
        </row>
        <row r="675">
          <cell r="C675">
            <v>2000</v>
          </cell>
          <cell r="D675">
            <v>7</v>
          </cell>
        </row>
        <row r="676">
          <cell r="C676">
            <v>2000</v>
          </cell>
          <cell r="D676">
            <v>7</v>
          </cell>
        </row>
        <row r="677">
          <cell r="C677">
            <v>2000</v>
          </cell>
          <cell r="D677">
            <v>7</v>
          </cell>
        </row>
        <row r="678">
          <cell r="C678">
            <v>2000</v>
          </cell>
          <cell r="D678">
            <v>7</v>
          </cell>
        </row>
        <row r="679">
          <cell r="C679">
            <v>2000</v>
          </cell>
          <cell r="D679">
            <v>7</v>
          </cell>
        </row>
        <row r="680">
          <cell r="C680">
            <v>2000</v>
          </cell>
          <cell r="D680">
            <v>7</v>
          </cell>
        </row>
        <row r="681">
          <cell r="C681">
            <v>2000</v>
          </cell>
          <cell r="D681">
            <v>7</v>
          </cell>
        </row>
        <row r="682">
          <cell r="C682">
            <v>2000</v>
          </cell>
          <cell r="D682">
            <v>7</v>
          </cell>
        </row>
        <row r="683">
          <cell r="C683">
            <v>2000</v>
          </cell>
          <cell r="D683">
            <v>7</v>
          </cell>
        </row>
        <row r="684">
          <cell r="C684">
            <v>2000</v>
          </cell>
          <cell r="D684">
            <v>7</v>
          </cell>
        </row>
        <row r="685">
          <cell r="C685">
            <v>2000</v>
          </cell>
          <cell r="D685">
            <v>7</v>
          </cell>
        </row>
        <row r="686">
          <cell r="C686">
            <v>2000</v>
          </cell>
          <cell r="D686">
            <v>7</v>
          </cell>
        </row>
        <row r="687">
          <cell r="C687">
            <v>2000</v>
          </cell>
          <cell r="D687">
            <v>7</v>
          </cell>
        </row>
        <row r="688">
          <cell r="C688">
            <v>2000</v>
          </cell>
          <cell r="D688">
            <v>7</v>
          </cell>
        </row>
        <row r="689">
          <cell r="C689">
            <v>2000</v>
          </cell>
          <cell r="D689">
            <v>7</v>
          </cell>
        </row>
        <row r="690">
          <cell r="C690">
            <v>2000</v>
          </cell>
          <cell r="D690">
            <v>7</v>
          </cell>
        </row>
        <row r="691">
          <cell r="C691">
            <v>2000</v>
          </cell>
          <cell r="D691">
            <v>7</v>
          </cell>
        </row>
        <row r="692">
          <cell r="C692">
            <v>2000</v>
          </cell>
          <cell r="D692">
            <v>7</v>
          </cell>
        </row>
        <row r="693">
          <cell r="C693">
            <v>2000</v>
          </cell>
          <cell r="D693">
            <v>7</v>
          </cell>
        </row>
        <row r="694">
          <cell r="C694">
            <v>2000</v>
          </cell>
          <cell r="D694">
            <v>7</v>
          </cell>
        </row>
        <row r="695">
          <cell r="C695">
            <v>2000</v>
          </cell>
          <cell r="D695">
            <v>7</v>
          </cell>
        </row>
        <row r="696">
          <cell r="C696">
            <v>2000</v>
          </cell>
          <cell r="D696">
            <v>7</v>
          </cell>
        </row>
        <row r="697">
          <cell r="C697">
            <v>2000</v>
          </cell>
          <cell r="D697">
            <v>7</v>
          </cell>
        </row>
        <row r="698">
          <cell r="C698">
            <v>2000</v>
          </cell>
          <cell r="D698">
            <v>7</v>
          </cell>
        </row>
        <row r="699">
          <cell r="C699">
            <v>2000</v>
          </cell>
          <cell r="D699">
            <v>7</v>
          </cell>
        </row>
        <row r="700">
          <cell r="C700">
            <v>2000</v>
          </cell>
          <cell r="D700">
            <v>7</v>
          </cell>
        </row>
        <row r="701">
          <cell r="C701">
            <v>2000</v>
          </cell>
          <cell r="D701">
            <v>7</v>
          </cell>
        </row>
        <row r="702">
          <cell r="C702">
            <v>2000</v>
          </cell>
          <cell r="D702">
            <v>7</v>
          </cell>
        </row>
        <row r="703">
          <cell r="C703">
            <v>2000</v>
          </cell>
          <cell r="D703">
            <v>7</v>
          </cell>
        </row>
        <row r="704">
          <cell r="C704">
            <v>2000</v>
          </cell>
          <cell r="D704">
            <v>7</v>
          </cell>
        </row>
        <row r="705">
          <cell r="C705">
            <v>2000</v>
          </cell>
          <cell r="D705">
            <v>7</v>
          </cell>
        </row>
        <row r="706">
          <cell r="C706">
            <v>2000</v>
          </cell>
          <cell r="D706">
            <v>7</v>
          </cell>
        </row>
        <row r="707">
          <cell r="C707">
            <v>2000</v>
          </cell>
          <cell r="D707">
            <v>7</v>
          </cell>
        </row>
        <row r="708">
          <cell r="C708">
            <v>2000</v>
          </cell>
          <cell r="D708">
            <v>7</v>
          </cell>
        </row>
        <row r="709">
          <cell r="C709">
            <v>2000</v>
          </cell>
          <cell r="D709">
            <v>7</v>
          </cell>
        </row>
        <row r="710">
          <cell r="C710">
            <v>2000</v>
          </cell>
          <cell r="D710">
            <v>7</v>
          </cell>
        </row>
        <row r="711">
          <cell r="C711">
            <v>2000</v>
          </cell>
          <cell r="D711">
            <v>7</v>
          </cell>
        </row>
        <row r="712">
          <cell r="C712">
            <v>2000</v>
          </cell>
          <cell r="D712">
            <v>7</v>
          </cell>
        </row>
        <row r="713">
          <cell r="C713">
            <v>2000</v>
          </cell>
          <cell r="D713">
            <v>7</v>
          </cell>
        </row>
        <row r="714">
          <cell r="C714">
            <v>2000</v>
          </cell>
          <cell r="D714">
            <v>7</v>
          </cell>
        </row>
        <row r="715">
          <cell r="C715">
            <v>2000</v>
          </cell>
          <cell r="D715">
            <v>7</v>
          </cell>
        </row>
        <row r="716">
          <cell r="C716">
            <v>2000</v>
          </cell>
          <cell r="D716">
            <v>7</v>
          </cell>
        </row>
        <row r="717">
          <cell r="C717">
            <v>2000</v>
          </cell>
          <cell r="D717">
            <v>7</v>
          </cell>
        </row>
        <row r="718">
          <cell r="C718">
            <v>2000</v>
          </cell>
          <cell r="D718">
            <v>7</v>
          </cell>
        </row>
        <row r="719">
          <cell r="C719">
            <v>2000</v>
          </cell>
          <cell r="D719">
            <v>7</v>
          </cell>
        </row>
        <row r="720">
          <cell r="C720">
            <v>2000</v>
          </cell>
          <cell r="D720">
            <v>7</v>
          </cell>
        </row>
        <row r="721">
          <cell r="C721">
            <v>2000</v>
          </cell>
          <cell r="D721">
            <v>7</v>
          </cell>
        </row>
        <row r="722">
          <cell r="C722">
            <v>2000</v>
          </cell>
          <cell r="D722">
            <v>7</v>
          </cell>
        </row>
        <row r="723">
          <cell r="C723">
            <v>2000</v>
          </cell>
          <cell r="D723">
            <v>7</v>
          </cell>
        </row>
        <row r="724">
          <cell r="C724">
            <v>2000</v>
          </cell>
          <cell r="D724">
            <v>7</v>
          </cell>
        </row>
        <row r="725">
          <cell r="C725">
            <v>2000</v>
          </cell>
          <cell r="D725">
            <v>7</v>
          </cell>
        </row>
        <row r="726">
          <cell r="C726">
            <v>2000</v>
          </cell>
          <cell r="D726">
            <v>7</v>
          </cell>
        </row>
        <row r="727">
          <cell r="C727">
            <v>2000</v>
          </cell>
          <cell r="D727">
            <v>7</v>
          </cell>
        </row>
        <row r="728">
          <cell r="C728">
            <v>2000</v>
          </cell>
          <cell r="D728">
            <v>7</v>
          </cell>
        </row>
        <row r="729">
          <cell r="C729">
            <v>2000</v>
          </cell>
          <cell r="D729">
            <v>7</v>
          </cell>
        </row>
        <row r="730">
          <cell r="C730">
            <v>2000</v>
          </cell>
          <cell r="D730">
            <v>7</v>
          </cell>
        </row>
        <row r="731">
          <cell r="C731">
            <v>2000</v>
          </cell>
          <cell r="D731">
            <v>7</v>
          </cell>
        </row>
        <row r="732">
          <cell r="C732">
            <v>2000</v>
          </cell>
          <cell r="D732">
            <v>7</v>
          </cell>
        </row>
        <row r="733">
          <cell r="C733">
            <v>2000</v>
          </cell>
          <cell r="D733">
            <v>7</v>
          </cell>
        </row>
        <row r="734">
          <cell r="C734">
            <v>2000</v>
          </cell>
          <cell r="D734">
            <v>7</v>
          </cell>
        </row>
        <row r="735">
          <cell r="C735">
            <v>2000</v>
          </cell>
          <cell r="D735">
            <v>7</v>
          </cell>
        </row>
        <row r="736">
          <cell r="C736">
            <v>2000</v>
          </cell>
          <cell r="D736">
            <v>7</v>
          </cell>
        </row>
        <row r="737">
          <cell r="C737">
            <v>2000</v>
          </cell>
          <cell r="D737">
            <v>7</v>
          </cell>
        </row>
        <row r="738">
          <cell r="C738">
            <v>2000</v>
          </cell>
          <cell r="D738">
            <v>7</v>
          </cell>
        </row>
        <row r="739">
          <cell r="C739">
            <v>2000</v>
          </cell>
          <cell r="D739">
            <v>7</v>
          </cell>
        </row>
        <row r="740">
          <cell r="C740">
            <v>2000</v>
          </cell>
          <cell r="D740">
            <v>7</v>
          </cell>
        </row>
        <row r="741">
          <cell r="C741">
            <v>2000</v>
          </cell>
          <cell r="D741">
            <v>7</v>
          </cell>
        </row>
        <row r="742">
          <cell r="C742">
            <v>2000</v>
          </cell>
          <cell r="D742">
            <v>7</v>
          </cell>
        </row>
        <row r="743">
          <cell r="C743">
            <v>2000</v>
          </cell>
          <cell r="D743">
            <v>7</v>
          </cell>
        </row>
        <row r="744">
          <cell r="C744">
            <v>2000</v>
          </cell>
          <cell r="D744">
            <v>7</v>
          </cell>
        </row>
        <row r="745">
          <cell r="C745">
            <v>2000</v>
          </cell>
          <cell r="D745">
            <v>7</v>
          </cell>
        </row>
        <row r="746">
          <cell r="C746">
            <v>2000</v>
          </cell>
          <cell r="D746">
            <v>7</v>
          </cell>
        </row>
        <row r="747">
          <cell r="C747">
            <v>2000</v>
          </cell>
          <cell r="D747">
            <v>7</v>
          </cell>
        </row>
        <row r="748">
          <cell r="C748">
            <v>2000</v>
          </cell>
          <cell r="D748">
            <v>7</v>
          </cell>
        </row>
        <row r="749">
          <cell r="C749">
            <v>2000</v>
          </cell>
          <cell r="D749">
            <v>7</v>
          </cell>
        </row>
        <row r="750">
          <cell r="C750">
            <v>2000</v>
          </cell>
          <cell r="D750">
            <v>7</v>
          </cell>
        </row>
        <row r="751">
          <cell r="C751">
            <v>2000</v>
          </cell>
          <cell r="D751">
            <v>7</v>
          </cell>
        </row>
        <row r="752">
          <cell r="C752">
            <v>2000</v>
          </cell>
          <cell r="D752">
            <v>7</v>
          </cell>
        </row>
        <row r="753">
          <cell r="C753">
            <v>2000</v>
          </cell>
          <cell r="D753">
            <v>7</v>
          </cell>
        </row>
        <row r="754">
          <cell r="C754">
            <v>2000</v>
          </cell>
          <cell r="D754">
            <v>7</v>
          </cell>
        </row>
        <row r="755">
          <cell r="C755">
            <v>2000</v>
          </cell>
          <cell r="D755">
            <v>7</v>
          </cell>
        </row>
        <row r="756">
          <cell r="C756">
            <v>2000</v>
          </cell>
          <cell r="D756">
            <v>7</v>
          </cell>
        </row>
        <row r="757">
          <cell r="C757">
            <v>2000</v>
          </cell>
          <cell r="D757">
            <v>7</v>
          </cell>
        </row>
        <row r="758">
          <cell r="C758">
            <v>2000</v>
          </cell>
          <cell r="D758">
            <v>7</v>
          </cell>
        </row>
        <row r="759">
          <cell r="C759">
            <v>2000</v>
          </cell>
          <cell r="D759">
            <v>7</v>
          </cell>
        </row>
        <row r="760">
          <cell r="C760">
            <v>2000</v>
          </cell>
          <cell r="D760">
            <v>7</v>
          </cell>
        </row>
        <row r="761">
          <cell r="C761">
            <v>2000</v>
          </cell>
          <cell r="D761">
            <v>7</v>
          </cell>
        </row>
        <row r="762">
          <cell r="C762">
            <v>2000</v>
          </cell>
          <cell r="D762">
            <v>7</v>
          </cell>
        </row>
        <row r="763">
          <cell r="C763">
            <v>2000</v>
          </cell>
          <cell r="D763">
            <v>7</v>
          </cell>
        </row>
        <row r="764">
          <cell r="C764">
            <v>2000</v>
          </cell>
          <cell r="D764">
            <v>7</v>
          </cell>
        </row>
        <row r="765">
          <cell r="C765">
            <v>2000</v>
          </cell>
          <cell r="D765">
            <v>7</v>
          </cell>
        </row>
        <row r="766">
          <cell r="C766">
            <v>2000</v>
          </cell>
          <cell r="D766">
            <v>7</v>
          </cell>
        </row>
        <row r="767">
          <cell r="C767">
            <v>2000</v>
          </cell>
          <cell r="D767">
            <v>7</v>
          </cell>
        </row>
        <row r="768">
          <cell r="C768">
            <v>2000</v>
          </cell>
          <cell r="D768">
            <v>7</v>
          </cell>
        </row>
        <row r="769">
          <cell r="C769">
            <v>2000</v>
          </cell>
          <cell r="D769">
            <v>7</v>
          </cell>
        </row>
        <row r="770">
          <cell r="C770">
            <v>2000</v>
          </cell>
          <cell r="D770">
            <v>7</v>
          </cell>
        </row>
        <row r="771">
          <cell r="C771">
            <v>2000</v>
          </cell>
          <cell r="D771">
            <v>7</v>
          </cell>
        </row>
        <row r="772">
          <cell r="C772">
            <v>2000</v>
          </cell>
          <cell r="D772">
            <v>7</v>
          </cell>
        </row>
        <row r="773">
          <cell r="C773">
            <v>2000</v>
          </cell>
          <cell r="D773">
            <v>7</v>
          </cell>
        </row>
        <row r="774">
          <cell r="C774">
            <v>2000</v>
          </cell>
          <cell r="D774">
            <v>7</v>
          </cell>
        </row>
        <row r="775">
          <cell r="C775">
            <v>2000</v>
          </cell>
          <cell r="D775">
            <v>7</v>
          </cell>
        </row>
        <row r="776">
          <cell r="C776">
            <v>2000</v>
          </cell>
          <cell r="D776">
            <v>7</v>
          </cell>
        </row>
        <row r="777">
          <cell r="C777">
            <v>2000</v>
          </cell>
          <cell r="D777">
            <v>7</v>
          </cell>
        </row>
        <row r="778">
          <cell r="C778">
            <v>2000</v>
          </cell>
          <cell r="D778">
            <v>7</v>
          </cell>
        </row>
        <row r="779">
          <cell r="C779">
            <v>2000</v>
          </cell>
          <cell r="D779">
            <v>7</v>
          </cell>
        </row>
        <row r="780">
          <cell r="C780">
            <v>2000</v>
          </cell>
          <cell r="D780">
            <v>7</v>
          </cell>
        </row>
        <row r="781">
          <cell r="C781">
            <v>2000</v>
          </cell>
          <cell r="D781">
            <v>7</v>
          </cell>
        </row>
        <row r="782">
          <cell r="C782">
            <v>2000</v>
          </cell>
          <cell r="D782">
            <v>7</v>
          </cell>
        </row>
        <row r="783">
          <cell r="C783">
            <v>2000</v>
          </cell>
          <cell r="D783">
            <v>7</v>
          </cell>
        </row>
        <row r="784">
          <cell r="C784">
            <v>2000</v>
          </cell>
          <cell r="D784">
            <v>7</v>
          </cell>
        </row>
        <row r="785">
          <cell r="C785">
            <v>2000</v>
          </cell>
          <cell r="D785">
            <v>7</v>
          </cell>
        </row>
        <row r="786">
          <cell r="C786">
            <v>2000</v>
          </cell>
          <cell r="D786">
            <v>7</v>
          </cell>
        </row>
        <row r="787">
          <cell r="C787">
            <v>2000</v>
          </cell>
          <cell r="D787">
            <v>7</v>
          </cell>
        </row>
        <row r="788">
          <cell r="C788">
            <v>2000</v>
          </cell>
          <cell r="D788">
            <v>7</v>
          </cell>
        </row>
        <row r="789">
          <cell r="C789">
            <v>2000</v>
          </cell>
          <cell r="D789">
            <v>7</v>
          </cell>
        </row>
        <row r="790">
          <cell r="C790">
            <v>2000</v>
          </cell>
          <cell r="D790">
            <v>7</v>
          </cell>
        </row>
        <row r="791">
          <cell r="C791">
            <v>2000</v>
          </cell>
          <cell r="D791">
            <v>7</v>
          </cell>
        </row>
        <row r="792">
          <cell r="C792">
            <v>2000</v>
          </cell>
          <cell r="D792">
            <v>7</v>
          </cell>
        </row>
        <row r="793">
          <cell r="C793">
            <v>2000</v>
          </cell>
          <cell r="D793">
            <v>7</v>
          </cell>
        </row>
        <row r="794">
          <cell r="C794">
            <v>2000</v>
          </cell>
          <cell r="D794">
            <v>7</v>
          </cell>
        </row>
        <row r="795">
          <cell r="C795">
            <v>2000</v>
          </cell>
          <cell r="D795">
            <v>7</v>
          </cell>
        </row>
        <row r="796">
          <cell r="C796">
            <v>2000</v>
          </cell>
          <cell r="D796">
            <v>7</v>
          </cell>
        </row>
        <row r="797">
          <cell r="C797">
            <v>2000</v>
          </cell>
          <cell r="D797">
            <v>7</v>
          </cell>
        </row>
        <row r="798">
          <cell r="C798">
            <v>2000</v>
          </cell>
          <cell r="D798">
            <v>7</v>
          </cell>
        </row>
        <row r="799">
          <cell r="C799">
            <v>2000</v>
          </cell>
          <cell r="D799">
            <v>7</v>
          </cell>
        </row>
        <row r="800">
          <cell r="C800">
            <v>2000</v>
          </cell>
          <cell r="D800">
            <v>7</v>
          </cell>
        </row>
        <row r="801">
          <cell r="C801">
            <v>2000</v>
          </cell>
          <cell r="D801">
            <v>7</v>
          </cell>
        </row>
        <row r="802">
          <cell r="C802">
            <v>2000</v>
          </cell>
          <cell r="D802">
            <v>7</v>
          </cell>
        </row>
        <row r="803">
          <cell r="C803">
            <v>2000</v>
          </cell>
          <cell r="D803">
            <v>7</v>
          </cell>
        </row>
        <row r="804">
          <cell r="C804">
            <v>2000</v>
          </cell>
          <cell r="D804">
            <v>7</v>
          </cell>
        </row>
        <row r="805">
          <cell r="C805">
            <v>2000</v>
          </cell>
          <cell r="D805">
            <v>7</v>
          </cell>
        </row>
        <row r="806">
          <cell r="C806">
            <v>2000</v>
          </cell>
          <cell r="D806">
            <v>7</v>
          </cell>
        </row>
        <row r="807">
          <cell r="C807">
            <v>2000</v>
          </cell>
          <cell r="D807">
            <v>7</v>
          </cell>
        </row>
        <row r="808">
          <cell r="C808">
            <v>2000</v>
          </cell>
          <cell r="D808">
            <v>7</v>
          </cell>
        </row>
        <row r="809">
          <cell r="C809">
            <v>2000</v>
          </cell>
          <cell r="D809">
            <v>7</v>
          </cell>
        </row>
        <row r="810">
          <cell r="C810">
            <v>2000</v>
          </cell>
          <cell r="D810">
            <v>7</v>
          </cell>
        </row>
        <row r="811">
          <cell r="C811">
            <v>2000</v>
          </cell>
          <cell r="D811">
            <v>7</v>
          </cell>
        </row>
        <row r="812">
          <cell r="C812">
            <v>2000</v>
          </cell>
          <cell r="D812">
            <v>7</v>
          </cell>
        </row>
        <row r="813">
          <cell r="C813">
            <v>2000</v>
          </cell>
          <cell r="D813">
            <v>7</v>
          </cell>
        </row>
        <row r="814">
          <cell r="C814">
            <v>2000</v>
          </cell>
          <cell r="D814">
            <v>7</v>
          </cell>
        </row>
        <row r="815">
          <cell r="C815">
            <v>2000</v>
          </cell>
          <cell r="D815">
            <v>7</v>
          </cell>
        </row>
        <row r="816">
          <cell r="C816">
            <v>2000</v>
          </cell>
          <cell r="D816">
            <v>7</v>
          </cell>
        </row>
        <row r="817">
          <cell r="C817">
            <v>2000</v>
          </cell>
          <cell r="D817">
            <v>7</v>
          </cell>
        </row>
        <row r="818">
          <cell r="C818">
            <v>2000</v>
          </cell>
          <cell r="D818">
            <v>7</v>
          </cell>
        </row>
        <row r="819">
          <cell r="C819">
            <v>2000</v>
          </cell>
          <cell r="D819">
            <v>7</v>
          </cell>
        </row>
        <row r="820">
          <cell r="C820">
            <v>2000</v>
          </cell>
          <cell r="D820">
            <v>7</v>
          </cell>
        </row>
        <row r="821">
          <cell r="C821">
            <v>2000</v>
          </cell>
          <cell r="D821">
            <v>7</v>
          </cell>
        </row>
        <row r="822">
          <cell r="C822">
            <v>2000</v>
          </cell>
          <cell r="D822">
            <v>7</v>
          </cell>
        </row>
        <row r="823">
          <cell r="C823">
            <v>2000</v>
          </cell>
          <cell r="D823">
            <v>7</v>
          </cell>
        </row>
        <row r="824">
          <cell r="C824">
            <v>2000</v>
          </cell>
          <cell r="D824">
            <v>7</v>
          </cell>
        </row>
        <row r="825">
          <cell r="C825">
            <v>2000</v>
          </cell>
          <cell r="D825">
            <v>7</v>
          </cell>
        </row>
        <row r="826">
          <cell r="C826">
            <v>2000</v>
          </cell>
          <cell r="D826">
            <v>7</v>
          </cell>
        </row>
        <row r="827">
          <cell r="C827">
            <v>2000</v>
          </cell>
          <cell r="D827">
            <v>7</v>
          </cell>
        </row>
        <row r="828">
          <cell r="C828">
            <v>2000</v>
          </cell>
          <cell r="D828">
            <v>7</v>
          </cell>
        </row>
        <row r="829">
          <cell r="C829">
            <v>2000</v>
          </cell>
          <cell r="D829">
            <v>7</v>
          </cell>
        </row>
        <row r="830">
          <cell r="C830">
            <v>2000</v>
          </cell>
          <cell r="D830">
            <v>7</v>
          </cell>
        </row>
        <row r="831">
          <cell r="C831">
            <v>2000</v>
          </cell>
          <cell r="D831">
            <v>7</v>
          </cell>
        </row>
        <row r="832">
          <cell r="C832">
            <v>2000</v>
          </cell>
          <cell r="D832">
            <v>7</v>
          </cell>
        </row>
        <row r="833">
          <cell r="C833">
            <v>2000</v>
          </cell>
          <cell r="D833">
            <v>7</v>
          </cell>
        </row>
        <row r="834">
          <cell r="C834">
            <v>2000</v>
          </cell>
          <cell r="D834">
            <v>7</v>
          </cell>
        </row>
        <row r="835">
          <cell r="C835">
            <v>2000</v>
          </cell>
          <cell r="D835">
            <v>7</v>
          </cell>
        </row>
        <row r="836">
          <cell r="C836">
            <v>2000</v>
          </cell>
          <cell r="D836">
            <v>7</v>
          </cell>
        </row>
        <row r="837">
          <cell r="C837">
            <v>2000</v>
          </cell>
          <cell r="D837">
            <v>7</v>
          </cell>
        </row>
        <row r="838">
          <cell r="C838">
            <v>2000</v>
          </cell>
          <cell r="D838">
            <v>7</v>
          </cell>
        </row>
        <row r="839">
          <cell r="C839">
            <v>2000</v>
          </cell>
          <cell r="D839">
            <v>7</v>
          </cell>
        </row>
        <row r="840">
          <cell r="C840">
            <v>2000</v>
          </cell>
          <cell r="D840">
            <v>7</v>
          </cell>
        </row>
        <row r="841">
          <cell r="C841">
            <v>2000</v>
          </cell>
          <cell r="D841">
            <v>7</v>
          </cell>
        </row>
        <row r="842">
          <cell r="C842">
            <v>2000</v>
          </cell>
          <cell r="D842">
            <v>7</v>
          </cell>
        </row>
        <row r="843">
          <cell r="C843">
            <v>2000</v>
          </cell>
          <cell r="D843">
            <v>7</v>
          </cell>
        </row>
        <row r="844">
          <cell r="C844">
            <v>2000</v>
          </cell>
          <cell r="D844">
            <v>7</v>
          </cell>
        </row>
        <row r="845">
          <cell r="C845">
            <v>2000</v>
          </cell>
          <cell r="D845">
            <v>7</v>
          </cell>
        </row>
        <row r="846">
          <cell r="C846">
            <v>2000</v>
          </cell>
          <cell r="D846">
            <v>7</v>
          </cell>
        </row>
        <row r="847">
          <cell r="C847">
            <v>2000</v>
          </cell>
          <cell r="D847">
            <v>7</v>
          </cell>
        </row>
        <row r="848">
          <cell r="C848">
            <v>2000</v>
          </cell>
          <cell r="D848">
            <v>7</v>
          </cell>
        </row>
        <row r="849">
          <cell r="C849">
            <v>2000</v>
          </cell>
          <cell r="D849">
            <v>7</v>
          </cell>
        </row>
        <row r="850">
          <cell r="C850">
            <v>2000</v>
          </cell>
          <cell r="D850">
            <v>7</v>
          </cell>
        </row>
        <row r="851">
          <cell r="C851">
            <v>2000</v>
          </cell>
          <cell r="D851">
            <v>7</v>
          </cell>
        </row>
        <row r="852">
          <cell r="C852">
            <v>2000</v>
          </cell>
          <cell r="D852">
            <v>7</v>
          </cell>
        </row>
        <row r="853">
          <cell r="C853">
            <v>2000</v>
          </cell>
          <cell r="D853">
            <v>7</v>
          </cell>
        </row>
        <row r="854">
          <cell r="C854">
            <v>2000</v>
          </cell>
          <cell r="D854">
            <v>7</v>
          </cell>
        </row>
        <row r="855">
          <cell r="C855">
            <v>2000</v>
          </cell>
          <cell r="D855">
            <v>7</v>
          </cell>
        </row>
        <row r="856">
          <cell r="C856">
            <v>2000</v>
          </cell>
          <cell r="D856">
            <v>7</v>
          </cell>
        </row>
        <row r="857">
          <cell r="C857">
            <v>2000</v>
          </cell>
          <cell r="D857">
            <v>7</v>
          </cell>
        </row>
        <row r="858">
          <cell r="C858">
            <v>2000</v>
          </cell>
          <cell r="D858">
            <v>7</v>
          </cell>
        </row>
        <row r="859">
          <cell r="C859">
            <v>2000</v>
          </cell>
          <cell r="D859">
            <v>7</v>
          </cell>
        </row>
        <row r="860">
          <cell r="C860">
            <v>2000</v>
          </cell>
          <cell r="D860">
            <v>7</v>
          </cell>
        </row>
        <row r="861">
          <cell r="C861">
            <v>2000</v>
          </cell>
          <cell r="D861">
            <v>7</v>
          </cell>
        </row>
        <row r="862">
          <cell r="C862">
            <v>2000</v>
          </cell>
          <cell r="D862">
            <v>7</v>
          </cell>
        </row>
        <row r="863">
          <cell r="C863">
            <v>2000</v>
          </cell>
          <cell r="D863">
            <v>7</v>
          </cell>
        </row>
        <row r="864">
          <cell r="C864">
            <v>2000</v>
          </cell>
          <cell r="D864">
            <v>7</v>
          </cell>
        </row>
        <row r="865">
          <cell r="C865">
            <v>2000</v>
          </cell>
          <cell r="D865">
            <v>7</v>
          </cell>
        </row>
        <row r="866">
          <cell r="C866">
            <v>2000</v>
          </cell>
          <cell r="D866">
            <v>7</v>
          </cell>
        </row>
        <row r="867">
          <cell r="C867">
            <v>2000</v>
          </cell>
          <cell r="D867">
            <v>7</v>
          </cell>
        </row>
        <row r="868">
          <cell r="C868">
            <v>2000</v>
          </cell>
          <cell r="D868">
            <v>7</v>
          </cell>
        </row>
        <row r="869">
          <cell r="C869">
            <v>2000</v>
          </cell>
          <cell r="D869">
            <v>7</v>
          </cell>
        </row>
        <row r="870">
          <cell r="C870">
            <v>2000</v>
          </cell>
          <cell r="D870">
            <v>7</v>
          </cell>
        </row>
        <row r="871">
          <cell r="C871">
            <v>2000</v>
          </cell>
          <cell r="D871">
            <v>7</v>
          </cell>
        </row>
        <row r="872">
          <cell r="C872">
            <v>2000</v>
          </cell>
          <cell r="D872">
            <v>7</v>
          </cell>
        </row>
        <row r="873">
          <cell r="C873">
            <v>2000</v>
          </cell>
          <cell r="D873">
            <v>7</v>
          </cell>
        </row>
        <row r="874">
          <cell r="C874">
            <v>2000</v>
          </cell>
          <cell r="D874">
            <v>7</v>
          </cell>
        </row>
        <row r="875">
          <cell r="C875">
            <v>2000</v>
          </cell>
          <cell r="D875">
            <v>7</v>
          </cell>
        </row>
        <row r="876">
          <cell r="C876">
            <v>2000</v>
          </cell>
          <cell r="D876">
            <v>7</v>
          </cell>
        </row>
        <row r="877">
          <cell r="C877">
            <v>2000</v>
          </cell>
          <cell r="D877">
            <v>7</v>
          </cell>
        </row>
        <row r="878">
          <cell r="C878">
            <v>2000</v>
          </cell>
          <cell r="D878">
            <v>7</v>
          </cell>
        </row>
        <row r="879">
          <cell r="C879">
            <v>2000</v>
          </cell>
          <cell r="D879">
            <v>7</v>
          </cell>
        </row>
        <row r="880">
          <cell r="C880">
            <v>2000</v>
          </cell>
          <cell r="D880">
            <v>7</v>
          </cell>
        </row>
        <row r="881">
          <cell r="C881">
            <v>2000</v>
          </cell>
          <cell r="D881">
            <v>7</v>
          </cell>
        </row>
        <row r="882">
          <cell r="C882">
            <v>2000</v>
          </cell>
          <cell r="D882">
            <v>7</v>
          </cell>
        </row>
        <row r="883">
          <cell r="C883">
            <v>2000</v>
          </cell>
          <cell r="D883">
            <v>7</v>
          </cell>
        </row>
        <row r="884">
          <cell r="C884">
            <v>2000</v>
          </cell>
          <cell r="D884">
            <v>7</v>
          </cell>
        </row>
        <row r="885">
          <cell r="C885">
            <v>2000</v>
          </cell>
          <cell r="D885">
            <v>7</v>
          </cell>
        </row>
        <row r="886">
          <cell r="C886">
            <v>2000</v>
          </cell>
          <cell r="D886">
            <v>7</v>
          </cell>
        </row>
        <row r="887">
          <cell r="C887">
            <v>2000</v>
          </cell>
          <cell r="D887">
            <v>7</v>
          </cell>
        </row>
        <row r="888">
          <cell r="C888">
            <v>2000</v>
          </cell>
          <cell r="D888">
            <v>7</v>
          </cell>
        </row>
        <row r="889">
          <cell r="C889">
            <v>2000</v>
          </cell>
          <cell r="D889">
            <v>7</v>
          </cell>
        </row>
        <row r="890">
          <cell r="C890">
            <v>2000</v>
          </cell>
          <cell r="D890">
            <v>7</v>
          </cell>
        </row>
        <row r="891">
          <cell r="C891">
            <v>2000</v>
          </cell>
          <cell r="D891">
            <v>7</v>
          </cell>
        </row>
        <row r="892">
          <cell r="C892">
            <v>2000</v>
          </cell>
          <cell r="D892">
            <v>7</v>
          </cell>
        </row>
        <row r="893">
          <cell r="C893">
            <v>2000</v>
          </cell>
          <cell r="D893">
            <v>7</v>
          </cell>
        </row>
        <row r="894">
          <cell r="C894">
            <v>2000</v>
          </cell>
          <cell r="D894">
            <v>7</v>
          </cell>
        </row>
        <row r="895">
          <cell r="C895">
            <v>2000</v>
          </cell>
          <cell r="D895">
            <v>7</v>
          </cell>
        </row>
        <row r="896">
          <cell r="C896">
            <v>2000</v>
          </cell>
          <cell r="D896">
            <v>7</v>
          </cell>
        </row>
        <row r="897">
          <cell r="C897">
            <v>2000</v>
          </cell>
          <cell r="D897">
            <v>7</v>
          </cell>
        </row>
        <row r="898">
          <cell r="C898">
            <v>2000</v>
          </cell>
          <cell r="D898">
            <v>7</v>
          </cell>
        </row>
        <row r="899">
          <cell r="C899">
            <v>2000</v>
          </cell>
          <cell r="D899">
            <v>7</v>
          </cell>
        </row>
        <row r="900">
          <cell r="C900">
            <v>2000</v>
          </cell>
          <cell r="D900">
            <v>7</v>
          </cell>
        </row>
        <row r="901">
          <cell r="C901">
            <v>2000</v>
          </cell>
          <cell r="D901">
            <v>7</v>
          </cell>
        </row>
        <row r="902">
          <cell r="C902">
            <v>2000</v>
          </cell>
          <cell r="D902">
            <v>7</v>
          </cell>
        </row>
        <row r="903">
          <cell r="C903">
            <v>2000</v>
          </cell>
          <cell r="D903">
            <v>7</v>
          </cell>
        </row>
        <row r="904">
          <cell r="C904">
            <v>2000</v>
          </cell>
          <cell r="D904">
            <v>7</v>
          </cell>
        </row>
        <row r="905">
          <cell r="C905">
            <v>2000</v>
          </cell>
          <cell r="D905">
            <v>7</v>
          </cell>
        </row>
        <row r="906">
          <cell r="C906">
            <v>2000</v>
          </cell>
          <cell r="D906">
            <v>7</v>
          </cell>
        </row>
        <row r="907">
          <cell r="C907">
            <v>2000</v>
          </cell>
          <cell r="D907">
            <v>7</v>
          </cell>
        </row>
        <row r="908">
          <cell r="C908">
            <v>2000</v>
          </cell>
          <cell r="D908">
            <v>7</v>
          </cell>
        </row>
        <row r="909">
          <cell r="C909">
            <v>2000</v>
          </cell>
          <cell r="D909">
            <v>7</v>
          </cell>
        </row>
        <row r="910">
          <cell r="C910">
            <v>2000</v>
          </cell>
          <cell r="D910">
            <v>7</v>
          </cell>
        </row>
        <row r="911">
          <cell r="C911">
            <v>2000</v>
          </cell>
          <cell r="D911">
            <v>7</v>
          </cell>
        </row>
        <row r="912">
          <cell r="C912">
            <v>2000</v>
          </cell>
          <cell r="D912">
            <v>7</v>
          </cell>
        </row>
        <row r="913">
          <cell r="C913">
            <v>2000</v>
          </cell>
          <cell r="D913">
            <v>7</v>
          </cell>
        </row>
        <row r="914">
          <cell r="C914">
            <v>2000</v>
          </cell>
          <cell r="D914">
            <v>7</v>
          </cell>
        </row>
        <row r="915">
          <cell r="C915">
            <v>2000</v>
          </cell>
          <cell r="D915">
            <v>7</v>
          </cell>
        </row>
        <row r="916">
          <cell r="C916">
            <v>2000</v>
          </cell>
          <cell r="D916">
            <v>7</v>
          </cell>
        </row>
        <row r="917">
          <cell r="C917">
            <v>2000</v>
          </cell>
          <cell r="D917">
            <v>7</v>
          </cell>
        </row>
        <row r="918">
          <cell r="C918">
            <v>2000</v>
          </cell>
          <cell r="D918">
            <v>7</v>
          </cell>
        </row>
        <row r="919">
          <cell r="C919">
            <v>2000</v>
          </cell>
          <cell r="D919">
            <v>7</v>
          </cell>
        </row>
        <row r="920">
          <cell r="C920">
            <v>2000</v>
          </cell>
          <cell r="D920">
            <v>7</v>
          </cell>
        </row>
        <row r="921">
          <cell r="C921">
            <v>2000</v>
          </cell>
          <cell r="D921">
            <v>7</v>
          </cell>
        </row>
        <row r="922">
          <cell r="C922">
            <v>2000</v>
          </cell>
          <cell r="D922">
            <v>7</v>
          </cell>
        </row>
        <row r="923">
          <cell r="C923">
            <v>2000</v>
          </cell>
          <cell r="D923">
            <v>7</v>
          </cell>
        </row>
        <row r="924">
          <cell r="C924">
            <v>2000</v>
          </cell>
          <cell r="D924">
            <v>7</v>
          </cell>
        </row>
        <row r="925">
          <cell r="C925">
            <v>2000</v>
          </cell>
          <cell r="D925">
            <v>7</v>
          </cell>
        </row>
        <row r="926">
          <cell r="C926">
            <v>2000</v>
          </cell>
          <cell r="D926">
            <v>7</v>
          </cell>
        </row>
        <row r="927">
          <cell r="C927">
            <v>2000</v>
          </cell>
          <cell r="D927">
            <v>7</v>
          </cell>
        </row>
        <row r="928">
          <cell r="C928">
            <v>2000</v>
          </cell>
          <cell r="D928">
            <v>7</v>
          </cell>
        </row>
        <row r="929">
          <cell r="C929">
            <v>2000</v>
          </cell>
          <cell r="D929">
            <v>7</v>
          </cell>
        </row>
        <row r="930">
          <cell r="C930">
            <v>2000</v>
          </cell>
          <cell r="D930">
            <v>7</v>
          </cell>
        </row>
        <row r="931">
          <cell r="C931">
            <v>2000</v>
          </cell>
          <cell r="D931">
            <v>7</v>
          </cell>
        </row>
        <row r="932">
          <cell r="C932">
            <v>2000</v>
          </cell>
          <cell r="D932">
            <v>7</v>
          </cell>
        </row>
        <row r="933">
          <cell r="C933">
            <v>2000</v>
          </cell>
          <cell r="D933">
            <v>7</v>
          </cell>
        </row>
        <row r="934">
          <cell r="C934">
            <v>2000</v>
          </cell>
          <cell r="D934">
            <v>7</v>
          </cell>
        </row>
        <row r="935">
          <cell r="C935">
            <v>2000</v>
          </cell>
          <cell r="D935">
            <v>7</v>
          </cell>
        </row>
        <row r="936">
          <cell r="C936">
            <v>2000</v>
          </cell>
          <cell r="D936">
            <v>7</v>
          </cell>
        </row>
        <row r="937">
          <cell r="C937">
            <v>2000</v>
          </cell>
          <cell r="D937">
            <v>7</v>
          </cell>
        </row>
        <row r="938">
          <cell r="C938">
            <v>2000</v>
          </cell>
          <cell r="D938">
            <v>7</v>
          </cell>
        </row>
        <row r="939">
          <cell r="C939">
            <v>2000</v>
          </cell>
          <cell r="D939">
            <v>7</v>
          </cell>
        </row>
        <row r="940">
          <cell r="C940">
            <v>2000</v>
          </cell>
          <cell r="D940">
            <v>7</v>
          </cell>
        </row>
        <row r="941">
          <cell r="C941">
            <v>2000</v>
          </cell>
          <cell r="D941">
            <v>7</v>
          </cell>
        </row>
        <row r="942">
          <cell r="C942">
            <v>2000</v>
          </cell>
          <cell r="D942">
            <v>7</v>
          </cell>
        </row>
        <row r="943">
          <cell r="C943">
            <v>2000</v>
          </cell>
          <cell r="D943">
            <v>7</v>
          </cell>
        </row>
        <row r="944">
          <cell r="C944">
            <v>2000</v>
          </cell>
          <cell r="D944">
            <v>7</v>
          </cell>
        </row>
        <row r="945">
          <cell r="C945">
            <v>2000</v>
          </cell>
          <cell r="D945">
            <v>7</v>
          </cell>
        </row>
        <row r="946">
          <cell r="C946">
            <v>2000</v>
          </cell>
          <cell r="D946">
            <v>7</v>
          </cell>
        </row>
        <row r="947">
          <cell r="C947">
            <v>2000</v>
          </cell>
          <cell r="D947">
            <v>7</v>
          </cell>
        </row>
        <row r="948">
          <cell r="C948">
            <v>2000</v>
          </cell>
          <cell r="D948">
            <v>7</v>
          </cell>
        </row>
        <row r="949">
          <cell r="C949">
            <v>2000</v>
          </cell>
          <cell r="D949">
            <v>7</v>
          </cell>
        </row>
        <row r="950">
          <cell r="C950">
            <v>2000</v>
          </cell>
          <cell r="D950">
            <v>7</v>
          </cell>
        </row>
        <row r="951">
          <cell r="C951">
            <v>2000</v>
          </cell>
          <cell r="D951">
            <v>7</v>
          </cell>
        </row>
        <row r="952">
          <cell r="C952">
            <v>2000</v>
          </cell>
          <cell r="D952">
            <v>7</v>
          </cell>
        </row>
        <row r="953">
          <cell r="C953">
            <v>2000</v>
          </cell>
          <cell r="D953">
            <v>7</v>
          </cell>
        </row>
        <row r="954">
          <cell r="C954">
            <v>2000</v>
          </cell>
          <cell r="D954">
            <v>7</v>
          </cell>
        </row>
        <row r="955">
          <cell r="C955">
            <v>2000</v>
          </cell>
          <cell r="D955">
            <v>7</v>
          </cell>
        </row>
        <row r="956">
          <cell r="C956">
            <v>2000</v>
          </cell>
          <cell r="D956">
            <v>7</v>
          </cell>
        </row>
        <row r="957">
          <cell r="C957">
            <v>2000</v>
          </cell>
          <cell r="D957">
            <v>7</v>
          </cell>
        </row>
        <row r="958">
          <cell r="C958">
            <v>2000</v>
          </cell>
          <cell r="D958">
            <v>7</v>
          </cell>
        </row>
        <row r="959">
          <cell r="C959">
            <v>2000</v>
          </cell>
          <cell r="D959">
            <v>7</v>
          </cell>
        </row>
        <row r="960">
          <cell r="C960">
            <v>2000</v>
          </cell>
          <cell r="D960">
            <v>7</v>
          </cell>
        </row>
        <row r="961">
          <cell r="C961">
            <v>2000</v>
          </cell>
          <cell r="D961">
            <v>7</v>
          </cell>
        </row>
        <row r="962">
          <cell r="C962">
            <v>2000</v>
          </cell>
          <cell r="D962">
            <v>7</v>
          </cell>
        </row>
        <row r="963">
          <cell r="C963">
            <v>2000</v>
          </cell>
          <cell r="D963">
            <v>7</v>
          </cell>
        </row>
        <row r="964">
          <cell r="C964">
            <v>2000</v>
          </cell>
          <cell r="D964">
            <v>7</v>
          </cell>
        </row>
        <row r="965">
          <cell r="C965">
            <v>2000</v>
          </cell>
          <cell r="D965">
            <v>7</v>
          </cell>
        </row>
        <row r="966">
          <cell r="C966">
            <v>2000</v>
          </cell>
          <cell r="D966">
            <v>7</v>
          </cell>
        </row>
        <row r="967">
          <cell r="C967">
            <v>2000</v>
          </cell>
          <cell r="D967">
            <v>7</v>
          </cell>
        </row>
        <row r="968">
          <cell r="C968">
            <v>2000</v>
          </cell>
          <cell r="D968">
            <v>7</v>
          </cell>
        </row>
        <row r="969">
          <cell r="C969">
            <v>2000</v>
          </cell>
          <cell r="D969">
            <v>7</v>
          </cell>
        </row>
        <row r="970">
          <cell r="C970">
            <v>2000</v>
          </cell>
          <cell r="D970">
            <v>7</v>
          </cell>
        </row>
        <row r="971">
          <cell r="C971">
            <v>2000</v>
          </cell>
          <cell r="D971">
            <v>7</v>
          </cell>
        </row>
        <row r="972">
          <cell r="C972">
            <v>2000</v>
          </cell>
          <cell r="D972">
            <v>7</v>
          </cell>
        </row>
        <row r="973">
          <cell r="C973">
            <v>2000</v>
          </cell>
          <cell r="D973">
            <v>7</v>
          </cell>
        </row>
        <row r="974">
          <cell r="C974">
            <v>2000</v>
          </cell>
          <cell r="D974">
            <v>7</v>
          </cell>
        </row>
        <row r="975">
          <cell r="C975">
            <v>2000</v>
          </cell>
          <cell r="D975">
            <v>7</v>
          </cell>
        </row>
        <row r="976">
          <cell r="C976">
            <v>2000</v>
          </cell>
          <cell r="D976">
            <v>7</v>
          </cell>
        </row>
        <row r="977">
          <cell r="C977">
            <v>2000</v>
          </cell>
          <cell r="D977">
            <v>7</v>
          </cell>
        </row>
        <row r="978">
          <cell r="C978">
            <v>2000</v>
          </cell>
          <cell r="D978">
            <v>7</v>
          </cell>
        </row>
        <row r="979">
          <cell r="C979">
            <v>2000</v>
          </cell>
          <cell r="D979">
            <v>7</v>
          </cell>
        </row>
        <row r="980">
          <cell r="C980">
            <v>2000</v>
          </cell>
          <cell r="D980">
            <v>7</v>
          </cell>
        </row>
        <row r="981">
          <cell r="C981">
            <v>2000</v>
          </cell>
          <cell r="D981">
            <v>7</v>
          </cell>
        </row>
        <row r="982">
          <cell r="C982">
            <v>2000</v>
          </cell>
          <cell r="D982">
            <v>7</v>
          </cell>
        </row>
        <row r="983">
          <cell r="C983">
            <v>2000</v>
          </cell>
          <cell r="D983">
            <v>7</v>
          </cell>
        </row>
        <row r="984">
          <cell r="C984">
            <v>2000</v>
          </cell>
          <cell r="D984">
            <v>7</v>
          </cell>
        </row>
        <row r="985">
          <cell r="C985">
            <v>2000</v>
          </cell>
          <cell r="D985">
            <v>7</v>
          </cell>
        </row>
        <row r="986">
          <cell r="C986">
            <v>2000</v>
          </cell>
          <cell r="D986">
            <v>7</v>
          </cell>
        </row>
        <row r="987">
          <cell r="C987">
            <v>2000</v>
          </cell>
          <cell r="D987">
            <v>7</v>
          </cell>
        </row>
        <row r="988">
          <cell r="C988">
            <v>2000</v>
          </cell>
          <cell r="D988">
            <v>7</v>
          </cell>
        </row>
        <row r="989">
          <cell r="C989">
            <v>2000</v>
          </cell>
          <cell r="D989">
            <v>7</v>
          </cell>
        </row>
        <row r="990">
          <cell r="C990">
            <v>2000</v>
          </cell>
          <cell r="D990">
            <v>7</v>
          </cell>
        </row>
        <row r="991">
          <cell r="C991">
            <v>2000</v>
          </cell>
          <cell r="D991">
            <v>7</v>
          </cell>
        </row>
        <row r="992">
          <cell r="C992">
            <v>2000</v>
          </cell>
          <cell r="D992">
            <v>7</v>
          </cell>
        </row>
        <row r="993">
          <cell r="C993">
            <v>2000</v>
          </cell>
          <cell r="D993">
            <v>7</v>
          </cell>
        </row>
        <row r="994">
          <cell r="C994">
            <v>2000</v>
          </cell>
          <cell r="D994">
            <v>7</v>
          </cell>
        </row>
        <row r="995">
          <cell r="C995">
            <v>2000</v>
          </cell>
          <cell r="D995">
            <v>7</v>
          </cell>
        </row>
        <row r="996">
          <cell r="C996">
            <v>2000</v>
          </cell>
          <cell r="D996">
            <v>7</v>
          </cell>
        </row>
        <row r="997">
          <cell r="C997">
            <v>2000</v>
          </cell>
          <cell r="D997">
            <v>7</v>
          </cell>
        </row>
        <row r="998">
          <cell r="C998">
            <v>2000</v>
          </cell>
          <cell r="D998">
            <v>7</v>
          </cell>
        </row>
        <row r="999">
          <cell r="C999">
            <v>2000</v>
          </cell>
          <cell r="D999">
            <v>7</v>
          </cell>
        </row>
        <row r="1000">
          <cell r="C1000">
            <v>2000</v>
          </cell>
          <cell r="D1000">
            <v>7</v>
          </cell>
        </row>
        <row r="1001">
          <cell r="C1001">
            <v>2000</v>
          </cell>
          <cell r="D1001">
            <v>7</v>
          </cell>
        </row>
        <row r="1002">
          <cell r="C1002">
            <v>2000</v>
          </cell>
          <cell r="D1002">
            <v>7</v>
          </cell>
        </row>
        <row r="1003">
          <cell r="C1003">
            <v>2000</v>
          </cell>
          <cell r="D1003">
            <v>7</v>
          </cell>
        </row>
        <row r="1004">
          <cell r="C1004">
            <v>2000</v>
          </cell>
          <cell r="D1004">
            <v>7</v>
          </cell>
        </row>
        <row r="1005">
          <cell r="C1005">
            <v>2000</v>
          </cell>
          <cell r="D1005">
            <v>7</v>
          </cell>
        </row>
        <row r="1006">
          <cell r="C1006">
            <v>2000</v>
          </cell>
          <cell r="D1006">
            <v>7</v>
          </cell>
        </row>
        <row r="1007">
          <cell r="C1007">
            <v>2000</v>
          </cell>
          <cell r="D1007">
            <v>7</v>
          </cell>
        </row>
        <row r="1008">
          <cell r="C1008">
            <v>2000</v>
          </cell>
          <cell r="D1008">
            <v>7</v>
          </cell>
        </row>
        <row r="1009">
          <cell r="C1009">
            <v>2000</v>
          </cell>
          <cell r="D1009">
            <v>7</v>
          </cell>
        </row>
        <row r="1010">
          <cell r="C1010">
            <v>2000</v>
          </cell>
          <cell r="D1010">
            <v>7</v>
          </cell>
        </row>
        <row r="1011">
          <cell r="C1011">
            <v>2000</v>
          </cell>
          <cell r="D1011">
            <v>7</v>
          </cell>
        </row>
        <row r="1012">
          <cell r="C1012">
            <v>2000</v>
          </cell>
          <cell r="D1012">
            <v>7</v>
          </cell>
        </row>
        <row r="1013">
          <cell r="C1013">
            <v>2000</v>
          </cell>
          <cell r="D1013">
            <v>7</v>
          </cell>
        </row>
        <row r="1014">
          <cell r="C1014">
            <v>2000</v>
          </cell>
          <cell r="D1014">
            <v>7</v>
          </cell>
        </row>
        <row r="1015">
          <cell r="C1015">
            <v>2000</v>
          </cell>
          <cell r="D1015">
            <v>7</v>
          </cell>
        </row>
        <row r="1016">
          <cell r="C1016">
            <v>2000</v>
          </cell>
          <cell r="D1016">
            <v>7</v>
          </cell>
        </row>
        <row r="1017">
          <cell r="C1017">
            <v>2000</v>
          </cell>
          <cell r="D1017">
            <v>7</v>
          </cell>
        </row>
        <row r="1018">
          <cell r="C1018">
            <v>2000</v>
          </cell>
          <cell r="D1018">
            <v>7</v>
          </cell>
        </row>
        <row r="1019">
          <cell r="C1019">
            <v>2000</v>
          </cell>
          <cell r="D1019">
            <v>7</v>
          </cell>
        </row>
        <row r="1020">
          <cell r="C1020">
            <v>2000</v>
          </cell>
          <cell r="D1020">
            <v>7</v>
          </cell>
        </row>
        <row r="1021">
          <cell r="C1021">
            <v>2000</v>
          </cell>
          <cell r="D1021">
            <v>7</v>
          </cell>
        </row>
        <row r="1022">
          <cell r="C1022">
            <v>2000</v>
          </cell>
          <cell r="D1022">
            <v>7</v>
          </cell>
        </row>
        <row r="1023">
          <cell r="C1023">
            <v>2000</v>
          </cell>
          <cell r="D1023">
            <v>7</v>
          </cell>
        </row>
        <row r="1024">
          <cell r="C1024">
            <v>2000</v>
          </cell>
          <cell r="D1024">
            <v>7</v>
          </cell>
        </row>
        <row r="1025">
          <cell r="C1025">
            <v>2000</v>
          </cell>
          <cell r="D1025">
            <v>7</v>
          </cell>
        </row>
        <row r="1026">
          <cell r="C1026">
            <v>2000</v>
          </cell>
          <cell r="D1026">
            <v>7</v>
          </cell>
        </row>
        <row r="1027">
          <cell r="C1027">
            <v>2000</v>
          </cell>
          <cell r="D1027">
            <v>7</v>
          </cell>
        </row>
        <row r="1028">
          <cell r="C1028">
            <v>2000</v>
          </cell>
          <cell r="D1028">
            <v>7</v>
          </cell>
        </row>
        <row r="1029">
          <cell r="C1029">
            <v>2000</v>
          </cell>
          <cell r="D1029">
            <v>7</v>
          </cell>
        </row>
        <row r="1030">
          <cell r="C1030">
            <v>2000</v>
          </cell>
          <cell r="D1030">
            <v>7</v>
          </cell>
        </row>
        <row r="1031">
          <cell r="C1031">
            <v>2000</v>
          </cell>
          <cell r="D1031">
            <v>7</v>
          </cell>
        </row>
        <row r="1032">
          <cell r="C1032">
            <v>2000</v>
          </cell>
          <cell r="D1032">
            <v>7</v>
          </cell>
        </row>
        <row r="1033">
          <cell r="C1033">
            <v>2000</v>
          </cell>
          <cell r="D1033">
            <v>7</v>
          </cell>
        </row>
        <row r="1034">
          <cell r="C1034">
            <v>2000</v>
          </cell>
          <cell r="D1034">
            <v>7</v>
          </cell>
        </row>
        <row r="1035">
          <cell r="C1035">
            <v>2000</v>
          </cell>
          <cell r="D1035">
            <v>7</v>
          </cell>
        </row>
        <row r="1036">
          <cell r="C1036">
            <v>2000</v>
          </cell>
          <cell r="D1036">
            <v>7</v>
          </cell>
        </row>
        <row r="1037">
          <cell r="C1037">
            <v>2000</v>
          </cell>
          <cell r="D1037">
            <v>7</v>
          </cell>
        </row>
        <row r="1038">
          <cell r="C1038">
            <v>2000</v>
          </cell>
          <cell r="D1038">
            <v>7</v>
          </cell>
        </row>
        <row r="1039">
          <cell r="C1039">
            <v>2000</v>
          </cell>
          <cell r="D1039">
            <v>7</v>
          </cell>
        </row>
        <row r="1040">
          <cell r="C1040">
            <v>2000</v>
          </cell>
          <cell r="D1040">
            <v>7</v>
          </cell>
        </row>
        <row r="1041">
          <cell r="C1041">
            <v>2000</v>
          </cell>
          <cell r="D1041">
            <v>7</v>
          </cell>
        </row>
        <row r="1042">
          <cell r="C1042">
            <v>2000</v>
          </cell>
          <cell r="D1042">
            <v>7</v>
          </cell>
        </row>
        <row r="1043">
          <cell r="C1043">
            <v>2000</v>
          </cell>
          <cell r="D1043">
            <v>7</v>
          </cell>
        </row>
        <row r="1044">
          <cell r="C1044">
            <v>2000</v>
          </cell>
          <cell r="D1044">
            <v>7</v>
          </cell>
        </row>
        <row r="1045">
          <cell r="C1045">
            <v>2000</v>
          </cell>
          <cell r="D1045">
            <v>7</v>
          </cell>
        </row>
        <row r="1046">
          <cell r="C1046">
            <v>2000</v>
          </cell>
          <cell r="D1046">
            <v>7</v>
          </cell>
        </row>
        <row r="1047">
          <cell r="C1047">
            <v>2000</v>
          </cell>
          <cell r="D1047">
            <v>7</v>
          </cell>
        </row>
        <row r="1048">
          <cell r="C1048">
            <v>2000</v>
          </cell>
          <cell r="D1048">
            <v>7</v>
          </cell>
        </row>
        <row r="1049">
          <cell r="C1049">
            <v>2000</v>
          </cell>
          <cell r="D1049">
            <v>7</v>
          </cell>
        </row>
        <row r="1050">
          <cell r="C1050">
            <v>2000</v>
          </cell>
          <cell r="D1050">
            <v>7</v>
          </cell>
        </row>
        <row r="1051">
          <cell r="C1051">
            <v>2000</v>
          </cell>
          <cell r="D1051">
            <v>7</v>
          </cell>
        </row>
        <row r="1052">
          <cell r="C1052">
            <v>2000</v>
          </cell>
          <cell r="D1052">
            <v>7</v>
          </cell>
        </row>
        <row r="1053">
          <cell r="C1053">
            <v>2000</v>
          </cell>
          <cell r="D1053">
            <v>7</v>
          </cell>
        </row>
        <row r="1054">
          <cell r="C1054">
            <v>2000</v>
          </cell>
          <cell r="D1054">
            <v>7</v>
          </cell>
        </row>
        <row r="1055">
          <cell r="C1055">
            <v>2000</v>
          </cell>
          <cell r="D1055">
            <v>7</v>
          </cell>
        </row>
        <row r="1056">
          <cell r="C1056">
            <v>2000</v>
          </cell>
          <cell r="D1056">
            <v>7</v>
          </cell>
        </row>
        <row r="1057">
          <cell r="C1057">
            <v>2000</v>
          </cell>
          <cell r="D1057">
            <v>7</v>
          </cell>
        </row>
        <row r="1058">
          <cell r="C1058">
            <v>2000</v>
          </cell>
          <cell r="D1058">
            <v>7</v>
          </cell>
        </row>
        <row r="1059">
          <cell r="C1059">
            <v>2000</v>
          </cell>
          <cell r="D1059">
            <v>7</v>
          </cell>
        </row>
        <row r="1060">
          <cell r="C1060">
            <v>2000</v>
          </cell>
          <cell r="D1060">
            <v>7</v>
          </cell>
        </row>
        <row r="1061">
          <cell r="C1061">
            <v>2000</v>
          </cell>
          <cell r="D1061">
            <v>7</v>
          </cell>
        </row>
        <row r="1062">
          <cell r="C1062">
            <v>2000</v>
          </cell>
          <cell r="D1062">
            <v>7</v>
          </cell>
        </row>
        <row r="1063">
          <cell r="C1063">
            <v>2000</v>
          </cell>
          <cell r="D1063">
            <v>7</v>
          </cell>
        </row>
        <row r="1064">
          <cell r="C1064">
            <v>2000</v>
          </cell>
          <cell r="D1064">
            <v>7</v>
          </cell>
        </row>
        <row r="1065">
          <cell r="C1065">
            <v>2000</v>
          </cell>
          <cell r="D1065">
            <v>7</v>
          </cell>
        </row>
        <row r="1066">
          <cell r="C1066">
            <v>2000</v>
          </cell>
          <cell r="D1066">
            <v>7</v>
          </cell>
        </row>
        <row r="1067">
          <cell r="C1067">
            <v>2000</v>
          </cell>
          <cell r="D1067">
            <v>7</v>
          </cell>
        </row>
        <row r="1068">
          <cell r="C1068">
            <v>2000</v>
          </cell>
          <cell r="D1068">
            <v>7</v>
          </cell>
        </row>
        <row r="1069">
          <cell r="C1069">
            <v>2000</v>
          </cell>
          <cell r="D1069">
            <v>7</v>
          </cell>
        </row>
        <row r="1070">
          <cell r="C1070">
            <v>2000</v>
          </cell>
          <cell r="D1070">
            <v>7</v>
          </cell>
        </row>
        <row r="1071">
          <cell r="C1071">
            <v>2000</v>
          </cell>
          <cell r="D1071">
            <v>7</v>
          </cell>
        </row>
        <row r="1072">
          <cell r="C1072">
            <v>2000</v>
          </cell>
          <cell r="D1072">
            <v>7</v>
          </cell>
        </row>
        <row r="1073">
          <cell r="C1073">
            <v>2000</v>
          </cell>
          <cell r="D1073">
            <v>7</v>
          </cell>
        </row>
        <row r="1074">
          <cell r="C1074">
            <v>2000</v>
          </cell>
          <cell r="D1074">
            <v>7</v>
          </cell>
        </row>
        <row r="1075">
          <cell r="C1075">
            <v>2000</v>
          </cell>
          <cell r="D1075">
            <v>7</v>
          </cell>
        </row>
        <row r="1076">
          <cell r="C1076">
            <v>2000</v>
          </cell>
          <cell r="D1076">
            <v>7</v>
          </cell>
        </row>
        <row r="1077">
          <cell r="C1077">
            <v>2000</v>
          </cell>
          <cell r="D1077">
            <v>7</v>
          </cell>
        </row>
        <row r="1078">
          <cell r="C1078">
            <v>2000</v>
          </cell>
          <cell r="D1078">
            <v>7</v>
          </cell>
        </row>
        <row r="1079">
          <cell r="C1079">
            <v>2000</v>
          </cell>
          <cell r="D1079">
            <v>7</v>
          </cell>
        </row>
        <row r="1080">
          <cell r="C1080">
            <v>2000</v>
          </cell>
          <cell r="D1080">
            <v>7</v>
          </cell>
        </row>
        <row r="1081">
          <cell r="C1081">
            <v>2000</v>
          </cell>
          <cell r="D1081">
            <v>7</v>
          </cell>
        </row>
        <row r="1082">
          <cell r="C1082">
            <v>2000</v>
          </cell>
          <cell r="D1082">
            <v>7</v>
          </cell>
        </row>
        <row r="1083">
          <cell r="C1083">
            <v>2000</v>
          </cell>
          <cell r="D1083">
            <v>7</v>
          </cell>
        </row>
        <row r="1084">
          <cell r="C1084">
            <v>2000</v>
          </cell>
          <cell r="D1084">
            <v>7</v>
          </cell>
        </row>
        <row r="1085">
          <cell r="C1085">
            <v>2000</v>
          </cell>
          <cell r="D1085">
            <v>7</v>
          </cell>
        </row>
        <row r="1086">
          <cell r="C1086">
            <v>2000</v>
          </cell>
          <cell r="D1086">
            <v>7</v>
          </cell>
        </row>
        <row r="1087">
          <cell r="C1087">
            <v>2000</v>
          </cell>
          <cell r="D1087">
            <v>7</v>
          </cell>
        </row>
        <row r="1088">
          <cell r="C1088">
            <v>2000</v>
          </cell>
          <cell r="D1088">
            <v>7</v>
          </cell>
        </row>
        <row r="1089">
          <cell r="C1089">
            <v>2000</v>
          </cell>
          <cell r="D1089">
            <v>7</v>
          </cell>
        </row>
        <row r="1090">
          <cell r="C1090">
            <v>2000</v>
          </cell>
          <cell r="D1090">
            <v>7</v>
          </cell>
        </row>
        <row r="1091">
          <cell r="C1091">
            <v>2000</v>
          </cell>
          <cell r="D1091">
            <v>7</v>
          </cell>
        </row>
        <row r="1092">
          <cell r="C1092">
            <v>2000</v>
          </cell>
          <cell r="D1092">
            <v>7</v>
          </cell>
        </row>
        <row r="1093">
          <cell r="C1093">
            <v>2000</v>
          </cell>
          <cell r="D1093">
            <v>7</v>
          </cell>
        </row>
        <row r="1094">
          <cell r="C1094">
            <v>2000</v>
          </cell>
          <cell r="D1094">
            <v>7</v>
          </cell>
        </row>
        <row r="1095">
          <cell r="C1095">
            <v>2000</v>
          </cell>
          <cell r="D1095">
            <v>7</v>
          </cell>
        </row>
        <row r="1096">
          <cell r="C1096">
            <v>2000</v>
          </cell>
          <cell r="D1096">
            <v>7</v>
          </cell>
        </row>
        <row r="1097">
          <cell r="C1097">
            <v>2000</v>
          </cell>
          <cell r="D1097">
            <v>7</v>
          </cell>
        </row>
        <row r="1098">
          <cell r="C1098">
            <v>2000</v>
          </cell>
          <cell r="D1098">
            <v>7</v>
          </cell>
        </row>
        <row r="1099">
          <cell r="C1099">
            <v>2000</v>
          </cell>
          <cell r="D1099">
            <v>7</v>
          </cell>
        </row>
        <row r="1100">
          <cell r="C1100">
            <v>2000</v>
          </cell>
          <cell r="D1100">
            <v>7</v>
          </cell>
        </row>
        <row r="1101">
          <cell r="C1101">
            <v>2000</v>
          </cell>
          <cell r="D1101">
            <v>7</v>
          </cell>
        </row>
        <row r="1102">
          <cell r="C1102">
            <v>2000</v>
          </cell>
          <cell r="D1102">
            <v>7</v>
          </cell>
        </row>
        <row r="1103">
          <cell r="C1103">
            <v>2000</v>
          </cell>
          <cell r="D1103">
            <v>7</v>
          </cell>
        </row>
        <row r="1104">
          <cell r="C1104">
            <v>2000</v>
          </cell>
          <cell r="D1104">
            <v>7</v>
          </cell>
        </row>
        <row r="1105">
          <cell r="C1105">
            <v>2000</v>
          </cell>
          <cell r="D1105">
            <v>7</v>
          </cell>
        </row>
        <row r="1106">
          <cell r="C1106">
            <v>2000</v>
          </cell>
          <cell r="D1106">
            <v>7</v>
          </cell>
        </row>
        <row r="1107">
          <cell r="C1107">
            <v>2000</v>
          </cell>
          <cell r="D1107">
            <v>7</v>
          </cell>
        </row>
        <row r="1108">
          <cell r="C1108">
            <v>2000</v>
          </cell>
          <cell r="D1108">
            <v>7</v>
          </cell>
        </row>
        <row r="1109">
          <cell r="C1109">
            <v>2000</v>
          </cell>
          <cell r="D1109">
            <v>7</v>
          </cell>
        </row>
        <row r="1110">
          <cell r="C1110">
            <v>2000</v>
          </cell>
          <cell r="D1110">
            <v>7</v>
          </cell>
        </row>
        <row r="1111">
          <cell r="C1111">
            <v>2000</v>
          </cell>
          <cell r="D1111">
            <v>7</v>
          </cell>
        </row>
        <row r="1112">
          <cell r="C1112">
            <v>2000</v>
          </cell>
          <cell r="D1112">
            <v>7</v>
          </cell>
        </row>
        <row r="1113">
          <cell r="C1113">
            <v>2000</v>
          </cell>
          <cell r="D1113">
            <v>7</v>
          </cell>
        </row>
        <row r="1114">
          <cell r="C1114">
            <v>2000</v>
          </cell>
          <cell r="D1114">
            <v>7</v>
          </cell>
        </row>
        <row r="1115">
          <cell r="C1115">
            <v>2000</v>
          </cell>
          <cell r="D1115">
            <v>7</v>
          </cell>
        </row>
        <row r="1116">
          <cell r="C1116">
            <v>2000</v>
          </cell>
          <cell r="D1116">
            <v>7</v>
          </cell>
        </row>
        <row r="1117">
          <cell r="C1117">
            <v>2000</v>
          </cell>
          <cell r="D1117">
            <v>7</v>
          </cell>
        </row>
        <row r="1118">
          <cell r="C1118">
            <v>2000</v>
          </cell>
          <cell r="D1118">
            <v>7</v>
          </cell>
        </row>
        <row r="1119">
          <cell r="C1119">
            <v>2000</v>
          </cell>
          <cell r="D1119">
            <v>7</v>
          </cell>
        </row>
        <row r="1120">
          <cell r="C1120">
            <v>2000</v>
          </cell>
          <cell r="D1120">
            <v>7</v>
          </cell>
        </row>
        <row r="1121">
          <cell r="C1121">
            <v>2000</v>
          </cell>
          <cell r="D1121">
            <v>7</v>
          </cell>
        </row>
        <row r="1122">
          <cell r="C1122">
            <v>2000</v>
          </cell>
          <cell r="D1122">
            <v>7</v>
          </cell>
        </row>
        <row r="1123">
          <cell r="C1123">
            <v>2000</v>
          </cell>
          <cell r="D1123">
            <v>7</v>
          </cell>
        </row>
        <row r="1124">
          <cell r="C1124">
            <v>2000</v>
          </cell>
          <cell r="D1124">
            <v>7</v>
          </cell>
        </row>
        <row r="1125">
          <cell r="C1125">
            <v>2000</v>
          </cell>
          <cell r="D1125">
            <v>7</v>
          </cell>
        </row>
        <row r="1126">
          <cell r="C1126">
            <v>2000</v>
          </cell>
          <cell r="D1126">
            <v>7</v>
          </cell>
        </row>
        <row r="1127">
          <cell r="C1127">
            <v>2000</v>
          </cell>
          <cell r="D1127">
            <v>7</v>
          </cell>
        </row>
        <row r="1128">
          <cell r="C1128">
            <v>2000</v>
          </cell>
          <cell r="D1128">
            <v>7</v>
          </cell>
        </row>
        <row r="1129">
          <cell r="C1129">
            <v>2000</v>
          </cell>
          <cell r="D1129">
            <v>7</v>
          </cell>
        </row>
        <row r="1130">
          <cell r="C1130">
            <v>2000</v>
          </cell>
          <cell r="D1130">
            <v>7</v>
          </cell>
        </row>
        <row r="1131">
          <cell r="C1131">
            <v>2000</v>
          </cell>
          <cell r="D1131">
            <v>7</v>
          </cell>
        </row>
        <row r="1132">
          <cell r="C1132">
            <v>2000</v>
          </cell>
          <cell r="D1132">
            <v>7</v>
          </cell>
        </row>
        <row r="1133">
          <cell r="C1133">
            <v>2000</v>
          </cell>
          <cell r="D1133">
            <v>7</v>
          </cell>
        </row>
        <row r="1134">
          <cell r="C1134">
            <v>2000</v>
          </cell>
          <cell r="D1134">
            <v>7</v>
          </cell>
        </row>
        <row r="1135">
          <cell r="C1135">
            <v>2000</v>
          </cell>
          <cell r="D1135">
            <v>7</v>
          </cell>
        </row>
        <row r="1136">
          <cell r="C1136">
            <v>2000</v>
          </cell>
          <cell r="D1136">
            <v>7</v>
          </cell>
        </row>
        <row r="1137">
          <cell r="C1137">
            <v>2000</v>
          </cell>
          <cell r="D1137">
            <v>7</v>
          </cell>
        </row>
        <row r="1138">
          <cell r="C1138">
            <v>2000</v>
          </cell>
          <cell r="D1138">
            <v>7</v>
          </cell>
        </row>
        <row r="1139">
          <cell r="C1139">
            <v>2000</v>
          </cell>
          <cell r="D1139">
            <v>7</v>
          </cell>
        </row>
        <row r="1140">
          <cell r="C1140">
            <v>2000</v>
          </cell>
          <cell r="D1140">
            <v>7</v>
          </cell>
        </row>
        <row r="1141">
          <cell r="C1141">
            <v>2000</v>
          </cell>
          <cell r="D1141">
            <v>7</v>
          </cell>
        </row>
        <row r="1142">
          <cell r="C1142">
            <v>2000</v>
          </cell>
          <cell r="D1142">
            <v>7</v>
          </cell>
        </row>
        <row r="1143">
          <cell r="C1143">
            <v>2000</v>
          </cell>
          <cell r="D1143">
            <v>7</v>
          </cell>
        </row>
        <row r="1144">
          <cell r="C1144">
            <v>2000</v>
          </cell>
          <cell r="D1144">
            <v>7</v>
          </cell>
        </row>
        <row r="1145">
          <cell r="C1145">
            <v>2000</v>
          </cell>
          <cell r="D1145">
            <v>7</v>
          </cell>
        </row>
        <row r="1146">
          <cell r="C1146">
            <v>2000</v>
          </cell>
          <cell r="D1146">
            <v>7</v>
          </cell>
        </row>
        <row r="1147">
          <cell r="C1147">
            <v>2000</v>
          </cell>
          <cell r="D1147">
            <v>7</v>
          </cell>
        </row>
        <row r="1148">
          <cell r="C1148">
            <v>2000</v>
          </cell>
          <cell r="D1148">
            <v>7</v>
          </cell>
        </row>
        <row r="1149">
          <cell r="C1149">
            <v>2000</v>
          </cell>
          <cell r="D1149">
            <v>7</v>
          </cell>
        </row>
        <row r="1150">
          <cell r="C1150">
            <v>2000</v>
          </cell>
          <cell r="D1150">
            <v>7</v>
          </cell>
        </row>
        <row r="1151">
          <cell r="C1151">
            <v>2000</v>
          </cell>
          <cell r="D1151">
            <v>7</v>
          </cell>
        </row>
        <row r="1152">
          <cell r="C1152">
            <v>2000</v>
          </cell>
          <cell r="D1152">
            <v>7</v>
          </cell>
        </row>
        <row r="1153">
          <cell r="C1153">
            <v>2000</v>
          </cell>
          <cell r="D1153">
            <v>7</v>
          </cell>
        </row>
        <row r="1154">
          <cell r="C1154">
            <v>2000</v>
          </cell>
          <cell r="D1154">
            <v>7</v>
          </cell>
        </row>
        <row r="1155">
          <cell r="C1155">
            <v>2000</v>
          </cell>
          <cell r="D1155">
            <v>7</v>
          </cell>
        </row>
        <row r="1156">
          <cell r="C1156">
            <v>2000</v>
          </cell>
          <cell r="D1156">
            <v>7</v>
          </cell>
        </row>
        <row r="1157">
          <cell r="C1157">
            <v>2000</v>
          </cell>
          <cell r="D1157">
            <v>7</v>
          </cell>
        </row>
        <row r="1158">
          <cell r="C1158">
            <v>2000</v>
          </cell>
          <cell r="D1158">
            <v>7</v>
          </cell>
        </row>
        <row r="1159">
          <cell r="C1159">
            <v>2000</v>
          </cell>
          <cell r="D1159">
            <v>7</v>
          </cell>
        </row>
        <row r="1160">
          <cell r="C1160">
            <v>2000</v>
          </cell>
          <cell r="D1160">
            <v>7</v>
          </cell>
        </row>
        <row r="1161">
          <cell r="C1161">
            <v>2000</v>
          </cell>
          <cell r="D1161">
            <v>7</v>
          </cell>
        </row>
        <row r="1162">
          <cell r="C1162">
            <v>2000</v>
          </cell>
          <cell r="D1162">
            <v>7</v>
          </cell>
        </row>
        <row r="1163">
          <cell r="C1163">
            <v>2000</v>
          </cell>
          <cell r="D1163">
            <v>7</v>
          </cell>
        </row>
        <row r="1164">
          <cell r="C1164">
            <v>2000</v>
          </cell>
          <cell r="D1164">
            <v>7</v>
          </cell>
        </row>
        <row r="1165">
          <cell r="C1165">
            <v>2000</v>
          </cell>
          <cell r="D1165">
            <v>7</v>
          </cell>
        </row>
        <row r="1166">
          <cell r="C1166">
            <v>2000</v>
          </cell>
          <cell r="D1166">
            <v>7</v>
          </cell>
        </row>
        <row r="1167">
          <cell r="C1167">
            <v>2000</v>
          </cell>
          <cell r="D1167">
            <v>7</v>
          </cell>
        </row>
        <row r="1168">
          <cell r="C1168">
            <v>2000</v>
          </cell>
          <cell r="D1168">
            <v>7</v>
          </cell>
        </row>
        <row r="1169">
          <cell r="C1169">
            <v>2000</v>
          </cell>
          <cell r="D1169">
            <v>7</v>
          </cell>
        </row>
        <row r="1170">
          <cell r="C1170">
            <v>2000</v>
          </cell>
          <cell r="D1170">
            <v>7</v>
          </cell>
        </row>
        <row r="1171">
          <cell r="C1171">
            <v>2000</v>
          </cell>
          <cell r="D1171">
            <v>7</v>
          </cell>
        </row>
        <row r="1172">
          <cell r="C1172">
            <v>2000</v>
          </cell>
          <cell r="D1172">
            <v>7</v>
          </cell>
        </row>
        <row r="1173">
          <cell r="C1173">
            <v>2000</v>
          </cell>
          <cell r="D1173">
            <v>7</v>
          </cell>
        </row>
        <row r="1174">
          <cell r="C1174">
            <v>2000</v>
          </cell>
          <cell r="D1174">
            <v>7</v>
          </cell>
        </row>
        <row r="1175">
          <cell r="C1175">
            <v>2000</v>
          </cell>
          <cell r="D1175">
            <v>7</v>
          </cell>
        </row>
        <row r="1176">
          <cell r="C1176">
            <v>2000</v>
          </cell>
          <cell r="D1176">
            <v>7</v>
          </cell>
        </row>
        <row r="1177">
          <cell r="C1177">
            <v>2000</v>
          </cell>
          <cell r="D1177">
            <v>7</v>
          </cell>
        </row>
        <row r="1178">
          <cell r="C1178">
            <v>2000</v>
          </cell>
          <cell r="D1178">
            <v>7</v>
          </cell>
        </row>
        <row r="1179">
          <cell r="C1179">
            <v>2000</v>
          </cell>
          <cell r="D1179">
            <v>7</v>
          </cell>
        </row>
        <row r="1180">
          <cell r="C1180">
            <v>2000</v>
          </cell>
          <cell r="D1180">
            <v>7</v>
          </cell>
        </row>
        <row r="1181">
          <cell r="C1181">
            <v>2000</v>
          </cell>
          <cell r="D1181">
            <v>7</v>
          </cell>
        </row>
        <row r="1182">
          <cell r="C1182">
            <v>2000</v>
          </cell>
          <cell r="D1182">
            <v>7</v>
          </cell>
        </row>
        <row r="1183">
          <cell r="C1183">
            <v>2000</v>
          </cell>
          <cell r="D1183">
            <v>7</v>
          </cell>
        </row>
        <row r="1184">
          <cell r="C1184">
            <v>2000</v>
          </cell>
          <cell r="D1184">
            <v>7</v>
          </cell>
        </row>
        <row r="1185">
          <cell r="C1185">
            <v>2000</v>
          </cell>
          <cell r="D1185">
            <v>7</v>
          </cell>
        </row>
        <row r="1186">
          <cell r="C1186">
            <v>2000</v>
          </cell>
          <cell r="D1186">
            <v>7</v>
          </cell>
        </row>
        <row r="1187">
          <cell r="C1187">
            <v>2000</v>
          </cell>
          <cell r="D1187">
            <v>7</v>
          </cell>
        </row>
        <row r="1188">
          <cell r="C1188">
            <v>2000</v>
          </cell>
          <cell r="D1188">
            <v>7</v>
          </cell>
        </row>
        <row r="1189">
          <cell r="C1189">
            <v>2000</v>
          </cell>
          <cell r="D1189">
            <v>7</v>
          </cell>
        </row>
        <row r="1190">
          <cell r="C1190">
            <v>2000</v>
          </cell>
          <cell r="D1190">
            <v>7</v>
          </cell>
        </row>
        <row r="1191">
          <cell r="C1191">
            <v>2000</v>
          </cell>
          <cell r="D1191">
            <v>7</v>
          </cell>
        </row>
        <row r="1192">
          <cell r="C1192">
            <v>2000</v>
          </cell>
          <cell r="D1192">
            <v>7</v>
          </cell>
        </row>
        <row r="1193">
          <cell r="C1193">
            <v>2000</v>
          </cell>
          <cell r="D1193">
            <v>7</v>
          </cell>
        </row>
        <row r="1194">
          <cell r="C1194">
            <v>2000</v>
          </cell>
          <cell r="D1194">
            <v>7</v>
          </cell>
        </row>
        <row r="1195">
          <cell r="C1195">
            <v>2000</v>
          </cell>
          <cell r="D1195">
            <v>7</v>
          </cell>
        </row>
        <row r="1196">
          <cell r="C1196">
            <v>2000</v>
          </cell>
          <cell r="D1196">
            <v>7</v>
          </cell>
        </row>
        <row r="1197">
          <cell r="C1197">
            <v>2000</v>
          </cell>
          <cell r="D1197">
            <v>7</v>
          </cell>
        </row>
        <row r="1198">
          <cell r="C1198">
            <v>2000</v>
          </cell>
          <cell r="D1198">
            <v>7</v>
          </cell>
        </row>
        <row r="1199">
          <cell r="C1199">
            <v>2000</v>
          </cell>
          <cell r="D1199">
            <v>7</v>
          </cell>
        </row>
        <row r="1200">
          <cell r="C1200">
            <v>2000</v>
          </cell>
          <cell r="D1200">
            <v>7</v>
          </cell>
        </row>
        <row r="1201">
          <cell r="C1201">
            <v>2000</v>
          </cell>
          <cell r="D1201">
            <v>7</v>
          </cell>
        </row>
        <row r="1202">
          <cell r="C1202">
            <v>2000</v>
          </cell>
          <cell r="D1202">
            <v>7</v>
          </cell>
        </row>
        <row r="1203">
          <cell r="C1203">
            <v>2000</v>
          </cell>
          <cell r="D1203">
            <v>7</v>
          </cell>
        </row>
        <row r="1204">
          <cell r="C1204">
            <v>2000</v>
          </cell>
          <cell r="D1204">
            <v>7</v>
          </cell>
        </row>
        <row r="1205">
          <cell r="C1205">
            <v>2000</v>
          </cell>
          <cell r="D1205">
            <v>7</v>
          </cell>
        </row>
        <row r="1206">
          <cell r="C1206">
            <v>2000</v>
          </cell>
          <cell r="D1206">
            <v>7</v>
          </cell>
        </row>
        <row r="1207">
          <cell r="C1207">
            <v>2000</v>
          </cell>
          <cell r="D1207">
            <v>7</v>
          </cell>
        </row>
        <row r="1208">
          <cell r="C1208">
            <v>2000</v>
          </cell>
          <cell r="D1208">
            <v>7</v>
          </cell>
        </row>
        <row r="1209">
          <cell r="C1209">
            <v>2000</v>
          </cell>
          <cell r="D1209">
            <v>7</v>
          </cell>
        </row>
        <row r="1210">
          <cell r="C1210">
            <v>2000</v>
          </cell>
          <cell r="D1210">
            <v>7</v>
          </cell>
        </row>
        <row r="1211">
          <cell r="C1211">
            <v>2000</v>
          </cell>
          <cell r="D1211">
            <v>7</v>
          </cell>
        </row>
        <row r="1212">
          <cell r="C1212">
            <v>2000</v>
          </cell>
          <cell r="D1212">
            <v>7</v>
          </cell>
        </row>
        <row r="1213">
          <cell r="C1213">
            <v>2000</v>
          </cell>
          <cell r="D1213">
            <v>7</v>
          </cell>
        </row>
        <row r="1214">
          <cell r="C1214">
            <v>2000</v>
          </cell>
          <cell r="D1214">
            <v>7</v>
          </cell>
        </row>
        <row r="1215">
          <cell r="C1215">
            <v>2000</v>
          </cell>
          <cell r="D1215">
            <v>7</v>
          </cell>
        </row>
        <row r="1216">
          <cell r="C1216">
            <v>2000</v>
          </cell>
          <cell r="D1216">
            <v>7</v>
          </cell>
        </row>
        <row r="1217">
          <cell r="C1217">
            <v>2000</v>
          </cell>
          <cell r="D1217">
            <v>7</v>
          </cell>
        </row>
        <row r="1218">
          <cell r="C1218">
            <v>2000</v>
          </cell>
          <cell r="D1218">
            <v>7</v>
          </cell>
        </row>
        <row r="1219">
          <cell r="C1219">
            <v>2000</v>
          </cell>
          <cell r="D1219">
            <v>7</v>
          </cell>
        </row>
        <row r="1220">
          <cell r="C1220">
            <v>2000</v>
          </cell>
          <cell r="D1220">
            <v>7</v>
          </cell>
        </row>
        <row r="1221">
          <cell r="C1221">
            <v>2000</v>
          </cell>
          <cell r="D1221">
            <v>7</v>
          </cell>
        </row>
        <row r="1222">
          <cell r="C1222">
            <v>2000</v>
          </cell>
          <cell r="D1222">
            <v>7</v>
          </cell>
        </row>
        <row r="1223">
          <cell r="C1223">
            <v>2000</v>
          </cell>
          <cell r="D1223">
            <v>7</v>
          </cell>
        </row>
        <row r="1224">
          <cell r="C1224">
            <v>2000</v>
          </cell>
          <cell r="D1224">
            <v>7</v>
          </cell>
        </row>
        <row r="1225">
          <cell r="C1225">
            <v>2000</v>
          </cell>
          <cell r="D1225">
            <v>7</v>
          </cell>
        </row>
        <row r="1226">
          <cell r="C1226">
            <v>2000</v>
          </cell>
          <cell r="D1226">
            <v>7</v>
          </cell>
        </row>
        <row r="1227">
          <cell r="C1227">
            <v>2000</v>
          </cell>
          <cell r="D1227">
            <v>7</v>
          </cell>
        </row>
        <row r="1228">
          <cell r="C1228">
            <v>2000</v>
          </cell>
          <cell r="D1228">
            <v>7</v>
          </cell>
        </row>
        <row r="1229">
          <cell r="C1229">
            <v>2000</v>
          </cell>
          <cell r="D1229">
            <v>7</v>
          </cell>
        </row>
        <row r="1230">
          <cell r="C1230">
            <v>2000</v>
          </cell>
          <cell r="D1230">
            <v>7</v>
          </cell>
        </row>
        <row r="1231">
          <cell r="C1231">
            <v>2000</v>
          </cell>
          <cell r="D1231">
            <v>7</v>
          </cell>
        </row>
        <row r="1232">
          <cell r="C1232">
            <v>2000</v>
          </cell>
          <cell r="D1232">
            <v>7</v>
          </cell>
        </row>
        <row r="1233">
          <cell r="C1233">
            <v>2000</v>
          </cell>
          <cell r="D1233">
            <v>7</v>
          </cell>
        </row>
        <row r="1234">
          <cell r="C1234">
            <v>2000</v>
          </cell>
          <cell r="D1234">
            <v>7</v>
          </cell>
        </row>
        <row r="1235">
          <cell r="C1235">
            <v>2000</v>
          </cell>
          <cell r="D1235">
            <v>7</v>
          </cell>
        </row>
        <row r="1236">
          <cell r="C1236">
            <v>2000</v>
          </cell>
          <cell r="D1236">
            <v>7</v>
          </cell>
        </row>
        <row r="1237">
          <cell r="C1237">
            <v>2000</v>
          </cell>
          <cell r="D1237">
            <v>7</v>
          </cell>
        </row>
        <row r="1238">
          <cell r="C1238">
            <v>2000</v>
          </cell>
          <cell r="D1238">
            <v>7</v>
          </cell>
        </row>
        <row r="1239">
          <cell r="C1239">
            <v>2000</v>
          </cell>
          <cell r="D1239">
            <v>7</v>
          </cell>
        </row>
        <row r="1240">
          <cell r="C1240">
            <v>2000</v>
          </cell>
          <cell r="D1240">
            <v>7</v>
          </cell>
        </row>
        <row r="1241">
          <cell r="C1241">
            <v>2000</v>
          </cell>
          <cell r="D1241">
            <v>7</v>
          </cell>
        </row>
        <row r="1242">
          <cell r="C1242">
            <v>2000</v>
          </cell>
          <cell r="D1242">
            <v>7</v>
          </cell>
        </row>
        <row r="1243">
          <cell r="C1243">
            <v>2000</v>
          </cell>
          <cell r="D1243">
            <v>7</v>
          </cell>
        </row>
        <row r="1244">
          <cell r="C1244">
            <v>2000</v>
          </cell>
          <cell r="D1244">
            <v>7</v>
          </cell>
        </row>
        <row r="1245">
          <cell r="C1245">
            <v>2000</v>
          </cell>
          <cell r="D1245">
            <v>7</v>
          </cell>
        </row>
        <row r="1246">
          <cell r="C1246">
            <v>2000</v>
          </cell>
          <cell r="D1246">
            <v>7</v>
          </cell>
        </row>
        <row r="1247">
          <cell r="C1247">
            <v>2000</v>
          </cell>
          <cell r="D1247">
            <v>7</v>
          </cell>
        </row>
        <row r="1248">
          <cell r="C1248">
            <v>2000</v>
          </cell>
          <cell r="D1248">
            <v>7</v>
          </cell>
        </row>
        <row r="1249">
          <cell r="C1249">
            <v>2000</v>
          </cell>
          <cell r="D1249">
            <v>7</v>
          </cell>
        </row>
        <row r="1250">
          <cell r="C1250">
            <v>2000</v>
          </cell>
          <cell r="D1250">
            <v>7</v>
          </cell>
        </row>
        <row r="1251">
          <cell r="C1251">
            <v>2000</v>
          </cell>
          <cell r="D1251">
            <v>7</v>
          </cell>
        </row>
        <row r="1252">
          <cell r="C1252">
            <v>2000</v>
          </cell>
          <cell r="D1252">
            <v>7</v>
          </cell>
        </row>
        <row r="1253">
          <cell r="C1253">
            <v>2000</v>
          </cell>
          <cell r="D1253">
            <v>7</v>
          </cell>
        </row>
        <row r="1254">
          <cell r="C1254">
            <v>2000</v>
          </cell>
          <cell r="D1254">
            <v>7</v>
          </cell>
        </row>
        <row r="1255">
          <cell r="C1255">
            <v>2000</v>
          </cell>
          <cell r="D1255">
            <v>7</v>
          </cell>
        </row>
        <row r="1256">
          <cell r="C1256">
            <v>2000</v>
          </cell>
          <cell r="D1256">
            <v>7</v>
          </cell>
        </row>
        <row r="1257">
          <cell r="C1257">
            <v>2000</v>
          </cell>
          <cell r="D1257">
            <v>7</v>
          </cell>
        </row>
        <row r="1258">
          <cell r="C1258">
            <v>2000</v>
          </cell>
          <cell r="D1258">
            <v>7</v>
          </cell>
        </row>
        <row r="1259">
          <cell r="C1259">
            <v>2000</v>
          </cell>
          <cell r="D1259">
            <v>7</v>
          </cell>
        </row>
        <row r="1260">
          <cell r="C1260">
            <v>2000</v>
          </cell>
          <cell r="D1260">
            <v>7</v>
          </cell>
        </row>
        <row r="1261">
          <cell r="C1261">
            <v>2000</v>
          </cell>
          <cell r="D1261">
            <v>7</v>
          </cell>
        </row>
        <row r="1262">
          <cell r="C1262">
            <v>2000</v>
          </cell>
          <cell r="D1262">
            <v>7</v>
          </cell>
        </row>
        <row r="1263">
          <cell r="C1263">
            <v>2000</v>
          </cell>
          <cell r="D1263">
            <v>7</v>
          </cell>
        </row>
        <row r="1264">
          <cell r="C1264">
            <v>2000</v>
          </cell>
          <cell r="D1264">
            <v>7</v>
          </cell>
        </row>
        <row r="1265">
          <cell r="C1265">
            <v>2000</v>
          </cell>
          <cell r="D1265">
            <v>7</v>
          </cell>
        </row>
        <row r="1266">
          <cell r="C1266">
            <v>2000</v>
          </cell>
          <cell r="D1266">
            <v>7</v>
          </cell>
        </row>
        <row r="1267">
          <cell r="C1267">
            <v>2000</v>
          </cell>
          <cell r="D1267">
            <v>7</v>
          </cell>
        </row>
        <row r="1268">
          <cell r="C1268">
            <v>2000</v>
          </cell>
          <cell r="D1268">
            <v>7</v>
          </cell>
        </row>
        <row r="1269">
          <cell r="C1269">
            <v>2000</v>
          </cell>
          <cell r="D1269">
            <v>7</v>
          </cell>
        </row>
        <row r="1270">
          <cell r="C1270">
            <v>2000</v>
          </cell>
          <cell r="D1270">
            <v>7</v>
          </cell>
        </row>
        <row r="1271">
          <cell r="C1271">
            <v>2000</v>
          </cell>
          <cell r="D1271">
            <v>7</v>
          </cell>
        </row>
        <row r="1272">
          <cell r="C1272">
            <v>2000</v>
          </cell>
          <cell r="D1272">
            <v>7</v>
          </cell>
        </row>
        <row r="1273">
          <cell r="C1273">
            <v>2000</v>
          </cell>
          <cell r="D1273">
            <v>7</v>
          </cell>
        </row>
        <row r="1274">
          <cell r="C1274">
            <v>2000</v>
          </cell>
          <cell r="D1274">
            <v>7</v>
          </cell>
        </row>
        <row r="1275">
          <cell r="C1275">
            <v>2000</v>
          </cell>
          <cell r="D1275">
            <v>7</v>
          </cell>
        </row>
        <row r="1276">
          <cell r="C1276">
            <v>2000</v>
          </cell>
          <cell r="D1276">
            <v>7</v>
          </cell>
        </row>
        <row r="1277">
          <cell r="C1277">
            <v>2000</v>
          </cell>
          <cell r="D1277">
            <v>7</v>
          </cell>
        </row>
        <row r="1278">
          <cell r="C1278">
            <v>2000</v>
          </cell>
          <cell r="D1278">
            <v>7</v>
          </cell>
        </row>
        <row r="1279">
          <cell r="C1279">
            <v>2000</v>
          </cell>
          <cell r="D1279">
            <v>7</v>
          </cell>
        </row>
        <row r="1280">
          <cell r="C1280">
            <v>2000</v>
          </cell>
          <cell r="D1280">
            <v>7</v>
          </cell>
        </row>
        <row r="1281">
          <cell r="C1281">
            <v>2000</v>
          </cell>
          <cell r="D1281">
            <v>7</v>
          </cell>
        </row>
        <row r="1282">
          <cell r="C1282">
            <v>2000</v>
          </cell>
          <cell r="D1282">
            <v>7</v>
          </cell>
        </row>
        <row r="1283">
          <cell r="C1283">
            <v>2000</v>
          </cell>
          <cell r="D1283">
            <v>7</v>
          </cell>
        </row>
        <row r="1284">
          <cell r="C1284">
            <v>2000</v>
          </cell>
          <cell r="D1284">
            <v>7</v>
          </cell>
        </row>
        <row r="1285">
          <cell r="C1285">
            <v>2000</v>
          </cell>
          <cell r="D1285">
            <v>7</v>
          </cell>
        </row>
        <row r="1286">
          <cell r="C1286">
            <v>2000</v>
          </cell>
          <cell r="D1286">
            <v>7</v>
          </cell>
        </row>
        <row r="1287">
          <cell r="C1287">
            <v>2000</v>
          </cell>
          <cell r="D1287">
            <v>7</v>
          </cell>
        </row>
        <row r="1288">
          <cell r="C1288">
            <v>2000</v>
          </cell>
          <cell r="D1288">
            <v>7</v>
          </cell>
        </row>
        <row r="1289">
          <cell r="C1289">
            <v>2000</v>
          </cell>
          <cell r="D1289">
            <v>7</v>
          </cell>
        </row>
        <row r="1290">
          <cell r="C1290">
            <v>2000</v>
          </cell>
          <cell r="D1290">
            <v>7</v>
          </cell>
        </row>
        <row r="1291">
          <cell r="C1291">
            <v>2000</v>
          </cell>
          <cell r="D1291">
            <v>7</v>
          </cell>
        </row>
        <row r="1292">
          <cell r="C1292">
            <v>2000</v>
          </cell>
          <cell r="D1292">
            <v>7</v>
          </cell>
        </row>
        <row r="1293">
          <cell r="C1293">
            <v>2000</v>
          </cell>
          <cell r="D1293">
            <v>7</v>
          </cell>
        </row>
        <row r="1294">
          <cell r="C1294">
            <v>2000</v>
          </cell>
          <cell r="D1294">
            <v>7</v>
          </cell>
        </row>
        <row r="1295">
          <cell r="C1295">
            <v>2000</v>
          </cell>
          <cell r="D1295">
            <v>7</v>
          </cell>
        </row>
        <row r="1296">
          <cell r="C1296">
            <v>2000</v>
          </cell>
          <cell r="D1296">
            <v>7</v>
          </cell>
        </row>
        <row r="1297">
          <cell r="C1297">
            <v>2000</v>
          </cell>
          <cell r="D1297">
            <v>7</v>
          </cell>
        </row>
        <row r="1298">
          <cell r="C1298">
            <v>2000</v>
          </cell>
          <cell r="D1298">
            <v>7</v>
          </cell>
        </row>
        <row r="1299">
          <cell r="C1299">
            <v>2000</v>
          </cell>
          <cell r="D1299">
            <v>7</v>
          </cell>
        </row>
        <row r="1300">
          <cell r="C1300">
            <v>2000</v>
          </cell>
          <cell r="D1300">
            <v>7</v>
          </cell>
        </row>
        <row r="1301">
          <cell r="C1301">
            <v>2000</v>
          </cell>
          <cell r="D1301">
            <v>7</v>
          </cell>
        </row>
        <row r="1302">
          <cell r="C1302">
            <v>2000</v>
          </cell>
          <cell r="D1302">
            <v>7</v>
          </cell>
        </row>
        <row r="1303">
          <cell r="C1303">
            <v>2000</v>
          </cell>
          <cell r="D1303">
            <v>7</v>
          </cell>
        </row>
        <row r="1304">
          <cell r="C1304">
            <v>2000</v>
          </cell>
          <cell r="D1304">
            <v>7</v>
          </cell>
        </row>
        <row r="1305">
          <cell r="C1305">
            <v>2000</v>
          </cell>
          <cell r="D1305">
            <v>7</v>
          </cell>
        </row>
        <row r="1306">
          <cell r="C1306">
            <v>2000</v>
          </cell>
          <cell r="D1306">
            <v>7</v>
          </cell>
        </row>
        <row r="1307">
          <cell r="C1307">
            <v>2000</v>
          </cell>
          <cell r="D1307">
            <v>7</v>
          </cell>
        </row>
        <row r="1308">
          <cell r="C1308">
            <v>2000</v>
          </cell>
          <cell r="D1308">
            <v>7</v>
          </cell>
        </row>
        <row r="1309">
          <cell r="C1309">
            <v>2000</v>
          </cell>
          <cell r="D1309">
            <v>7</v>
          </cell>
        </row>
        <row r="1310">
          <cell r="C1310">
            <v>2000</v>
          </cell>
          <cell r="D1310">
            <v>7</v>
          </cell>
        </row>
        <row r="1311">
          <cell r="C1311">
            <v>2000</v>
          </cell>
          <cell r="D1311">
            <v>7</v>
          </cell>
        </row>
        <row r="1312">
          <cell r="C1312">
            <v>2000</v>
          </cell>
          <cell r="D1312">
            <v>7</v>
          </cell>
        </row>
        <row r="1313">
          <cell r="C1313">
            <v>2000</v>
          </cell>
          <cell r="D1313">
            <v>7</v>
          </cell>
        </row>
        <row r="1314">
          <cell r="C1314">
            <v>2000</v>
          </cell>
          <cell r="D1314">
            <v>7</v>
          </cell>
        </row>
        <row r="1315">
          <cell r="C1315">
            <v>2000</v>
          </cell>
          <cell r="D1315">
            <v>7</v>
          </cell>
        </row>
        <row r="1316">
          <cell r="C1316">
            <v>2000</v>
          </cell>
          <cell r="D1316">
            <v>7</v>
          </cell>
        </row>
        <row r="1317">
          <cell r="C1317">
            <v>2000</v>
          </cell>
          <cell r="D1317">
            <v>7</v>
          </cell>
        </row>
        <row r="1318">
          <cell r="C1318">
            <v>2000</v>
          </cell>
          <cell r="D1318">
            <v>7</v>
          </cell>
        </row>
        <row r="1319">
          <cell r="C1319">
            <v>2000</v>
          </cell>
          <cell r="D1319">
            <v>7</v>
          </cell>
        </row>
        <row r="1320">
          <cell r="C1320">
            <v>2000</v>
          </cell>
          <cell r="D1320">
            <v>7</v>
          </cell>
        </row>
        <row r="1321">
          <cell r="C1321">
            <v>2000</v>
          </cell>
          <cell r="D1321">
            <v>7</v>
          </cell>
        </row>
        <row r="1322">
          <cell r="C1322">
            <v>2000</v>
          </cell>
          <cell r="D1322">
            <v>7</v>
          </cell>
        </row>
        <row r="1323">
          <cell r="C1323">
            <v>2000</v>
          </cell>
          <cell r="D1323">
            <v>7</v>
          </cell>
        </row>
        <row r="1324">
          <cell r="C1324">
            <v>2000</v>
          </cell>
          <cell r="D1324">
            <v>7</v>
          </cell>
        </row>
        <row r="1325">
          <cell r="C1325">
            <v>2000</v>
          </cell>
          <cell r="D1325">
            <v>7</v>
          </cell>
        </row>
        <row r="1326">
          <cell r="C1326">
            <v>2000</v>
          </cell>
          <cell r="D1326">
            <v>7</v>
          </cell>
        </row>
        <row r="1327">
          <cell r="C1327">
            <v>2000</v>
          </cell>
          <cell r="D1327">
            <v>7</v>
          </cell>
        </row>
        <row r="1328">
          <cell r="C1328">
            <v>2000</v>
          </cell>
          <cell r="D1328">
            <v>7</v>
          </cell>
        </row>
        <row r="1329">
          <cell r="C1329">
            <v>2000</v>
          </cell>
          <cell r="D1329">
            <v>7</v>
          </cell>
        </row>
        <row r="1330">
          <cell r="C1330">
            <v>2000</v>
          </cell>
          <cell r="D1330">
            <v>7</v>
          </cell>
        </row>
        <row r="1331">
          <cell r="C1331">
            <v>2000</v>
          </cell>
          <cell r="D1331">
            <v>7</v>
          </cell>
        </row>
        <row r="1332">
          <cell r="C1332">
            <v>2000</v>
          </cell>
          <cell r="D1332">
            <v>7</v>
          </cell>
        </row>
        <row r="1333">
          <cell r="C1333">
            <v>2000</v>
          </cell>
          <cell r="D1333">
            <v>7</v>
          </cell>
        </row>
        <row r="1334">
          <cell r="C1334">
            <v>2000</v>
          </cell>
          <cell r="D1334">
            <v>7</v>
          </cell>
        </row>
        <row r="1335">
          <cell r="C1335">
            <v>2000</v>
          </cell>
          <cell r="D1335">
            <v>7</v>
          </cell>
        </row>
        <row r="1336">
          <cell r="C1336">
            <v>2000</v>
          </cell>
          <cell r="D1336">
            <v>7</v>
          </cell>
        </row>
        <row r="1337">
          <cell r="C1337">
            <v>2000</v>
          </cell>
          <cell r="D1337">
            <v>7</v>
          </cell>
        </row>
        <row r="1338">
          <cell r="C1338">
            <v>2000</v>
          </cell>
          <cell r="D1338">
            <v>7</v>
          </cell>
        </row>
        <row r="1339">
          <cell r="C1339">
            <v>2000</v>
          </cell>
          <cell r="D1339">
            <v>7</v>
          </cell>
        </row>
        <row r="1340">
          <cell r="C1340">
            <v>2000</v>
          </cell>
          <cell r="D1340">
            <v>7</v>
          </cell>
        </row>
        <row r="1341">
          <cell r="C1341">
            <v>2000</v>
          </cell>
          <cell r="D1341">
            <v>7</v>
          </cell>
        </row>
        <row r="1342">
          <cell r="C1342">
            <v>2000</v>
          </cell>
          <cell r="D1342">
            <v>7</v>
          </cell>
        </row>
        <row r="1343">
          <cell r="C1343">
            <v>2000</v>
          </cell>
          <cell r="D1343">
            <v>7</v>
          </cell>
        </row>
        <row r="1344">
          <cell r="C1344">
            <v>2000</v>
          </cell>
          <cell r="D1344">
            <v>7</v>
          </cell>
        </row>
        <row r="1345">
          <cell r="C1345">
            <v>2000</v>
          </cell>
          <cell r="D1345">
            <v>7</v>
          </cell>
        </row>
        <row r="1346">
          <cell r="C1346">
            <v>2000</v>
          </cell>
          <cell r="D1346">
            <v>7</v>
          </cell>
        </row>
        <row r="1347">
          <cell r="C1347">
            <v>2000</v>
          </cell>
          <cell r="D1347">
            <v>7</v>
          </cell>
        </row>
        <row r="1348">
          <cell r="C1348">
            <v>2000</v>
          </cell>
          <cell r="D1348">
            <v>7</v>
          </cell>
        </row>
        <row r="1349">
          <cell r="C1349">
            <v>2000</v>
          </cell>
          <cell r="D1349">
            <v>7</v>
          </cell>
        </row>
        <row r="1350">
          <cell r="C1350">
            <v>2000</v>
          </cell>
          <cell r="D1350">
            <v>7</v>
          </cell>
        </row>
        <row r="1351">
          <cell r="C1351">
            <v>2000</v>
          </cell>
          <cell r="D1351">
            <v>7</v>
          </cell>
        </row>
        <row r="1352">
          <cell r="C1352">
            <v>2000</v>
          </cell>
          <cell r="D1352">
            <v>7</v>
          </cell>
        </row>
        <row r="1353">
          <cell r="C1353">
            <v>2000</v>
          </cell>
          <cell r="D1353">
            <v>7</v>
          </cell>
        </row>
        <row r="1354">
          <cell r="C1354">
            <v>2000</v>
          </cell>
          <cell r="D1354">
            <v>7</v>
          </cell>
        </row>
        <row r="1355">
          <cell r="C1355">
            <v>2000</v>
          </cell>
          <cell r="D1355">
            <v>7</v>
          </cell>
        </row>
        <row r="1356">
          <cell r="C1356">
            <v>2000</v>
          </cell>
          <cell r="D1356">
            <v>7</v>
          </cell>
        </row>
        <row r="1357">
          <cell r="C1357">
            <v>2000</v>
          </cell>
          <cell r="D1357">
            <v>7</v>
          </cell>
        </row>
        <row r="1358">
          <cell r="C1358">
            <v>2000</v>
          </cell>
          <cell r="D1358">
            <v>7</v>
          </cell>
        </row>
        <row r="1359">
          <cell r="C1359">
            <v>2000</v>
          </cell>
          <cell r="D1359">
            <v>7</v>
          </cell>
        </row>
        <row r="1360">
          <cell r="C1360">
            <v>2000</v>
          </cell>
          <cell r="D1360">
            <v>7</v>
          </cell>
        </row>
        <row r="1361">
          <cell r="C1361">
            <v>2000</v>
          </cell>
          <cell r="D1361">
            <v>7</v>
          </cell>
        </row>
        <row r="1362">
          <cell r="C1362">
            <v>2000</v>
          </cell>
          <cell r="D1362">
            <v>7</v>
          </cell>
        </row>
        <row r="1363">
          <cell r="C1363">
            <v>2000</v>
          </cell>
          <cell r="D1363">
            <v>7</v>
          </cell>
        </row>
        <row r="1364">
          <cell r="C1364">
            <v>2000</v>
          </cell>
          <cell r="D1364">
            <v>7</v>
          </cell>
        </row>
        <row r="1365">
          <cell r="C1365">
            <v>2000</v>
          </cell>
          <cell r="D1365">
            <v>7</v>
          </cell>
        </row>
        <row r="1366">
          <cell r="C1366">
            <v>2000</v>
          </cell>
          <cell r="D1366">
            <v>7</v>
          </cell>
        </row>
        <row r="1367">
          <cell r="C1367">
            <v>2000</v>
          </cell>
          <cell r="D1367">
            <v>7</v>
          </cell>
        </row>
        <row r="1368">
          <cell r="C1368">
            <v>2000</v>
          </cell>
          <cell r="D1368">
            <v>7</v>
          </cell>
        </row>
        <row r="1369">
          <cell r="C1369">
            <v>2000</v>
          </cell>
          <cell r="D1369">
            <v>7</v>
          </cell>
        </row>
        <row r="1370">
          <cell r="C1370">
            <v>2000</v>
          </cell>
          <cell r="D1370">
            <v>7</v>
          </cell>
        </row>
        <row r="1371">
          <cell r="C1371">
            <v>2000</v>
          </cell>
          <cell r="D1371">
            <v>7</v>
          </cell>
        </row>
        <row r="1372">
          <cell r="C1372">
            <v>2000</v>
          </cell>
          <cell r="D1372">
            <v>7</v>
          </cell>
        </row>
        <row r="1373">
          <cell r="C1373">
            <v>2000</v>
          </cell>
          <cell r="D1373">
            <v>7</v>
          </cell>
        </row>
        <row r="1374">
          <cell r="C1374">
            <v>2000</v>
          </cell>
          <cell r="D1374">
            <v>7</v>
          </cell>
        </row>
        <row r="1375">
          <cell r="C1375">
            <v>2000</v>
          </cell>
          <cell r="D1375">
            <v>7</v>
          </cell>
        </row>
        <row r="1376">
          <cell r="C1376">
            <v>2000</v>
          </cell>
          <cell r="D1376">
            <v>7</v>
          </cell>
        </row>
        <row r="1377">
          <cell r="C1377">
            <v>2000</v>
          </cell>
          <cell r="D1377">
            <v>7</v>
          </cell>
        </row>
        <row r="1378">
          <cell r="C1378">
            <v>2000</v>
          </cell>
          <cell r="D1378">
            <v>7</v>
          </cell>
        </row>
        <row r="1379">
          <cell r="C1379">
            <v>2000</v>
          </cell>
          <cell r="D1379">
            <v>7</v>
          </cell>
        </row>
        <row r="1380">
          <cell r="C1380">
            <v>2000</v>
          </cell>
          <cell r="D1380">
            <v>7</v>
          </cell>
        </row>
        <row r="1381">
          <cell r="C1381">
            <v>2000</v>
          </cell>
          <cell r="D1381">
            <v>7</v>
          </cell>
        </row>
        <row r="1382">
          <cell r="C1382">
            <v>2000</v>
          </cell>
          <cell r="D1382">
            <v>7</v>
          </cell>
        </row>
        <row r="1383">
          <cell r="C1383">
            <v>2000</v>
          </cell>
          <cell r="D1383">
            <v>7</v>
          </cell>
        </row>
        <row r="1384">
          <cell r="C1384">
            <v>2000</v>
          </cell>
          <cell r="D1384">
            <v>7</v>
          </cell>
        </row>
        <row r="1385">
          <cell r="C1385">
            <v>2000</v>
          </cell>
          <cell r="D1385">
            <v>7</v>
          </cell>
        </row>
        <row r="1386">
          <cell r="C1386">
            <v>2000</v>
          </cell>
          <cell r="D1386">
            <v>7</v>
          </cell>
        </row>
        <row r="1387">
          <cell r="C1387">
            <v>2000</v>
          </cell>
          <cell r="D1387">
            <v>7</v>
          </cell>
        </row>
        <row r="1388">
          <cell r="C1388">
            <v>2000</v>
          </cell>
          <cell r="D1388">
            <v>7</v>
          </cell>
        </row>
        <row r="1389">
          <cell r="C1389">
            <v>2000</v>
          </cell>
          <cell r="D1389">
            <v>7</v>
          </cell>
        </row>
        <row r="1390">
          <cell r="C1390">
            <v>2000</v>
          </cell>
          <cell r="D1390">
            <v>7</v>
          </cell>
        </row>
        <row r="1391">
          <cell r="C1391">
            <v>2000</v>
          </cell>
          <cell r="D1391">
            <v>7</v>
          </cell>
        </row>
        <row r="1392">
          <cell r="C1392">
            <v>2000</v>
          </cell>
          <cell r="D1392">
            <v>7</v>
          </cell>
        </row>
        <row r="1393">
          <cell r="C1393">
            <v>2000</v>
          </cell>
          <cell r="D1393">
            <v>7</v>
          </cell>
        </row>
        <row r="1394">
          <cell r="C1394">
            <v>2000</v>
          </cell>
          <cell r="D1394">
            <v>7</v>
          </cell>
        </row>
        <row r="1395">
          <cell r="C1395">
            <v>2000</v>
          </cell>
          <cell r="D1395">
            <v>7</v>
          </cell>
        </row>
        <row r="1396">
          <cell r="C1396">
            <v>2000</v>
          </cell>
          <cell r="D1396">
            <v>7</v>
          </cell>
        </row>
        <row r="1397">
          <cell r="C1397">
            <v>2000</v>
          </cell>
          <cell r="D1397">
            <v>7</v>
          </cell>
        </row>
        <row r="1398">
          <cell r="C1398">
            <v>2000</v>
          </cell>
          <cell r="D1398">
            <v>7</v>
          </cell>
        </row>
        <row r="1399">
          <cell r="C1399">
            <v>2000</v>
          </cell>
          <cell r="D1399">
            <v>7</v>
          </cell>
        </row>
        <row r="1400">
          <cell r="C1400">
            <v>2000</v>
          </cell>
          <cell r="D1400">
            <v>7</v>
          </cell>
        </row>
        <row r="1401">
          <cell r="C1401">
            <v>2000</v>
          </cell>
          <cell r="D1401">
            <v>7</v>
          </cell>
        </row>
        <row r="1402">
          <cell r="C1402">
            <v>2000</v>
          </cell>
          <cell r="D1402">
            <v>7</v>
          </cell>
        </row>
        <row r="1403">
          <cell r="C1403">
            <v>2000</v>
          </cell>
          <cell r="D1403">
            <v>7</v>
          </cell>
        </row>
        <row r="1404">
          <cell r="C1404">
            <v>2000</v>
          </cell>
          <cell r="D1404">
            <v>7</v>
          </cell>
        </row>
        <row r="1405">
          <cell r="C1405">
            <v>2000</v>
          </cell>
          <cell r="D1405">
            <v>7</v>
          </cell>
        </row>
        <row r="1406">
          <cell r="C1406">
            <v>2000</v>
          </cell>
          <cell r="D1406">
            <v>7</v>
          </cell>
        </row>
        <row r="1407">
          <cell r="C1407">
            <v>2000</v>
          </cell>
          <cell r="D1407">
            <v>7</v>
          </cell>
        </row>
        <row r="1408">
          <cell r="C1408">
            <v>2000</v>
          </cell>
          <cell r="D1408">
            <v>7</v>
          </cell>
        </row>
        <row r="1409">
          <cell r="C1409">
            <v>2000</v>
          </cell>
          <cell r="D1409">
            <v>7</v>
          </cell>
        </row>
        <row r="1410">
          <cell r="C1410">
            <v>2000</v>
          </cell>
          <cell r="D1410">
            <v>7</v>
          </cell>
        </row>
        <row r="1411">
          <cell r="C1411">
            <v>2000</v>
          </cell>
          <cell r="D1411">
            <v>7</v>
          </cell>
        </row>
        <row r="1412">
          <cell r="C1412">
            <v>2000</v>
          </cell>
          <cell r="D1412">
            <v>7</v>
          </cell>
        </row>
        <row r="1413">
          <cell r="C1413">
            <v>2000</v>
          </cell>
          <cell r="D1413">
            <v>7</v>
          </cell>
        </row>
        <row r="1414">
          <cell r="C1414">
            <v>2000</v>
          </cell>
          <cell r="D1414">
            <v>7</v>
          </cell>
        </row>
        <row r="1415">
          <cell r="C1415">
            <v>2000</v>
          </cell>
          <cell r="D1415">
            <v>7</v>
          </cell>
        </row>
        <row r="1416">
          <cell r="C1416">
            <v>2000</v>
          </cell>
          <cell r="D1416">
            <v>7</v>
          </cell>
        </row>
        <row r="1417">
          <cell r="C1417">
            <v>2000</v>
          </cell>
          <cell r="D1417">
            <v>7</v>
          </cell>
        </row>
        <row r="1418">
          <cell r="C1418">
            <v>2000</v>
          </cell>
          <cell r="D1418">
            <v>7</v>
          </cell>
        </row>
        <row r="1419">
          <cell r="C1419">
            <v>2000</v>
          </cell>
          <cell r="D1419">
            <v>7</v>
          </cell>
        </row>
        <row r="1420">
          <cell r="C1420">
            <v>2000</v>
          </cell>
          <cell r="D1420">
            <v>7</v>
          </cell>
        </row>
        <row r="1421">
          <cell r="C1421">
            <v>2000</v>
          </cell>
          <cell r="D1421">
            <v>7</v>
          </cell>
        </row>
        <row r="1422">
          <cell r="C1422">
            <v>2000</v>
          </cell>
          <cell r="D1422">
            <v>7</v>
          </cell>
        </row>
        <row r="1423">
          <cell r="C1423">
            <v>2000</v>
          </cell>
          <cell r="D1423">
            <v>7</v>
          </cell>
        </row>
        <row r="1424">
          <cell r="C1424">
            <v>2000</v>
          </cell>
          <cell r="D1424">
            <v>7</v>
          </cell>
        </row>
        <row r="1425">
          <cell r="C1425">
            <v>2000</v>
          </cell>
          <cell r="D1425">
            <v>7</v>
          </cell>
        </row>
        <row r="1426">
          <cell r="C1426">
            <v>2000</v>
          </cell>
          <cell r="D1426">
            <v>7</v>
          </cell>
        </row>
        <row r="1427">
          <cell r="C1427">
            <v>2000</v>
          </cell>
          <cell r="D1427">
            <v>7</v>
          </cell>
        </row>
        <row r="1428">
          <cell r="C1428">
            <v>2000</v>
          </cell>
          <cell r="D1428">
            <v>7</v>
          </cell>
        </row>
        <row r="1429">
          <cell r="C1429">
            <v>2000</v>
          </cell>
          <cell r="D1429">
            <v>7</v>
          </cell>
        </row>
        <row r="1430">
          <cell r="C1430">
            <v>2000</v>
          </cell>
          <cell r="D1430">
            <v>7</v>
          </cell>
        </row>
        <row r="1431">
          <cell r="C1431">
            <v>2000</v>
          </cell>
          <cell r="D1431">
            <v>7</v>
          </cell>
        </row>
        <row r="1432">
          <cell r="C1432">
            <v>2000</v>
          </cell>
          <cell r="D1432">
            <v>7</v>
          </cell>
        </row>
        <row r="1433">
          <cell r="C1433">
            <v>2000</v>
          </cell>
          <cell r="D1433">
            <v>7</v>
          </cell>
        </row>
        <row r="1434">
          <cell r="C1434">
            <v>2000</v>
          </cell>
          <cell r="D1434">
            <v>7</v>
          </cell>
        </row>
        <row r="1435">
          <cell r="C1435">
            <v>2000</v>
          </cell>
          <cell r="D1435">
            <v>7</v>
          </cell>
        </row>
        <row r="1436">
          <cell r="C1436">
            <v>2000</v>
          </cell>
          <cell r="D1436">
            <v>7</v>
          </cell>
        </row>
        <row r="1437">
          <cell r="C1437">
            <v>2000</v>
          </cell>
          <cell r="D1437">
            <v>7</v>
          </cell>
        </row>
        <row r="1438">
          <cell r="C1438">
            <v>2000</v>
          </cell>
          <cell r="D1438">
            <v>7</v>
          </cell>
        </row>
        <row r="1439">
          <cell r="C1439">
            <v>2000</v>
          </cell>
          <cell r="D1439">
            <v>7</v>
          </cell>
        </row>
        <row r="1440">
          <cell r="C1440">
            <v>2000</v>
          </cell>
          <cell r="D1440">
            <v>7</v>
          </cell>
        </row>
        <row r="1441">
          <cell r="C1441">
            <v>2000</v>
          </cell>
          <cell r="D1441">
            <v>7</v>
          </cell>
        </row>
        <row r="1442">
          <cell r="C1442">
            <v>2000</v>
          </cell>
          <cell r="D1442">
            <v>7</v>
          </cell>
        </row>
        <row r="1443">
          <cell r="C1443">
            <v>2000</v>
          </cell>
          <cell r="D1443">
            <v>7</v>
          </cell>
        </row>
        <row r="1444">
          <cell r="C1444">
            <v>2000</v>
          </cell>
          <cell r="D1444">
            <v>7</v>
          </cell>
        </row>
        <row r="1445">
          <cell r="C1445">
            <v>2000</v>
          </cell>
          <cell r="D1445">
            <v>7</v>
          </cell>
        </row>
        <row r="1446">
          <cell r="C1446">
            <v>2000</v>
          </cell>
          <cell r="D1446">
            <v>7</v>
          </cell>
        </row>
        <row r="1447">
          <cell r="C1447">
            <v>2000</v>
          </cell>
          <cell r="D1447">
            <v>7</v>
          </cell>
        </row>
        <row r="1448">
          <cell r="C1448">
            <v>2000</v>
          </cell>
          <cell r="D1448">
            <v>7</v>
          </cell>
        </row>
        <row r="1449">
          <cell r="C1449">
            <v>2000</v>
          </cell>
          <cell r="D1449">
            <v>7</v>
          </cell>
        </row>
        <row r="1450">
          <cell r="C1450">
            <v>2000</v>
          </cell>
          <cell r="D1450">
            <v>7</v>
          </cell>
        </row>
        <row r="1451">
          <cell r="C1451">
            <v>2000</v>
          </cell>
          <cell r="D1451">
            <v>7</v>
          </cell>
        </row>
        <row r="1452">
          <cell r="C1452">
            <v>2000</v>
          </cell>
          <cell r="D1452">
            <v>7</v>
          </cell>
        </row>
        <row r="1453">
          <cell r="C1453">
            <v>2000</v>
          </cell>
          <cell r="D1453">
            <v>7</v>
          </cell>
        </row>
        <row r="1454">
          <cell r="C1454">
            <v>2000</v>
          </cell>
          <cell r="D1454">
            <v>7</v>
          </cell>
        </row>
        <row r="1455">
          <cell r="C1455">
            <v>2000</v>
          </cell>
          <cell r="D1455">
            <v>7</v>
          </cell>
        </row>
        <row r="1456">
          <cell r="C1456">
            <v>2000</v>
          </cell>
          <cell r="D1456">
            <v>7</v>
          </cell>
        </row>
        <row r="1457">
          <cell r="C1457">
            <v>2000</v>
          </cell>
          <cell r="D1457">
            <v>7</v>
          </cell>
        </row>
        <row r="1458">
          <cell r="C1458">
            <v>2000</v>
          </cell>
          <cell r="D1458">
            <v>7</v>
          </cell>
        </row>
        <row r="1459">
          <cell r="C1459">
            <v>2000</v>
          </cell>
          <cell r="D1459">
            <v>7</v>
          </cell>
        </row>
        <row r="1460">
          <cell r="C1460">
            <v>2000</v>
          </cell>
          <cell r="D1460">
            <v>7</v>
          </cell>
        </row>
        <row r="1461">
          <cell r="C1461">
            <v>2000</v>
          </cell>
          <cell r="D1461">
            <v>7</v>
          </cell>
        </row>
        <row r="1462">
          <cell r="C1462">
            <v>2000</v>
          </cell>
          <cell r="D1462">
            <v>7</v>
          </cell>
        </row>
        <row r="1463">
          <cell r="C1463">
            <v>2000</v>
          </cell>
          <cell r="D1463">
            <v>7</v>
          </cell>
        </row>
        <row r="1464">
          <cell r="C1464">
            <v>2000</v>
          </cell>
          <cell r="D1464">
            <v>7</v>
          </cell>
        </row>
        <row r="1465">
          <cell r="C1465">
            <v>2000</v>
          </cell>
          <cell r="D1465">
            <v>7</v>
          </cell>
        </row>
        <row r="1466">
          <cell r="C1466">
            <v>2000</v>
          </cell>
          <cell r="D1466">
            <v>7</v>
          </cell>
        </row>
        <row r="1467">
          <cell r="C1467">
            <v>2000</v>
          </cell>
          <cell r="D1467">
            <v>7</v>
          </cell>
        </row>
        <row r="1468">
          <cell r="C1468">
            <v>2000</v>
          </cell>
          <cell r="D1468">
            <v>7</v>
          </cell>
        </row>
        <row r="1469">
          <cell r="C1469">
            <v>2000</v>
          </cell>
          <cell r="D1469">
            <v>7</v>
          </cell>
        </row>
        <row r="1470">
          <cell r="C1470">
            <v>2000</v>
          </cell>
          <cell r="D1470">
            <v>7</v>
          </cell>
        </row>
        <row r="1471">
          <cell r="C1471">
            <v>2000</v>
          </cell>
          <cell r="D1471">
            <v>7</v>
          </cell>
        </row>
        <row r="1472">
          <cell r="C1472">
            <v>2000</v>
          </cell>
          <cell r="D1472">
            <v>7</v>
          </cell>
        </row>
        <row r="1473">
          <cell r="C1473">
            <v>2000</v>
          </cell>
          <cell r="D1473">
            <v>7</v>
          </cell>
        </row>
        <row r="1474">
          <cell r="C1474">
            <v>2000</v>
          </cell>
          <cell r="D1474">
            <v>7</v>
          </cell>
        </row>
        <row r="1475">
          <cell r="C1475">
            <v>2000</v>
          </cell>
          <cell r="D1475">
            <v>7</v>
          </cell>
        </row>
        <row r="1476">
          <cell r="C1476">
            <v>2000</v>
          </cell>
          <cell r="D1476">
            <v>7</v>
          </cell>
        </row>
        <row r="1477">
          <cell r="C1477">
            <v>2000</v>
          </cell>
          <cell r="D1477">
            <v>7</v>
          </cell>
        </row>
        <row r="1478">
          <cell r="C1478">
            <v>2000</v>
          </cell>
          <cell r="D1478">
            <v>7</v>
          </cell>
        </row>
        <row r="1479">
          <cell r="C1479">
            <v>2000</v>
          </cell>
          <cell r="D1479">
            <v>7</v>
          </cell>
        </row>
        <row r="1480">
          <cell r="C1480">
            <v>2000</v>
          </cell>
          <cell r="D1480">
            <v>7</v>
          </cell>
        </row>
        <row r="1481">
          <cell r="C1481">
            <v>2000</v>
          </cell>
          <cell r="D1481">
            <v>7</v>
          </cell>
        </row>
        <row r="1482">
          <cell r="C1482">
            <v>2000</v>
          </cell>
          <cell r="D1482">
            <v>7</v>
          </cell>
        </row>
        <row r="1483">
          <cell r="C1483">
            <v>2000</v>
          </cell>
          <cell r="D1483">
            <v>7</v>
          </cell>
        </row>
        <row r="1484">
          <cell r="C1484">
            <v>2000</v>
          </cell>
          <cell r="D1484">
            <v>7</v>
          </cell>
        </row>
        <row r="1485">
          <cell r="C1485">
            <v>2000</v>
          </cell>
          <cell r="D1485">
            <v>7</v>
          </cell>
        </row>
        <row r="1486">
          <cell r="C1486">
            <v>2000</v>
          </cell>
          <cell r="D1486">
            <v>7</v>
          </cell>
        </row>
        <row r="1487">
          <cell r="C1487">
            <v>2000</v>
          </cell>
          <cell r="D1487">
            <v>7</v>
          </cell>
        </row>
        <row r="1488">
          <cell r="C1488">
            <v>2000</v>
          </cell>
          <cell r="D1488">
            <v>7</v>
          </cell>
        </row>
        <row r="1489">
          <cell r="C1489">
            <v>2000</v>
          </cell>
          <cell r="D1489">
            <v>7</v>
          </cell>
        </row>
        <row r="1490">
          <cell r="C1490">
            <v>2000</v>
          </cell>
          <cell r="D1490">
            <v>7</v>
          </cell>
        </row>
        <row r="1491">
          <cell r="C1491">
            <v>2000</v>
          </cell>
          <cell r="D1491">
            <v>7</v>
          </cell>
        </row>
        <row r="1492">
          <cell r="C1492">
            <v>2000</v>
          </cell>
          <cell r="D1492">
            <v>7</v>
          </cell>
        </row>
        <row r="1493">
          <cell r="C1493">
            <v>2000</v>
          </cell>
          <cell r="D1493">
            <v>7</v>
          </cell>
        </row>
        <row r="1494">
          <cell r="C1494">
            <v>2000</v>
          </cell>
          <cell r="D1494">
            <v>7</v>
          </cell>
        </row>
        <row r="1495">
          <cell r="C1495">
            <v>2000</v>
          </cell>
          <cell r="D1495">
            <v>7</v>
          </cell>
        </row>
        <row r="1496">
          <cell r="C1496">
            <v>2000</v>
          </cell>
          <cell r="D1496">
            <v>7</v>
          </cell>
        </row>
        <row r="1497">
          <cell r="C1497">
            <v>2000</v>
          </cell>
          <cell r="D1497">
            <v>7</v>
          </cell>
        </row>
        <row r="1498">
          <cell r="C1498">
            <v>2000</v>
          </cell>
          <cell r="D1498">
            <v>7</v>
          </cell>
        </row>
        <row r="1499">
          <cell r="C1499">
            <v>2000</v>
          </cell>
          <cell r="D1499">
            <v>7</v>
          </cell>
        </row>
        <row r="1500">
          <cell r="C1500">
            <v>2000</v>
          </cell>
          <cell r="D1500">
            <v>8</v>
          </cell>
        </row>
        <row r="1501">
          <cell r="C1501">
            <v>2000</v>
          </cell>
          <cell r="D1501">
            <v>8</v>
          </cell>
        </row>
        <row r="1502">
          <cell r="C1502">
            <v>2000</v>
          </cell>
          <cell r="D1502">
            <v>8</v>
          </cell>
        </row>
        <row r="1503">
          <cell r="C1503">
            <v>2000</v>
          </cell>
          <cell r="D1503">
            <v>8</v>
          </cell>
        </row>
        <row r="1504">
          <cell r="C1504">
            <v>2000</v>
          </cell>
          <cell r="D1504">
            <v>8</v>
          </cell>
        </row>
        <row r="1505">
          <cell r="C1505">
            <v>2000</v>
          </cell>
          <cell r="D1505">
            <v>8</v>
          </cell>
        </row>
        <row r="1506">
          <cell r="C1506">
            <v>2000</v>
          </cell>
          <cell r="D1506">
            <v>8</v>
          </cell>
        </row>
        <row r="1507">
          <cell r="C1507">
            <v>2000</v>
          </cell>
          <cell r="D1507">
            <v>8</v>
          </cell>
        </row>
        <row r="1508">
          <cell r="C1508">
            <v>2000</v>
          </cell>
          <cell r="D1508">
            <v>8</v>
          </cell>
        </row>
        <row r="1509">
          <cell r="C1509">
            <v>2000</v>
          </cell>
          <cell r="D1509">
            <v>8</v>
          </cell>
        </row>
        <row r="1510">
          <cell r="C1510">
            <v>2000</v>
          </cell>
          <cell r="D1510">
            <v>8</v>
          </cell>
        </row>
        <row r="1511">
          <cell r="C1511">
            <v>2000</v>
          </cell>
          <cell r="D1511">
            <v>8</v>
          </cell>
        </row>
        <row r="1512">
          <cell r="C1512">
            <v>2000</v>
          </cell>
          <cell r="D1512">
            <v>8</v>
          </cell>
        </row>
        <row r="1513">
          <cell r="C1513">
            <v>2000</v>
          </cell>
          <cell r="D1513">
            <v>8</v>
          </cell>
        </row>
        <row r="1514">
          <cell r="C1514">
            <v>2000</v>
          </cell>
          <cell r="D1514">
            <v>8</v>
          </cell>
        </row>
        <row r="1515">
          <cell r="C1515">
            <v>2000</v>
          </cell>
          <cell r="D1515">
            <v>8</v>
          </cell>
        </row>
        <row r="1516">
          <cell r="C1516">
            <v>2000</v>
          </cell>
          <cell r="D1516">
            <v>8</v>
          </cell>
        </row>
        <row r="1517">
          <cell r="C1517">
            <v>2000</v>
          </cell>
          <cell r="D1517">
            <v>8</v>
          </cell>
        </row>
        <row r="1518">
          <cell r="C1518">
            <v>2000</v>
          </cell>
          <cell r="D1518">
            <v>8</v>
          </cell>
        </row>
        <row r="1519">
          <cell r="C1519">
            <v>2000</v>
          </cell>
          <cell r="D1519">
            <v>8</v>
          </cell>
        </row>
        <row r="1520">
          <cell r="C1520">
            <v>2000</v>
          </cell>
          <cell r="D1520">
            <v>8</v>
          </cell>
        </row>
        <row r="1521">
          <cell r="C1521">
            <v>2000</v>
          </cell>
          <cell r="D1521">
            <v>8</v>
          </cell>
        </row>
        <row r="1522">
          <cell r="C1522">
            <v>2000</v>
          </cell>
          <cell r="D1522">
            <v>8</v>
          </cell>
        </row>
        <row r="1523">
          <cell r="C1523">
            <v>2000</v>
          </cell>
          <cell r="D1523">
            <v>8</v>
          </cell>
        </row>
        <row r="1524">
          <cell r="C1524">
            <v>2000</v>
          </cell>
          <cell r="D1524">
            <v>8</v>
          </cell>
        </row>
        <row r="1525">
          <cell r="C1525">
            <v>2000</v>
          </cell>
          <cell r="D1525">
            <v>8</v>
          </cell>
        </row>
        <row r="1526">
          <cell r="C1526">
            <v>2000</v>
          </cell>
          <cell r="D1526">
            <v>8</v>
          </cell>
        </row>
        <row r="1527">
          <cell r="C1527">
            <v>2000</v>
          </cell>
          <cell r="D1527">
            <v>8</v>
          </cell>
        </row>
        <row r="1528">
          <cell r="C1528">
            <v>2000</v>
          </cell>
          <cell r="D1528">
            <v>8</v>
          </cell>
        </row>
        <row r="1529">
          <cell r="C1529">
            <v>2000</v>
          </cell>
          <cell r="D1529">
            <v>8</v>
          </cell>
        </row>
        <row r="1530">
          <cell r="C1530">
            <v>2000</v>
          </cell>
          <cell r="D1530">
            <v>8</v>
          </cell>
        </row>
        <row r="1531">
          <cell r="C1531">
            <v>2000</v>
          </cell>
          <cell r="D1531">
            <v>8</v>
          </cell>
        </row>
        <row r="1532">
          <cell r="C1532">
            <v>2000</v>
          </cell>
          <cell r="D1532">
            <v>8</v>
          </cell>
        </row>
        <row r="1533">
          <cell r="C1533">
            <v>2000</v>
          </cell>
          <cell r="D1533">
            <v>8</v>
          </cell>
        </row>
        <row r="1534">
          <cell r="C1534">
            <v>2000</v>
          </cell>
          <cell r="D1534">
            <v>8</v>
          </cell>
        </row>
        <row r="1535">
          <cell r="C1535">
            <v>2000</v>
          </cell>
          <cell r="D1535">
            <v>8</v>
          </cell>
        </row>
        <row r="1536">
          <cell r="C1536">
            <v>2000</v>
          </cell>
          <cell r="D1536">
            <v>8</v>
          </cell>
        </row>
        <row r="1537">
          <cell r="C1537">
            <v>2000</v>
          </cell>
          <cell r="D1537">
            <v>8</v>
          </cell>
        </row>
        <row r="1538">
          <cell r="C1538">
            <v>2000</v>
          </cell>
          <cell r="D1538">
            <v>8</v>
          </cell>
        </row>
        <row r="1539">
          <cell r="C1539">
            <v>2000</v>
          </cell>
          <cell r="D1539">
            <v>8</v>
          </cell>
        </row>
        <row r="1540">
          <cell r="C1540">
            <v>2000</v>
          </cell>
          <cell r="D1540">
            <v>8</v>
          </cell>
        </row>
        <row r="1541">
          <cell r="C1541">
            <v>2000</v>
          </cell>
          <cell r="D1541">
            <v>8</v>
          </cell>
        </row>
        <row r="1542">
          <cell r="C1542">
            <v>2000</v>
          </cell>
          <cell r="D1542">
            <v>8</v>
          </cell>
        </row>
        <row r="1543">
          <cell r="C1543">
            <v>2000</v>
          </cell>
          <cell r="D1543">
            <v>8</v>
          </cell>
        </row>
        <row r="1544">
          <cell r="C1544">
            <v>2000</v>
          </cell>
          <cell r="D1544">
            <v>8</v>
          </cell>
        </row>
        <row r="1545">
          <cell r="C1545">
            <v>2000</v>
          </cell>
          <cell r="D1545">
            <v>8</v>
          </cell>
        </row>
        <row r="1546">
          <cell r="C1546">
            <v>2000</v>
          </cell>
          <cell r="D1546">
            <v>8</v>
          </cell>
        </row>
        <row r="1547">
          <cell r="C1547">
            <v>2000</v>
          </cell>
          <cell r="D1547">
            <v>8</v>
          </cell>
        </row>
        <row r="1548">
          <cell r="C1548">
            <v>2000</v>
          </cell>
          <cell r="D1548">
            <v>8</v>
          </cell>
        </row>
        <row r="1549">
          <cell r="C1549">
            <v>2000</v>
          </cell>
          <cell r="D1549">
            <v>8</v>
          </cell>
        </row>
        <row r="1550">
          <cell r="C1550">
            <v>2000</v>
          </cell>
          <cell r="D1550">
            <v>8</v>
          </cell>
        </row>
        <row r="1551">
          <cell r="C1551">
            <v>2000</v>
          </cell>
          <cell r="D1551">
            <v>8</v>
          </cell>
        </row>
        <row r="1552">
          <cell r="C1552">
            <v>2000</v>
          </cell>
          <cell r="D1552">
            <v>8</v>
          </cell>
        </row>
        <row r="1553">
          <cell r="C1553">
            <v>2000</v>
          </cell>
          <cell r="D1553">
            <v>8</v>
          </cell>
        </row>
        <row r="1554">
          <cell r="C1554">
            <v>2000</v>
          </cell>
          <cell r="D1554">
            <v>8</v>
          </cell>
        </row>
        <row r="1555">
          <cell r="C1555">
            <v>2000</v>
          </cell>
          <cell r="D1555">
            <v>8</v>
          </cell>
        </row>
        <row r="1556">
          <cell r="C1556">
            <v>2000</v>
          </cell>
          <cell r="D1556">
            <v>8</v>
          </cell>
        </row>
        <row r="1557">
          <cell r="C1557">
            <v>2000</v>
          </cell>
          <cell r="D1557">
            <v>8</v>
          </cell>
        </row>
        <row r="1558">
          <cell r="C1558">
            <v>2000</v>
          </cell>
          <cell r="D1558">
            <v>8</v>
          </cell>
        </row>
        <row r="1559">
          <cell r="C1559">
            <v>2000</v>
          </cell>
          <cell r="D1559">
            <v>8</v>
          </cell>
        </row>
        <row r="1560">
          <cell r="C1560">
            <v>2000</v>
          </cell>
          <cell r="D1560">
            <v>8</v>
          </cell>
        </row>
        <row r="1561">
          <cell r="C1561">
            <v>2000</v>
          </cell>
          <cell r="D1561">
            <v>8</v>
          </cell>
        </row>
        <row r="1562">
          <cell r="C1562">
            <v>2000</v>
          </cell>
          <cell r="D1562">
            <v>8</v>
          </cell>
        </row>
        <row r="1563">
          <cell r="C1563">
            <v>2000</v>
          </cell>
          <cell r="D1563">
            <v>8</v>
          </cell>
        </row>
        <row r="1564">
          <cell r="C1564">
            <v>2000</v>
          </cell>
          <cell r="D1564">
            <v>8</v>
          </cell>
        </row>
        <row r="1565">
          <cell r="C1565">
            <v>2000</v>
          </cell>
          <cell r="D1565">
            <v>8</v>
          </cell>
        </row>
        <row r="1566">
          <cell r="C1566">
            <v>2000</v>
          </cell>
          <cell r="D1566">
            <v>8</v>
          </cell>
        </row>
        <row r="1567">
          <cell r="C1567">
            <v>2000</v>
          </cell>
          <cell r="D1567">
            <v>8</v>
          </cell>
        </row>
        <row r="1568">
          <cell r="C1568">
            <v>2000</v>
          </cell>
          <cell r="D1568">
            <v>8</v>
          </cell>
        </row>
        <row r="1569">
          <cell r="C1569">
            <v>2000</v>
          </cell>
          <cell r="D1569">
            <v>8</v>
          </cell>
        </row>
        <row r="1570">
          <cell r="C1570">
            <v>2000</v>
          </cell>
          <cell r="D1570">
            <v>8</v>
          </cell>
        </row>
        <row r="1571">
          <cell r="C1571">
            <v>2000</v>
          </cell>
          <cell r="D1571">
            <v>8</v>
          </cell>
        </row>
        <row r="1572">
          <cell r="C1572">
            <v>2000</v>
          </cell>
          <cell r="D1572">
            <v>8</v>
          </cell>
        </row>
        <row r="1573">
          <cell r="C1573">
            <v>2000</v>
          </cell>
          <cell r="D1573">
            <v>8</v>
          </cell>
        </row>
        <row r="1574">
          <cell r="C1574">
            <v>2000</v>
          </cell>
          <cell r="D1574">
            <v>8</v>
          </cell>
        </row>
        <row r="1575">
          <cell r="C1575">
            <v>2000</v>
          </cell>
          <cell r="D1575">
            <v>8</v>
          </cell>
        </row>
        <row r="1576">
          <cell r="C1576">
            <v>2000</v>
          </cell>
          <cell r="D1576">
            <v>8</v>
          </cell>
        </row>
        <row r="1577">
          <cell r="C1577">
            <v>2000</v>
          </cell>
          <cell r="D1577">
            <v>8</v>
          </cell>
        </row>
        <row r="1578">
          <cell r="C1578">
            <v>2000</v>
          </cell>
          <cell r="D1578">
            <v>8</v>
          </cell>
        </row>
        <row r="1579">
          <cell r="C1579">
            <v>2000</v>
          </cell>
          <cell r="D1579">
            <v>8</v>
          </cell>
        </row>
        <row r="1580">
          <cell r="C1580">
            <v>2000</v>
          </cell>
          <cell r="D1580">
            <v>8</v>
          </cell>
        </row>
        <row r="1581">
          <cell r="C1581">
            <v>2000</v>
          </cell>
          <cell r="D1581">
            <v>8</v>
          </cell>
        </row>
        <row r="1582">
          <cell r="C1582">
            <v>2000</v>
          </cell>
          <cell r="D1582">
            <v>8</v>
          </cell>
        </row>
        <row r="1583">
          <cell r="C1583">
            <v>2000</v>
          </cell>
          <cell r="D1583">
            <v>8</v>
          </cell>
        </row>
        <row r="1584">
          <cell r="C1584">
            <v>2000</v>
          </cell>
          <cell r="D1584">
            <v>8</v>
          </cell>
        </row>
        <row r="1585">
          <cell r="C1585">
            <v>2000</v>
          </cell>
          <cell r="D1585">
            <v>8</v>
          </cell>
        </row>
        <row r="1586">
          <cell r="C1586">
            <v>2000</v>
          </cell>
          <cell r="D1586">
            <v>8</v>
          </cell>
        </row>
        <row r="1587">
          <cell r="C1587">
            <v>2000</v>
          </cell>
          <cell r="D1587">
            <v>8</v>
          </cell>
        </row>
        <row r="1588">
          <cell r="C1588">
            <v>2000</v>
          </cell>
          <cell r="D1588">
            <v>8</v>
          </cell>
        </row>
        <row r="1589">
          <cell r="C1589">
            <v>2000</v>
          </cell>
          <cell r="D1589">
            <v>8</v>
          </cell>
        </row>
        <row r="1590">
          <cell r="C1590">
            <v>2000</v>
          </cell>
          <cell r="D1590">
            <v>8</v>
          </cell>
        </row>
        <row r="1591">
          <cell r="C1591">
            <v>2000</v>
          </cell>
          <cell r="D1591">
            <v>8</v>
          </cell>
        </row>
        <row r="1592">
          <cell r="C1592">
            <v>2000</v>
          </cell>
          <cell r="D1592">
            <v>8</v>
          </cell>
        </row>
        <row r="1593">
          <cell r="C1593">
            <v>2000</v>
          </cell>
          <cell r="D1593">
            <v>8</v>
          </cell>
        </row>
        <row r="1594">
          <cell r="C1594">
            <v>2000</v>
          </cell>
          <cell r="D1594">
            <v>8</v>
          </cell>
        </row>
        <row r="1595">
          <cell r="C1595">
            <v>2000</v>
          </cell>
          <cell r="D1595">
            <v>8</v>
          </cell>
        </row>
        <row r="1596">
          <cell r="C1596">
            <v>2000</v>
          </cell>
          <cell r="D1596">
            <v>8</v>
          </cell>
        </row>
        <row r="1597">
          <cell r="C1597">
            <v>2000</v>
          </cell>
          <cell r="D1597">
            <v>8</v>
          </cell>
        </row>
        <row r="1598">
          <cell r="C1598">
            <v>2000</v>
          </cell>
          <cell r="D1598">
            <v>8</v>
          </cell>
        </row>
        <row r="1599">
          <cell r="C1599">
            <v>2000</v>
          </cell>
          <cell r="D1599">
            <v>8</v>
          </cell>
        </row>
        <row r="1600">
          <cell r="C1600">
            <v>2000</v>
          </cell>
          <cell r="D1600">
            <v>8</v>
          </cell>
        </row>
        <row r="1601">
          <cell r="C1601">
            <v>2000</v>
          </cell>
          <cell r="D1601">
            <v>8</v>
          </cell>
        </row>
        <row r="1602">
          <cell r="C1602">
            <v>2000</v>
          </cell>
          <cell r="D1602">
            <v>8</v>
          </cell>
        </row>
        <row r="1603">
          <cell r="C1603">
            <v>2000</v>
          </cell>
          <cell r="D1603">
            <v>8</v>
          </cell>
        </row>
        <row r="1604">
          <cell r="C1604">
            <v>2000</v>
          </cell>
          <cell r="D1604">
            <v>8</v>
          </cell>
        </row>
        <row r="1605">
          <cell r="C1605">
            <v>2000</v>
          </cell>
          <cell r="D1605">
            <v>8</v>
          </cell>
        </row>
        <row r="1606">
          <cell r="C1606">
            <v>2000</v>
          </cell>
          <cell r="D1606">
            <v>8</v>
          </cell>
        </row>
        <row r="1607">
          <cell r="C1607">
            <v>2000</v>
          </cell>
          <cell r="D1607">
            <v>8</v>
          </cell>
        </row>
        <row r="1608">
          <cell r="C1608">
            <v>2000</v>
          </cell>
          <cell r="D1608">
            <v>8</v>
          </cell>
        </row>
        <row r="1609">
          <cell r="C1609">
            <v>2000</v>
          </cell>
          <cell r="D1609">
            <v>8</v>
          </cell>
        </row>
        <row r="1610">
          <cell r="C1610">
            <v>2000</v>
          </cell>
          <cell r="D1610">
            <v>8</v>
          </cell>
        </row>
        <row r="1611">
          <cell r="C1611">
            <v>2000</v>
          </cell>
          <cell r="D1611">
            <v>8</v>
          </cell>
        </row>
        <row r="1612">
          <cell r="C1612">
            <v>2000</v>
          </cell>
          <cell r="D1612">
            <v>8</v>
          </cell>
        </row>
        <row r="1613">
          <cell r="C1613">
            <v>2000</v>
          </cell>
          <cell r="D1613">
            <v>8</v>
          </cell>
        </row>
        <row r="1614">
          <cell r="C1614">
            <v>2000</v>
          </cell>
          <cell r="D1614">
            <v>8</v>
          </cell>
        </row>
        <row r="1615">
          <cell r="C1615">
            <v>2000</v>
          </cell>
          <cell r="D1615">
            <v>8</v>
          </cell>
        </row>
        <row r="1616">
          <cell r="C1616">
            <v>2000</v>
          </cell>
          <cell r="D1616">
            <v>8</v>
          </cell>
        </row>
        <row r="1617">
          <cell r="C1617">
            <v>2000</v>
          </cell>
          <cell r="D1617">
            <v>8</v>
          </cell>
        </row>
        <row r="1618">
          <cell r="C1618">
            <v>2000</v>
          </cell>
          <cell r="D1618">
            <v>8</v>
          </cell>
        </row>
        <row r="1619">
          <cell r="C1619">
            <v>2000</v>
          </cell>
          <cell r="D1619">
            <v>8</v>
          </cell>
        </row>
        <row r="1620">
          <cell r="C1620">
            <v>2000</v>
          </cell>
          <cell r="D1620">
            <v>8</v>
          </cell>
        </row>
        <row r="1621">
          <cell r="C1621">
            <v>2000</v>
          </cell>
          <cell r="D1621">
            <v>8</v>
          </cell>
        </row>
        <row r="1622">
          <cell r="C1622">
            <v>2000</v>
          </cell>
          <cell r="D1622">
            <v>8</v>
          </cell>
        </row>
        <row r="1623">
          <cell r="C1623">
            <v>2000</v>
          </cell>
          <cell r="D1623">
            <v>8</v>
          </cell>
        </row>
        <row r="1624">
          <cell r="C1624">
            <v>2000</v>
          </cell>
          <cell r="D1624">
            <v>8</v>
          </cell>
        </row>
        <row r="1625">
          <cell r="C1625">
            <v>2000</v>
          </cell>
          <cell r="D1625">
            <v>8</v>
          </cell>
        </row>
        <row r="1626">
          <cell r="C1626">
            <v>2000</v>
          </cell>
          <cell r="D1626">
            <v>8</v>
          </cell>
        </row>
        <row r="1627">
          <cell r="C1627">
            <v>2000</v>
          </cell>
          <cell r="D1627">
            <v>8</v>
          </cell>
        </row>
        <row r="1628">
          <cell r="C1628">
            <v>2000</v>
          </cell>
          <cell r="D1628">
            <v>8</v>
          </cell>
        </row>
        <row r="1629">
          <cell r="C1629">
            <v>2000</v>
          </cell>
          <cell r="D1629">
            <v>8</v>
          </cell>
        </row>
        <row r="1630">
          <cell r="C1630">
            <v>2000</v>
          </cell>
          <cell r="D1630">
            <v>8</v>
          </cell>
        </row>
        <row r="1631">
          <cell r="C1631">
            <v>2000</v>
          </cell>
          <cell r="D1631">
            <v>8</v>
          </cell>
        </row>
        <row r="1632">
          <cell r="C1632">
            <v>2000</v>
          </cell>
          <cell r="D1632">
            <v>8</v>
          </cell>
        </row>
        <row r="1633">
          <cell r="C1633">
            <v>2000</v>
          </cell>
          <cell r="D1633">
            <v>8</v>
          </cell>
        </row>
        <row r="1634">
          <cell r="C1634">
            <v>2000</v>
          </cell>
          <cell r="D1634">
            <v>8</v>
          </cell>
        </row>
        <row r="1635">
          <cell r="C1635">
            <v>2000</v>
          </cell>
          <cell r="D1635">
            <v>8</v>
          </cell>
        </row>
        <row r="1636">
          <cell r="C1636">
            <v>2000</v>
          </cell>
          <cell r="D1636">
            <v>8</v>
          </cell>
        </row>
        <row r="1637">
          <cell r="C1637">
            <v>2000</v>
          </cell>
          <cell r="D1637">
            <v>8</v>
          </cell>
        </row>
        <row r="1638">
          <cell r="C1638">
            <v>2000</v>
          </cell>
          <cell r="D1638">
            <v>8</v>
          </cell>
        </row>
        <row r="1639">
          <cell r="C1639">
            <v>2000</v>
          </cell>
          <cell r="D1639">
            <v>8</v>
          </cell>
        </row>
        <row r="1640">
          <cell r="C1640">
            <v>2000</v>
          </cell>
          <cell r="D1640">
            <v>8</v>
          </cell>
        </row>
        <row r="1641">
          <cell r="C1641">
            <v>2000</v>
          </cell>
          <cell r="D1641">
            <v>8</v>
          </cell>
        </row>
        <row r="1642">
          <cell r="C1642">
            <v>2000</v>
          </cell>
          <cell r="D1642">
            <v>8</v>
          </cell>
        </row>
        <row r="1643">
          <cell r="C1643">
            <v>2000</v>
          </cell>
          <cell r="D1643">
            <v>8</v>
          </cell>
        </row>
        <row r="1644">
          <cell r="C1644">
            <v>2000</v>
          </cell>
          <cell r="D1644">
            <v>8</v>
          </cell>
        </row>
        <row r="1645">
          <cell r="C1645">
            <v>2000</v>
          </cell>
          <cell r="D1645">
            <v>8</v>
          </cell>
        </row>
        <row r="1646">
          <cell r="C1646">
            <v>2000</v>
          </cell>
          <cell r="D1646">
            <v>8</v>
          </cell>
        </row>
        <row r="1647">
          <cell r="C1647">
            <v>2000</v>
          </cell>
          <cell r="D1647">
            <v>8</v>
          </cell>
        </row>
        <row r="1648">
          <cell r="C1648">
            <v>2000</v>
          </cell>
          <cell r="D1648">
            <v>8</v>
          </cell>
        </row>
        <row r="1649">
          <cell r="C1649">
            <v>2000</v>
          </cell>
          <cell r="D1649">
            <v>8</v>
          </cell>
        </row>
        <row r="1650">
          <cell r="C1650">
            <v>2000</v>
          </cell>
          <cell r="D1650">
            <v>8</v>
          </cell>
        </row>
        <row r="1651">
          <cell r="C1651">
            <v>2000</v>
          </cell>
          <cell r="D1651">
            <v>8</v>
          </cell>
        </row>
        <row r="1652">
          <cell r="C1652">
            <v>2000</v>
          </cell>
          <cell r="D1652">
            <v>8</v>
          </cell>
        </row>
        <row r="1653">
          <cell r="C1653">
            <v>2000</v>
          </cell>
          <cell r="D1653">
            <v>8</v>
          </cell>
        </row>
        <row r="1654">
          <cell r="C1654">
            <v>2000</v>
          </cell>
          <cell r="D1654">
            <v>8</v>
          </cell>
        </row>
        <row r="1655">
          <cell r="C1655">
            <v>2000</v>
          </cell>
          <cell r="D1655">
            <v>8</v>
          </cell>
        </row>
        <row r="1656">
          <cell r="C1656">
            <v>2000</v>
          </cell>
          <cell r="D1656">
            <v>8</v>
          </cell>
        </row>
        <row r="1657">
          <cell r="C1657">
            <v>2000</v>
          </cell>
          <cell r="D1657">
            <v>8</v>
          </cell>
        </row>
        <row r="1658">
          <cell r="C1658">
            <v>2000</v>
          </cell>
          <cell r="D1658">
            <v>8</v>
          </cell>
        </row>
        <row r="1659">
          <cell r="C1659">
            <v>2000</v>
          </cell>
          <cell r="D1659">
            <v>8</v>
          </cell>
        </row>
        <row r="1660">
          <cell r="C1660">
            <v>2000</v>
          </cell>
          <cell r="D1660">
            <v>8</v>
          </cell>
        </row>
        <row r="1661">
          <cell r="C1661">
            <v>2000</v>
          </cell>
          <cell r="D1661">
            <v>8</v>
          </cell>
        </row>
        <row r="1662">
          <cell r="C1662">
            <v>2000</v>
          </cell>
          <cell r="D1662">
            <v>8</v>
          </cell>
        </row>
        <row r="1663">
          <cell r="C1663">
            <v>2000</v>
          </cell>
          <cell r="D1663">
            <v>8</v>
          </cell>
        </row>
        <row r="1664">
          <cell r="C1664">
            <v>2000</v>
          </cell>
          <cell r="D1664">
            <v>8</v>
          </cell>
        </row>
        <row r="1665">
          <cell r="C1665">
            <v>2000</v>
          </cell>
          <cell r="D1665">
            <v>8</v>
          </cell>
        </row>
        <row r="1666">
          <cell r="C1666">
            <v>2000</v>
          </cell>
          <cell r="D1666">
            <v>8</v>
          </cell>
        </row>
        <row r="1667">
          <cell r="C1667">
            <v>2000</v>
          </cell>
          <cell r="D1667">
            <v>8</v>
          </cell>
        </row>
        <row r="1668">
          <cell r="C1668">
            <v>2000</v>
          </cell>
          <cell r="D1668">
            <v>8</v>
          </cell>
        </row>
        <row r="1669">
          <cell r="C1669">
            <v>2000</v>
          </cell>
          <cell r="D1669">
            <v>8</v>
          </cell>
        </row>
        <row r="1670">
          <cell r="C1670">
            <v>2000</v>
          </cell>
          <cell r="D1670">
            <v>8</v>
          </cell>
        </row>
        <row r="1671">
          <cell r="C1671">
            <v>2000</v>
          </cell>
          <cell r="D1671">
            <v>8</v>
          </cell>
        </row>
        <row r="1672">
          <cell r="C1672">
            <v>2000</v>
          </cell>
          <cell r="D1672">
            <v>8</v>
          </cell>
        </row>
        <row r="1673">
          <cell r="C1673">
            <v>2000</v>
          </cell>
          <cell r="D1673">
            <v>8</v>
          </cell>
        </row>
        <row r="1674">
          <cell r="C1674">
            <v>2000</v>
          </cell>
          <cell r="D1674">
            <v>8</v>
          </cell>
        </row>
        <row r="1675">
          <cell r="C1675">
            <v>2000</v>
          </cell>
          <cell r="D1675">
            <v>8</v>
          </cell>
        </row>
        <row r="1676">
          <cell r="C1676">
            <v>2000</v>
          </cell>
          <cell r="D1676">
            <v>8</v>
          </cell>
        </row>
        <row r="1677">
          <cell r="C1677">
            <v>2000</v>
          </cell>
          <cell r="D1677">
            <v>8</v>
          </cell>
        </row>
        <row r="1678">
          <cell r="C1678">
            <v>2000</v>
          </cell>
          <cell r="D1678">
            <v>8</v>
          </cell>
        </row>
        <row r="1679">
          <cell r="C1679">
            <v>2000</v>
          </cell>
          <cell r="D1679">
            <v>8</v>
          </cell>
        </row>
        <row r="1680">
          <cell r="C1680">
            <v>2000</v>
          </cell>
          <cell r="D1680">
            <v>8</v>
          </cell>
        </row>
        <row r="1681">
          <cell r="C1681">
            <v>2000</v>
          </cell>
          <cell r="D1681">
            <v>8</v>
          </cell>
        </row>
        <row r="1682">
          <cell r="C1682">
            <v>2000</v>
          </cell>
          <cell r="D1682">
            <v>8</v>
          </cell>
        </row>
        <row r="1683">
          <cell r="C1683">
            <v>2000</v>
          </cell>
          <cell r="D1683">
            <v>8</v>
          </cell>
        </row>
        <row r="1684">
          <cell r="C1684">
            <v>2000</v>
          </cell>
          <cell r="D1684">
            <v>8</v>
          </cell>
        </row>
        <row r="1685">
          <cell r="C1685">
            <v>2000</v>
          </cell>
          <cell r="D1685">
            <v>8</v>
          </cell>
        </row>
        <row r="1686">
          <cell r="C1686">
            <v>2000</v>
          </cell>
          <cell r="D1686">
            <v>8</v>
          </cell>
        </row>
        <row r="1687">
          <cell r="C1687">
            <v>2000</v>
          </cell>
          <cell r="D1687">
            <v>8</v>
          </cell>
        </row>
        <row r="1688">
          <cell r="C1688">
            <v>2000</v>
          </cell>
          <cell r="D1688">
            <v>8</v>
          </cell>
        </row>
        <row r="1689">
          <cell r="C1689">
            <v>2000</v>
          </cell>
          <cell r="D1689">
            <v>8</v>
          </cell>
        </row>
        <row r="1690">
          <cell r="C1690">
            <v>2000</v>
          </cell>
          <cell r="D1690">
            <v>8</v>
          </cell>
        </row>
        <row r="1691">
          <cell r="C1691">
            <v>2000</v>
          </cell>
          <cell r="D1691">
            <v>8</v>
          </cell>
        </row>
        <row r="1692">
          <cell r="C1692">
            <v>2000</v>
          </cell>
          <cell r="D1692">
            <v>8</v>
          </cell>
        </row>
        <row r="1693">
          <cell r="C1693">
            <v>2000</v>
          </cell>
          <cell r="D1693">
            <v>8</v>
          </cell>
        </row>
        <row r="1694">
          <cell r="C1694">
            <v>2000</v>
          </cell>
          <cell r="D1694">
            <v>8</v>
          </cell>
        </row>
        <row r="1695">
          <cell r="C1695">
            <v>2000</v>
          </cell>
          <cell r="D1695">
            <v>8</v>
          </cell>
        </row>
        <row r="1696">
          <cell r="C1696">
            <v>2000</v>
          </cell>
          <cell r="D1696">
            <v>8</v>
          </cell>
        </row>
        <row r="1697">
          <cell r="C1697">
            <v>2000</v>
          </cell>
          <cell r="D1697">
            <v>8</v>
          </cell>
        </row>
        <row r="1698">
          <cell r="C1698">
            <v>2000</v>
          </cell>
          <cell r="D1698">
            <v>8</v>
          </cell>
        </row>
        <row r="1699">
          <cell r="C1699">
            <v>2000</v>
          </cell>
          <cell r="D1699">
            <v>8</v>
          </cell>
        </row>
        <row r="1700">
          <cell r="C1700">
            <v>2000</v>
          </cell>
          <cell r="D1700">
            <v>8</v>
          </cell>
        </row>
        <row r="1701">
          <cell r="C1701">
            <v>2000</v>
          </cell>
          <cell r="D1701">
            <v>8</v>
          </cell>
        </row>
        <row r="1702">
          <cell r="C1702">
            <v>2000</v>
          </cell>
          <cell r="D1702">
            <v>8</v>
          </cell>
        </row>
        <row r="1703">
          <cell r="C1703">
            <v>2000</v>
          </cell>
          <cell r="D1703">
            <v>8</v>
          </cell>
        </row>
        <row r="1704">
          <cell r="C1704">
            <v>2000</v>
          </cell>
          <cell r="D1704">
            <v>8</v>
          </cell>
        </row>
        <row r="1705">
          <cell r="C1705">
            <v>2000</v>
          </cell>
          <cell r="D1705">
            <v>8</v>
          </cell>
        </row>
        <row r="1706">
          <cell r="C1706">
            <v>2000</v>
          </cell>
          <cell r="D1706">
            <v>8</v>
          </cell>
        </row>
        <row r="1707">
          <cell r="C1707">
            <v>2000</v>
          </cell>
          <cell r="D1707">
            <v>8</v>
          </cell>
        </row>
        <row r="1708">
          <cell r="C1708">
            <v>2000</v>
          </cell>
          <cell r="D1708">
            <v>8</v>
          </cell>
        </row>
        <row r="1709">
          <cell r="C1709">
            <v>2000</v>
          </cell>
          <cell r="D1709">
            <v>8</v>
          </cell>
        </row>
        <row r="1710">
          <cell r="C1710">
            <v>2000</v>
          </cell>
          <cell r="D1710">
            <v>8</v>
          </cell>
        </row>
        <row r="1711">
          <cell r="C1711">
            <v>2000</v>
          </cell>
          <cell r="D1711">
            <v>8</v>
          </cell>
        </row>
        <row r="1712">
          <cell r="C1712">
            <v>2000</v>
          </cell>
          <cell r="D1712">
            <v>8</v>
          </cell>
        </row>
        <row r="1713">
          <cell r="C1713">
            <v>2000</v>
          </cell>
          <cell r="D1713">
            <v>8</v>
          </cell>
        </row>
        <row r="1714">
          <cell r="C1714">
            <v>2000</v>
          </cell>
          <cell r="D1714">
            <v>8</v>
          </cell>
        </row>
        <row r="1715">
          <cell r="C1715">
            <v>2000</v>
          </cell>
          <cell r="D1715">
            <v>8</v>
          </cell>
        </row>
        <row r="1716">
          <cell r="C1716">
            <v>2000</v>
          </cell>
          <cell r="D1716">
            <v>8</v>
          </cell>
        </row>
        <row r="1717">
          <cell r="C1717">
            <v>2000</v>
          </cell>
          <cell r="D1717">
            <v>8</v>
          </cell>
        </row>
        <row r="1718">
          <cell r="C1718">
            <v>2000</v>
          </cell>
          <cell r="D1718">
            <v>8</v>
          </cell>
        </row>
        <row r="1719">
          <cell r="C1719">
            <v>2000</v>
          </cell>
          <cell r="D1719">
            <v>8</v>
          </cell>
        </row>
        <row r="1720">
          <cell r="C1720">
            <v>2000</v>
          </cell>
          <cell r="D1720">
            <v>8</v>
          </cell>
        </row>
        <row r="1721">
          <cell r="C1721">
            <v>2000</v>
          </cell>
          <cell r="D1721">
            <v>8</v>
          </cell>
        </row>
        <row r="1722">
          <cell r="C1722">
            <v>2000</v>
          </cell>
          <cell r="D1722">
            <v>8</v>
          </cell>
        </row>
        <row r="1723">
          <cell r="C1723">
            <v>2000</v>
          </cell>
          <cell r="D1723">
            <v>8</v>
          </cell>
        </row>
        <row r="1724">
          <cell r="C1724">
            <v>2000</v>
          </cell>
          <cell r="D1724">
            <v>8</v>
          </cell>
        </row>
        <row r="1725">
          <cell r="C1725">
            <v>2000</v>
          </cell>
          <cell r="D1725">
            <v>8</v>
          </cell>
        </row>
        <row r="1726">
          <cell r="C1726">
            <v>2000</v>
          </cell>
          <cell r="D1726">
            <v>8</v>
          </cell>
        </row>
        <row r="1727">
          <cell r="C1727">
            <v>2000</v>
          </cell>
          <cell r="D1727">
            <v>8</v>
          </cell>
        </row>
        <row r="1728">
          <cell r="C1728">
            <v>2000</v>
          </cell>
          <cell r="D1728">
            <v>8</v>
          </cell>
        </row>
        <row r="1729">
          <cell r="C1729">
            <v>2000</v>
          </cell>
          <cell r="D1729">
            <v>8</v>
          </cell>
        </row>
        <row r="1730">
          <cell r="C1730">
            <v>2000</v>
          </cell>
          <cell r="D1730">
            <v>8</v>
          </cell>
        </row>
        <row r="1731">
          <cell r="C1731">
            <v>2000</v>
          </cell>
          <cell r="D1731">
            <v>8</v>
          </cell>
        </row>
        <row r="1732">
          <cell r="C1732">
            <v>2000</v>
          </cell>
          <cell r="D1732">
            <v>8</v>
          </cell>
        </row>
        <row r="1733">
          <cell r="C1733">
            <v>2000</v>
          </cell>
          <cell r="D1733">
            <v>8</v>
          </cell>
        </row>
        <row r="1734">
          <cell r="C1734">
            <v>2000</v>
          </cell>
          <cell r="D1734">
            <v>8</v>
          </cell>
        </row>
        <row r="1735">
          <cell r="C1735">
            <v>2000</v>
          </cell>
          <cell r="D1735">
            <v>8</v>
          </cell>
        </row>
        <row r="1736">
          <cell r="C1736">
            <v>2000</v>
          </cell>
          <cell r="D1736">
            <v>8</v>
          </cell>
        </row>
        <row r="1737">
          <cell r="C1737">
            <v>2000</v>
          </cell>
          <cell r="D1737">
            <v>8</v>
          </cell>
        </row>
        <row r="1738">
          <cell r="C1738">
            <v>2000</v>
          </cell>
          <cell r="D1738">
            <v>8</v>
          </cell>
        </row>
        <row r="1739">
          <cell r="C1739">
            <v>2000</v>
          </cell>
          <cell r="D1739">
            <v>8</v>
          </cell>
        </row>
        <row r="1740">
          <cell r="C1740">
            <v>2000</v>
          </cell>
          <cell r="D1740">
            <v>8</v>
          </cell>
        </row>
        <row r="1741">
          <cell r="C1741">
            <v>2000</v>
          </cell>
          <cell r="D1741">
            <v>8</v>
          </cell>
        </row>
        <row r="1742">
          <cell r="C1742">
            <v>2000</v>
          </cell>
          <cell r="D1742">
            <v>8</v>
          </cell>
        </row>
        <row r="1743">
          <cell r="C1743">
            <v>2000</v>
          </cell>
          <cell r="D1743">
            <v>8</v>
          </cell>
        </row>
        <row r="1744">
          <cell r="C1744">
            <v>2000</v>
          </cell>
          <cell r="D1744">
            <v>8</v>
          </cell>
        </row>
        <row r="1745">
          <cell r="C1745">
            <v>2000</v>
          </cell>
          <cell r="D1745">
            <v>8</v>
          </cell>
        </row>
        <row r="1746">
          <cell r="C1746">
            <v>2000</v>
          </cell>
          <cell r="D1746">
            <v>8</v>
          </cell>
        </row>
        <row r="1747">
          <cell r="C1747">
            <v>2000</v>
          </cell>
          <cell r="D1747">
            <v>8</v>
          </cell>
        </row>
        <row r="1748">
          <cell r="C1748">
            <v>2000</v>
          </cell>
          <cell r="D1748">
            <v>8</v>
          </cell>
        </row>
        <row r="1749">
          <cell r="C1749">
            <v>2000</v>
          </cell>
          <cell r="D1749">
            <v>8</v>
          </cell>
        </row>
        <row r="1750">
          <cell r="C1750">
            <v>2000</v>
          </cell>
          <cell r="D1750">
            <v>8</v>
          </cell>
        </row>
        <row r="1751">
          <cell r="C1751">
            <v>2000</v>
          </cell>
          <cell r="D1751">
            <v>8</v>
          </cell>
        </row>
        <row r="1752">
          <cell r="C1752">
            <v>2000</v>
          </cell>
          <cell r="D1752">
            <v>8</v>
          </cell>
        </row>
        <row r="1753">
          <cell r="C1753">
            <v>2000</v>
          </cell>
          <cell r="D1753">
            <v>8</v>
          </cell>
        </row>
        <row r="1754">
          <cell r="C1754">
            <v>2000</v>
          </cell>
          <cell r="D1754">
            <v>8</v>
          </cell>
        </row>
        <row r="1755">
          <cell r="C1755">
            <v>2000</v>
          </cell>
          <cell r="D1755">
            <v>8</v>
          </cell>
        </row>
        <row r="1756">
          <cell r="C1756">
            <v>2000</v>
          </cell>
          <cell r="D1756">
            <v>8</v>
          </cell>
        </row>
        <row r="1757">
          <cell r="C1757">
            <v>2000</v>
          </cell>
          <cell r="D1757">
            <v>8</v>
          </cell>
        </row>
        <row r="1758">
          <cell r="C1758">
            <v>2000</v>
          </cell>
          <cell r="D1758">
            <v>8</v>
          </cell>
        </row>
        <row r="1759">
          <cell r="C1759">
            <v>2000</v>
          </cell>
          <cell r="D1759">
            <v>8</v>
          </cell>
        </row>
        <row r="1760">
          <cell r="C1760">
            <v>2000</v>
          </cell>
          <cell r="D1760">
            <v>8</v>
          </cell>
        </row>
        <row r="1761">
          <cell r="C1761">
            <v>2000</v>
          </cell>
          <cell r="D1761">
            <v>8</v>
          </cell>
        </row>
        <row r="1762">
          <cell r="C1762">
            <v>2000</v>
          </cell>
          <cell r="D1762">
            <v>8</v>
          </cell>
        </row>
        <row r="1763">
          <cell r="C1763">
            <v>2000</v>
          </cell>
          <cell r="D1763">
            <v>8</v>
          </cell>
        </row>
        <row r="1764">
          <cell r="C1764">
            <v>2000</v>
          </cell>
          <cell r="D1764">
            <v>8</v>
          </cell>
        </row>
        <row r="1765">
          <cell r="C1765">
            <v>2000</v>
          </cell>
          <cell r="D1765">
            <v>8</v>
          </cell>
        </row>
        <row r="1766">
          <cell r="C1766">
            <v>2000</v>
          </cell>
          <cell r="D1766">
            <v>8</v>
          </cell>
        </row>
        <row r="1767">
          <cell r="C1767">
            <v>2000</v>
          </cell>
          <cell r="D1767">
            <v>8</v>
          </cell>
        </row>
        <row r="1768">
          <cell r="C1768">
            <v>2000</v>
          </cell>
          <cell r="D1768">
            <v>8</v>
          </cell>
        </row>
        <row r="1769">
          <cell r="C1769">
            <v>2000</v>
          </cell>
          <cell r="D1769">
            <v>8</v>
          </cell>
        </row>
        <row r="1770">
          <cell r="C1770">
            <v>2000</v>
          </cell>
          <cell r="D1770">
            <v>8</v>
          </cell>
        </row>
        <row r="1771">
          <cell r="C1771">
            <v>2000</v>
          </cell>
          <cell r="D1771">
            <v>8</v>
          </cell>
        </row>
        <row r="1772">
          <cell r="C1772">
            <v>2000</v>
          </cell>
          <cell r="D1772">
            <v>8</v>
          </cell>
        </row>
        <row r="1773">
          <cell r="C1773">
            <v>2000</v>
          </cell>
          <cell r="D1773">
            <v>8</v>
          </cell>
        </row>
        <row r="1774">
          <cell r="C1774">
            <v>2000</v>
          </cell>
          <cell r="D1774">
            <v>8</v>
          </cell>
        </row>
        <row r="1775">
          <cell r="C1775">
            <v>2000</v>
          </cell>
          <cell r="D1775">
            <v>8</v>
          </cell>
        </row>
        <row r="1776">
          <cell r="C1776">
            <v>2000</v>
          </cell>
          <cell r="D1776">
            <v>8</v>
          </cell>
        </row>
        <row r="1777">
          <cell r="C1777">
            <v>2000</v>
          </cell>
          <cell r="D1777">
            <v>8</v>
          </cell>
        </row>
        <row r="1778">
          <cell r="C1778">
            <v>2000</v>
          </cell>
          <cell r="D1778">
            <v>8</v>
          </cell>
        </row>
        <row r="1779">
          <cell r="C1779">
            <v>2000</v>
          </cell>
          <cell r="D1779">
            <v>8</v>
          </cell>
        </row>
        <row r="1780">
          <cell r="C1780">
            <v>2000</v>
          </cell>
          <cell r="D1780">
            <v>8</v>
          </cell>
        </row>
        <row r="1781">
          <cell r="C1781">
            <v>2000</v>
          </cell>
          <cell r="D1781">
            <v>8</v>
          </cell>
        </row>
        <row r="1782">
          <cell r="C1782">
            <v>2000</v>
          </cell>
          <cell r="D1782">
            <v>8</v>
          </cell>
        </row>
        <row r="1783">
          <cell r="C1783">
            <v>2000</v>
          </cell>
          <cell r="D1783">
            <v>8</v>
          </cell>
        </row>
        <row r="1784">
          <cell r="C1784">
            <v>2000</v>
          </cell>
          <cell r="D1784">
            <v>8</v>
          </cell>
        </row>
        <row r="1785">
          <cell r="C1785">
            <v>2000</v>
          </cell>
          <cell r="D1785">
            <v>8</v>
          </cell>
        </row>
        <row r="1786">
          <cell r="C1786">
            <v>2000</v>
          </cell>
          <cell r="D1786">
            <v>8</v>
          </cell>
        </row>
        <row r="1787">
          <cell r="C1787">
            <v>2000</v>
          </cell>
          <cell r="D1787">
            <v>8</v>
          </cell>
        </row>
        <row r="1788">
          <cell r="C1788">
            <v>2000</v>
          </cell>
          <cell r="D1788">
            <v>8</v>
          </cell>
        </row>
        <row r="1789">
          <cell r="C1789">
            <v>2000</v>
          </cell>
          <cell r="D1789">
            <v>8</v>
          </cell>
        </row>
        <row r="1790">
          <cell r="C1790">
            <v>2000</v>
          </cell>
          <cell r="D1790">
            <v>8</v>
          </cell>
        </row>
        <row r="1791">
          <cell r="C1791">
            <v>2000</v>
          </cell>
          <cell r="D1791">
            <v>8</v>
          </cell>
        </row>
        <row r="1792">
          <cell r="C1792">
            <v>2000</v>
          </cell>
          <cell r="D1792">
            <v>8</v>
          </cell>
        </row>
        <row r="1793">
          <cell r="C1793">
            <v>2000</v>
          </cell>
          <cell r="D1793">
            <v>8</v>
          </cell>
        </row>
        <row r="1794">
          <cell r="C1794">
            <v>2000</v>
          </cell>
          <cell r="D1794">
            <v>8</v>
          </cell>
        </row>
        <row r="1795">
          <cell r="C1795">
            <v>2000</v>
          </cell>
          <cell r="D1795">
            <v>8</v>
          </cell>
        </row>
        <row r="1796">
          <cell r="C1796">
            <v>2000</v>
          </cell>
          <cell r="D1796">
            <v>8</v>
          </cell>
        </row>
        <row r="1797">
          <cell r="C1797">
            <v>2000</v>
          </cell>
          <cell r="D1797">
            <v>8</v>
          </cell>
        </row>
        <row r="1798">
          <cell r="C1798">
            <v>2000</v>
          </cell>
          <cell r="D1798">
            <v>8</v>
          </cell>
        </row>
        <row r="1799">
          <cell r="C1799">
            <v>2000</v>
          </cell>
          <cell r="D1799">
            <v>8</v>
          </cell>
        </row>
        <row r="1800">
          <cell r="C1800">
            <v>2000</v>
          </cell>
          <cell r="D1800">
            <v>8</v>
          </cell>
        </row>
        <row r="1801">
          <cell r="C1801">
            <v>2000</v>
          </cell>
          <cell r="D1801">
            <v>8</v>
          </cell>
        </row>
        <row r="1802">
          <cell r="C1802">
            <v>2000</v>
          </cell>
          <cell r="D1802">
            <v>8</v>
          </cell>
        </row>
        <row r="1803">
          <cell r="C1803">
            <v>2000</v>
          </cell>
          <cell r="D1803">
            <v>8</v>
          </cell>
        </row>
        <row r="1804">
          <cell r="C1804">
            <v>2000</v>
          </cell>
          <cell r="D1804">
            <v>8</v>
          </cell>
        </row>
        <row r="1805">
          <cell r="C1805">
            <v>2000</v>
          </cell>
          <cell r="D1805">
            <v>8</v>
          </cell>
        </row>
        <row r="1806">
          <cell r="C1806">
            <v>2000</v>
          </cell>
          <cell r="D1806">
            <v>8</v>
          </cell>
        </row>
        <row r="1807">
          <cell r="C1807">
            <v>2000</v>
          </cell>
          <cell r="D1807">
            <v>8</v>
          </cell>
        </row>
        <row r="1808">
          <cell r="C1808">
            <v>2000</v>
          </cell>
          <cell r="D1808">
            <v>8</v>
          </cell>
        </row>
        <row r="1809">
          <cell r="C1809">
            <v>2000</v>
          </cell>
          <cell r="D1809">
            <v>8</v>
          </cell>
        </row>
        <row r="1810">
          <cell r="C1810">
            <v>2000</v>
          </cell>
          <cell r="D1810">
            <v>8</v>
          </cell>
        </row>
        <row r="1811">
          <cell r="C1811">
            <v>2000</v>
          </cell>
          <cell r="D1811">
            <v>8</v>
          </cell>
        </row>
        <row r="1812">
          <cell r="C1812">
            <v>2000</v>
          </cell>
          <cell r="D1812">
            <v>8</v>
          </cell>
        </row>
        <row r="1813">
          <cell r="C1813">
            <v>2000</v>
          </cell>
          <cell r="D1813">
            <v>8</v>
          </cell>
        </row>
        <row r="1814">
          <cell r="C1814">
            <v>2000</v>
          </cell>
          <cell r="D1814">
            <v>8</v>
          </cell>
        </row>
        <row r="1815">
          <cell r="C1815">
            <v>2000</v>
          </cell>
          <cell r="D1815">
            <v>8</v>
          </cell>
        </row>
        <row r="1816">
          <cell r="C1816">
            <v>2000</v>
          </cell>
          <cell r="D1816">
            <v>8</v>
          </cell>
        </row>
        <row r="1817">
          <cell r="C1817">
            <v>2000</v>
          </cell>
          <cell r="D1817">
            <v>8</v>
          </cell>
        </row>
        <row r="1818">
          <cell r="C1818">
            <v>2000</v>
          </cell>
          <cell r="D1818">
            <v>8</v>
          </cell>
        </row>
        <row r="1819">
          <cell r="C1819">
            <v>2000</v>
          </cell>
          <cell r="D1819">
            <v>8</v>
          </cell>
        </row>
        <row r="1820">
          <cell r="C1820">
            <v>2000</v>
          </cell>
          <cell r="D1820">
            <v>8</v>
          </cell>
        </row>
        <row r="1821">
          <cell r="C1821">
            <v>2000</v>
          </cell>
          <cell r="D1821">
            <v>8</v>
          </cell>
        </row>
        <row r="1822">
          <cell r="C1822">
            <v>2000</v>
          </cell>
          <cell r="D1822">
            <v>8</v>
          </cell>
        </row>
        <row r="1823">
          <cell r="C1823">
            <v>2000</v>
          </cell>
          <cell r="D1823">
            <v>8</v>
          </cell>
        </row>
        <row r="1824">
          <cell r="C1824">
            <v>2000</v>
          </cell>
          <cell r="D1824">
            <v>8</v>
          </cell>
        </row>
        <row r="1825">
          <cell r="C1825">
            <v>2000</v>
          </cell>
          <cell r="D1825">
            <v>8</v>
          </cell>
        </row>
        <row r="1826">
          <cell r="C1826">
            <v>2000</v>
          </cell>
          <cell r="D1826">
            <v>8</v>
          </cell>
        </row>
        <row r="1827">
          <cell r="C1827">
            <v>2000</v>
          </cell>
          <cell r="D1827">
            <v>8</v>
          </cell>
        </row>
        <row r="1828">
          <cell r="C1828">
            <v>2000</v>
          </cell>
          <cell r="D1828">
            <v>8</v>
          </cell>
        </row>
        <row r="1829">
          <cell r="C1829">
            <v>2000</v>
          </cell>
          <cell r="D1829">
            <v>8</v>
          </cell>
        </row>
        <row r="1830">
          <cell r="C1830">
            <v>2000</v>
          </cell>
          <cell r="D1830">
            <v>8</v>
          </cell>
        </row>
        <row r="1831">
          <cell r="C1831">
            <v>2000</v>
          </cell>
          <cell r="D1831">
            <v>8</v>
          </cell>
        </row>
        <row r="1832">
          <cell r="C1832">
            <v>2000</v>
          </cell>
          <cell r="D1832">
            <v>8</v>
          </cell>
        </row>
        <row r="1833">
          <cell r="C1833">
            <v>2000</v>
          </cell>
          <cell r="D1833">
            <v>8</v>
          </cell>
        </row>
        <row r="1834">
          <cell r="C1834">
            <v>2000</v>
          </cell>
          <cell r="D1834">
            <v>8</v>
          </cell>
        </row>
        <row r="1835">
          <cell r="C1835">
            <v>2000</v>
          </cell>
          <cell r="D1835">
            <v>8</v>
          </cell>
        </row>
        <row r="1836">
          <cell r="C1836">
            <v>2000</v>
          </cell>
          <cell r="D1836">
            <v>8</v>
          </cell>
        </row>
        <row r="1837">
          <cell r="C1837">
            <v>2000</v>
          </cell>
          <cell r="D1837">
            <v>8</v>
          </cell>
        </row>
        <row r="1838">
          <cell r="C1838">
            <v>2000</v>
          </cell>
          <cell r="D1838">
            <v>8</v>
          </cell>
        </row>
        <row r="1839">
          <cell r="C1839">
            <v>2000</v>
          </cell>
          <cell r="D1839">
            <v>8</v>
          </cell>
        </row>
        <row r="1840">
          <cell r="C1840">
            <v>2000</v>
          </cell>
          <cell r="D1840">
            <v>8</v>
          </cell>
        </row>
        <row r="1841">
          <cell r="C1841">
            <v>2000</v>
          </cell>
          <cell r="D1841">
            <v>8</v>
          </cell>
        </row>
        <row r="1842">
          <cell r="C1842">
            <v>2000</v>
          </cell>
          <cell r="D1842">
            <v>8</v>
          </cell>
        </row>
        <row r="1843">
          <cell r="C1843">
            <v>2000</v>
          </cell>
          <cell r="D1843">
            <v>8</v>
          </cell>
        </row>
        <row r="1844">
          <cell r="C1844">
            <v>2000</v>
          </cell>
          <cell r="D1844">
            <v>8</v>
          </cell>
        </row>
        <row r="1845">
          <cell r="C1845">
            <v>2000</v>
          </cell>
          <cell r="D1845">
            <v>8</v>
          </cell>
        </row>
        <row r="1846">
          <cell r="C1846">
            <v>2000</v>
          </cell>
          <cell r="D1846">
            <v>8</v>
          </cell>
        </row>
        <row r="1847">
          <cell r="C1847">
            <v>2000</v>
          </cell>
          <cell r="D1847">
            <v>8</v>
          </cell>
        </row>
        <row r="1848">
          <cell r="C1848">
            <v>2000</v>
          </cell>
          <cell r="D1848">
            <v>8</v>
          </cell>
        </row>
        <row r="1849">
          <cell r="C1849">
            <v>2000</v>
          </cell>
          <cell r="D1849">
            <v>8</v>
          </cell>
        </row>
        <row r="1850">
          <cell r="C1850">
            <v>2000</v>
          </cell>
          <cell r="D1850">
            <v>8</v>
          </cell>
        </row>
        <row r="1851">
          <cell r="C1851">
            <v>2000</v>
          </cell>
          <cell r="D1851">
            <v>8</v>
          </cell>
        </row>
        <row r="1852">
          <cell r="C1852">
            <v>2000</v>
          </cell>
          <cell r="D1852">
            <v>8</v>
          </cell>
        </row>
        <row r="1853">
          <cell r="C1853">
            <v>2000</v>
          </cell>
          <cell r="D1853">
            <v>8</v>
          </cell>
        </row>
        <row r="1854">
          <cell r="C1854">
            <v>2000</v>
          </cell>
          <cell r="D1854">
            <v>8</v>
          </cell>
        </row>
        <row r="1855">
          <cell r="C1855">
            <v>2000</v>
          </cell>
          <cell r="D1855">
            <v>8</v>
          </cell>
        </row>
        <row r="1856">
          <cell r="C1856">
            <v>2000</v>
          </cell>
          <cell r="D1856">
            <v>8</v>
          </cell>
        </row>
        <row r="1857">
          <cell r="C1857">
            <v>2000</v>
          </cell>
          <cell r="D1857">
            <v>8</v>
          </cell>
        </row>
        <row r="1858">
          <cell r="C1858">
            <v>2000</v>
          </cell>
          <cell r="D1858">
            <v>8</v>
          </cell>
        </row>
        <row r="1859">
          <cell r="C1859">
            <v>2000</v>
          </cell>
          <cell r="D1859">
            <v>8</v>
          </cell>
        </row>
        <row r="1860">
          <cell r="C1860">
            <v>2000</v>
          </cell>
          <cell r="D1860">
            <v>8</v>
          </cell>
        </row>
        <row r="1861">
          <cell r="C1861">
            <v>2000</v>
          </cell>
          <cell r="D1861">
            <v>8</v>
          </cell>
        </row>
        <row r="1862">
          <cell r="C1862">
            <v>2000</v>
          </cell>
          <cell r="D1862">
            <v>8</v>
          </cell>
        </row>
        <row r="1863">
          <cell r="C1863">
            <v>2000</v>
          </cell>
          <cell r="D1863">
            <v>8</v>
          </cell>
        </row>
        <row r="1864">
          <cell r="C1864">
            <v>2000</v>
          </cell>
          <cell r="D1864">
            <v>8</v>
          </cell>
        </row>
        <row r="1865">
          <cell r="C1865">
            <v>2000</v>
          </cell>
          <cell r="D1865">
            <v>8</v>
          </cell>
        </row>
        <row r="1866">
          <cell r="C1866">
            <v>2000</v>
          </cell>
          <cell r="D1866">
            <v>8</v>
          </cell>
        </row>
        <row r="1867">
          <cell r="C1867">
            <v>2000</v>
          </cell>
          <cell r="D1867">
            <v>8</v>
          </cell>
        </row>
        <row r="1868">
          <cell r="C1868">
            <v>2000</v>
          </cell>
          <cell r="D1868">
            <v>8</v>
          </cell>
        </row>
        <row r="1869">
          <cell r="C1869">
            <v>2000</v>
          </cell>
          <cell r="D1869">
            <v>8</v>
          </cell>
        </row>
        <row r="1870">
          <cell r="C1870">
            <v>2000</v>
          </cell>
          <cell r="D1870">
            <v>8</v>
          </cell>
        </row>
        <row r="1871">
          <cell r="C1871">
            <v>2000</v>
          </cell>
          <cell r="D1871">
            <v>8</v>
          </cell>
        </row>
        <row r="1872">
          <cell r="C1872">
            <v>2000</v>
          </cell>
          <cell r="D1872">
            <v>8</v>
          </cell>
        </row>
        <row r="1873">
          <cell r="C1873">
            <v>2000</v>
          </cell>
          <cell r="D1873">
            <v>8</v>
          </cell>
        </row>
        <row r="1874">
          <cell r="C1874">
            <v>2000</v>
          </cell>
          <cell r="D1874">
            <v>8</v>
          </cell>
        </row>
        <row r="1875">
          <cell r="C1875">
            <v>2000</v>
          </cell>
          <cell r="D1875">
            <v>8</v>
          </cell>
        </row>
        <row r="1876">
          <cell r="C1876">
            <v>2000</v>
          </cell>
          <cell r="D1876">
            <v>8</v>
          </cell>
        </row>
        <row r="1877">
          <cell r="C1877">
            <v>2000</v>
          </cell>
          <cell r="D1877">
            <v>8</v>
          </cell>
        </row>
        <row r="1878">
          <cell r="C1878">
            <v>2000</v>
          </cell>
          <cell r="D1878">
            <v>8</v>
          </cell>
        </row>
        <row r="1879">
          <cell r="C1879">
            <v>2000</v>
          </cell>
          <cell r="D1879">
            <v>8</v>
          </cell>
        </row>
        <row r="1880">
          <cell r="C1880">
            <v>2000</v>
          </cell>
          <cell r="D1880">
            <v>8</v>
          </cell>
        </row>
        <row r="1881">
          <cell r="C1881">
            <v>2000</v>
          </cell>
          <cell r="D1881">
            <v>8</v>
          </cell>
        </row>
        <row r="1882">
          <cell r="C1882">
            <v>2000</v>
          </cell>
          <cell r="D1882">
            <v>8</v>
          </cell>
        </row>
        <row r="1883">
          <cell r="C1883">
            <v>2000</v>
          </cell>
          <cell r="D1883">
            <v>8</v>
          </cell>
        </row>
        <row r="1884">
          <cell r="C1884">
            <v>2000</v>
          </cell>
          <cell r="D1884">
            <v>8</v>
          </cell>
        </row>
        <row r="1885">
          <cell r="C1885">
            <v>2000</v>
          </cell>
          <cell r="D1885">
            <v>8</v>
          </cell>
        </row>
        <row r="1886">
          <cell r="C1886">
            <v>2000</v>
          </cell>
          <cell r="D1886">
            <v>8</v>
          </cell>
        </row>
        <row r="1887">
          <cell r="C1887">
            <v>2000</v>
          </cell>
          <cell r="D1887">
            <v>8</v>
          </cell>
        </row>
        <row r="1888">
          <cell r="C1888">
            <v>2000</v>
          </cell>
          <cell r="D1888">
            <v>8</v>
          </cell>
        </row>
        <row r="1889">
          <cell r="C1889">
            <v>2000</v>
          </cell>
          <cell r="D1889">
            <v>8</v>
          </cell>
        </row>
        <row r="1890">
          <cell r="C1890">
            <v>2000</v>
          </cell>
          <cell r="D1890">
            <v>8</v>
          </cell>
        </row>
        <row r="1891">
          <cell r="C1891">
            <v>2000</v>
          </cell>
          <cell r="D1891">
            <v>8</v>
          </cell>
        </row>
        <row r="1892">
          <cell r="C1892">
            <v>2000</v>
          </cell>
          <cell r="D1892">
            <v>8</v>
          </cell>
        </row>
        <row r="1893">
          <cell r="C1893">
            <v>2000</v>
          </cell>
          <cell r="D1893">
            <v>8</v>
          </cell>
        </row>
        <row r="1894">
          <cell r="C1894">
            <v>2000</v>
          </cell>
          <cell r="D1894">
            <v>8</v>
          </cell>
        </row>
        <row r="1895">
          <cell r="C1895">
            <v>2000</v>
          </cell>
          <cell r="D1895">
            <v>8</v>
          </cell>
        </row>
        <row r="1896">
          <cell r="C1896">
            <v>2000</v>
          </cell>
          <cell r="D1896">
            <v>8</v>
          </cell>
        </row>
        <row r="1897">
          <cell r="C1897">
            <v>2000</v>
          </cell>
          <cell r="D1897">
            <v>8</v>
          </cell>
        </row>
        <row r="1898">
          <cell r="C1898">
            <v>2000</v>
          </cell>
          <cell r="D1898">
            <v>8</v>
          </cell>
        </row>
        <row r="1899">
          <cell r="C1899">
            <v>2000</v>
          </cell>
          <cell r="D1899">
            <v>8</v>
          </cell>
        </row>
        <row r="1900">
          <cell r="C1900">
            <v>2000</v>
          </cell>
          <cell r="D1900">
            <v>8</v>
          </cell>
        </row>
        <row r="1901">
          <cell r="C1901">
            <v>2000</v>
          </cell>
          <cell r="D1901">
            <v>8</v>
          </cell>
        </row>
        <row r="1902">
          <cell r="C1902">
            <v>2000</v>
          </cell>
          <cell r="D1902">
            <v>8</v>
          </cell>
        </row>
        <row r="1903">
          <cell r="C1903">
            <v>2000</v>
          </cell>
          <cell r="D1903">
            <v>8</v>
          </cell>
        </row>
        <row r="1904">
          <cell r="C1904">
            <v>2000</v>
          </cell>
          <cell r="D1904">
            <v>8</v>
          </cell>
        </row>
        <row r="1905">
          <cell r="C1905">
            <v>2000</v>
          </cell>
          <cell r="D1905">
            <v>8</v>
          </cell>
        </row>
        <row r="1906">
          <cell r="C1906">
            <v>2000</v>
          </cell>
          <cell r="D1906">
            <v>8</v>
          </cell>
        </row>
        <row r="1907">
          <cell r="C1907">
            <v>2000</v>
          </cell>
          <cell r="D1907">
            <v>8</v>
          </cell>
        </row>
        <row r="1908">
          <cell r="C1908">
            <v>2000</v>
          </cell>
          <cell r="D1908">
            <v>8</v>
          </cell>
        </row>
        <row r="1909">
          <cell r="C1909">
            <v>2000</v>
          </cell>
          <cell r="D1909">
            <v>8</v>
          </cell>
        </row>
        <row r="1910">
          <cell r="C1910">
            <v>2000</v>
          </cell>
          <cell r="D1910">
            <v>8</v>
          </cell>
        </row>
        <row r="1911">
          <cell r="C1911">
            <v>2000</v>
          </cell>
          <cell r="D1911">
            <v>8</v>
          </cell>
        </row>
        <row r="1912">
          <cell r="C1912">
            <v>2000</v>
          </cell>
          <cell r="D1912">
            <v>8</v>
          </cell>
        </row>
        <row r="1913">
          <cell r="C1913">
            <v>2000</v>
          </cell>
          <cell r="D1913">
            <v>8</v>
          </cell>
        </row>
        <row r="1914">
          <cell r="C1914">
            <v>2000</v>
          </cell>
          <cell r="D1914">
            <v>8</v>
          </cell>
        </row>
        <row r="1915">
          <cell r="C1915">
            <v>2000</v>
          </cell>
          <cell r="D1915">
            <v>8</v>
          </cell>
        </row>
        <row r="1916">
          <cell r="C1916">
            <v>2000</v>
          </cell>
          <cell r="D1916">
            <v>8</v>
          </cell>
        </row>
        <row r="1917">
          <cell r="C1917">
            <v>2000</v>
          </cell>
          <cell r="D1917">
            <v>8</v>
          </cell>
        </row>
        <row r="1918">
          <cell r="C1918">
            <v>2000</v>
          </cell>
          <cell r="D1918">
            <v>8</v>
          </cell>
        </row>
        <row r="1919">
          <cell r="C1919">
            <v>2000</v>
          </cell>
          <cell r="D1919">
            <v>8</v>
          </cell>
        </row>
        <row r="1920">
          <cell r="C1920">
            <v>2000</v>
          </cell>
          <cell r="D1920">
            <v>8</v>
          </cell>
        </row>
        <row r="1921">
          <cell r="C1921">
            <v>2000</v>
          </cell>
          <cell r="D1921">
            <v>8</v>
          </cell>
        </row>
        <row r="1922">
          <cell r="C1922">
            <v>2000</v>
          </cell>
          <cell r="D1922">
            <v>8</v>
          </cell>
        </row>
        <row r="1923">
          <cell r="C1923">
            <v>2000</v>
          </cell>
          <cell r="D1923">
            <v>8</v>
          </cell>
        </row>
        <row r="1924">
          <cell r="C1924">
            <v>2000</v>
          </cell>
          <cell r="D1924">
            <v>8</v>
          </cell>
        </row>
        <row r="1925">
          <cell r="C1925">
            <v>2000</v>
          </cell>
          <cell r="D1925">
            <v>8</v>
          </cell>
        </row>
        <row r="1926">
          <cell r="C1926">
            <v>2000</v>
          </cell>
          <cell r="D1926">
            <v>8</v>
          </cell>
        </row>
        <row r="1927">
          <cell r="C1927">
            <v>2000</v>
          </cell>
          <cell r="D1927">
            <v>8</v>
          </cell>
        </row>
        <row r="1928">
          <cell r="C1928">
            <v>2000</v>
          </cell>
          <cell r="D1928">
            <v>8</v>
          </cell>
        </row>
        <row r="1929">
          <cell r="C1929">
            <v>2000</v>
          </cell>
          <cell r="D1929">
            <v>8</v>
          </cell>
        </row>
        <row r="1930">
          <cell r="C1930">
            <v>2000</v>
          </cell>
          <cell r="D1930">
            <v>8</v>
          </cell>
        </row>
        <row r="1931">
          <cell r="C1931">
            <v>2000</v>
          </cell>
          <cell r="D1931">
            <v>8</v>
          </cell>
        </row>
        <row r="1932">
          <cell r="C1932">
            <v>2000</v>
          </cell>
          <cell r="D1932">
            <v>8</v>
          </cell>
        </row>
        <row r="1933">
          <cell r="C1933">
            <v>2000</v>
          </cell>
          <cell r="D1933">
            <v>8</v>
          </cell>
        </row>
        <row r="1934">
          <cell r="C1934">
            <v>2000</v>
          </cell>
          <cell r="D1934">
            <v>8</v>
          </cell>
        </row>
        <row r="1935">
          <cell r="C1935">
            <v>2000</v>
          </cell>
          <cell r="D1935">
            <v>8</v>
          </cell>
        </row>
        <row r="1936">
          <cell r="C1936">
            <v>2000</v>
          </cell>
          <cell r="D1936">
            <v>8</v>
          </cell>
        </row>
        <row r="1937">
          <cell r="C1937">
            <v>2000</v>
          </cell>
          <cell r="D1937">
            <v>8</v>
          </cell>
        </row>
        <row r="1938">
          <cell r="C1938">
            <v>2000</v>
          </cell>
          <cell r="D1938">
            <v>8</v>
          </cell>
        </row>
        <row r="1939">
          <cell r="C1939">
            <v>2000</v>
          </cell>
          <cell r="D1939">
            <v>8</v>
          </cell>
        </row>
        <row r="1940">
          <cell r="C1940">
            <v>2000</v>
          </cell>
          <cell r="D1940">
            <v>8</v>
          </cell>
        </row>
        <row r="1941">
          <cell r="C1941">
            <v>2000</v>
          </cell>
          <cell r="D1941">
            <v>8</v>
          </cell>
        </row>
        <row r="1942">
          <cell r="C1942">
            <v>2000</v>
          </cell>
          <cell r="D1942">
            <v>8</v>
          </cell>
        </row>
        <row r="1943">
          <cell r="C1943">
            <v>2000</v>
          </cell>
          <cell r="D1943">
            <v>8</v>
          </cell>
        </row>
        <row r="1944">
          <cell r="C1944">
            <v>2000</v>
          </cell>
          <cell r="D1944">
            <v>8</v>
          </cell>
        </row>
        <row r="1945">
          <cell r="C1945">
            <v>2000</v>
          </cell>
          <cell r="D1945">
            <v>8</v>
          </cell>
        </row>
        <row r="1946">
          <cell r="C1946">
            <v>2000</v>
          </cell>
          <cell r="D1946">
            <v>8</v>
          </cell>
        </row>
        <row r="1947">
          <cell r="C1947">
            <v>2000</v>
          </cell>
          <cell r="D1947">
            <v>8</v>
          </cell>
        </row>
        <row r="1948">
          <cell r="C1948">
            <v>2000</v>
          </cell>
          <cell r="D1948">
            <v>8</v>
          </cell>
        </row>
        <row r="1949">
          <cell r="C1949">
            <v>2000</v>
          </cell>
          <cell r="D1949">
            <v>8</v>
          </cell>
        </row>
        <row r="1950">
          <cell r="C1950">
            <v>2000</v>
          </cell>
          <cell r="D1950">
            <v>8</v>
          </cell>
        </row>
        <row r="1951">
          <cell r="C1951">
            <v>2000</v>
          </cell>
          <cell r="D1951">
            <v>8</v>
          </cell>
        </row>
        <row r="1952">
          <cell r="C1952">
            <v>2000</v>
          </cell>
          <cell r="D1952">
            <v>8</v>
          </cell>
        </row>
        <row r="1953">
          <cell r="C1953">
            <v>2000</v>
          </cell>
          <cell r="D1953">
            <v>8</v>
          </cell>
        </row>
        <row r="1954">
          <cell r="C1954">
            <v>2000</v>
          </cell>
          <cell r="D1954">
            <v>8</v>
          </cell>
        </row>
        <row r="1955">
          <cell r="C1955">
            <v>2000</v>
          </cell>
          <cell r="D1955">
            <v>8</v>
          </cell>
        </row>
        <row r="1956">
          <cell r="C1956">
            <v>2000</v>
          </cell>
          <cell r="D1956">
            <v>8</v>
          </cell>
        </row>
        <row r="1957">
          <cell r="C1957">
            <v>2000</v>
          </cell>
          <cell r="D1957">
            <v>8</v>
          </cell>
        </row>
        <row r="1958">
          <cell r="C1958">
            <v>2000</v>
          </cell>
          <cell r="D1958">
            <v>8</v>
          </cell>
        </row>
        <row r="1959">
          <cell r="C1959">
            <v>2000</v>
          </cell>
          <cell r="D1959">
            <v>8</v>
          </cell>
        </row>
        <row r="1960">
          <cell r="C1960">
            <v>2000</v>
          </cell>
          <cell r="D1960">
            <v>8</v>
          </cell>
        </row>
        <row r="1961">
          <cell r="C1961">
            <v>2000</v>
          </cell>
          <cell r="D1961">
            <v>8</v>
          </cell>
        </row>
        <row r="1962">
          <cell r="C1962">
            <v>2000</v>
          </cell>
          <cell r="D1962">
            <v>8</v>
          </cell>
        </row>
        <row r="1963">
          <cell r="C1963">
            <v>2000</v>
          </cell>
          <cell r="D1963">
            <v>8</v>
          </cell>
        </row>
        <row r="1964">
          <cell r="C1964">
            <v>2000</v>
          </cell>
          <cell r="D1964">
            <v>8</v>
          </cell>
        </row>
        <row r="1965">
          <cell r="C1965">
            <v>2000</v>
          </cell>
          <cell r="D1965">
            <v>8</v>
          </cell>
        </row>
        <row r="1966">
          <cell r="C1966">
            <v>2000</v>
          </cell>
          <cell r="D1966">
            <v>8</v>
          </cell>
        </row>
        <row r="1967">
          <cell r="C1967">
            <v>2000</v>
          </cell>
          <cell r="D1967">
            <v>8</v>
          </cell>
        </row>
        <row r="1968">
          <cell r="C1968">
            <v>2000</v>
          </cell>
          <cell r="D1968">
            <v>8</v>
          </cell>
        </row>
        <row r="1969">
          <cell r="C1969">
            <v>2000</v>
          </cell>
          <cell r="D1969">
            <v>8</v>
          </cell>
        </row>
        <row r="1970">
          <cell r="C1970">
            <v>2000</v>
          </cell>
          <cell r="D1970">
            <v>8</v>
          </cell>
        </row>
        <row r="1971">
          <cell r="C1971">
            <v>2000</v>
          </cell>
          <cell r="D1971">
            <v>8</v>
          </cell>
        </row>
        <row r="1972">
          <cell r="C1972">
            <v>2000</v>
          </cell>
          <cell r="D1972">
            <v>8</v>
          </cell>
        </row>
        <row r="1973">
          <cell r="C1973">
            <v>2000</v>
          </cell>
          <cell r="D1973">
            <v>8</v>
          </cell>
        </row>
        <row r="1974">
          <cell r="C1974">
            <v>2000</v>
          </cell>
          <cell r="D1974">
            <v>8</v>
          </cell>
        </row>
        <row r="1975">
          <cell r="C1975">
            <v>2000</v>
          </cell>
          <cell r="D1975">
            <v>8</v>
          </cell>
        </row>
        <row r="1976">
          <cell r="C1976">
            <v>2000</v>
          </cell>
          <cell r="D1976">
            <v>8</v>
          </cell>
        </row>
        <row r="1977">
          <cell r="C1977">
            <v>2000</v>
          </cell>
          <cell r="D1977">
            <v>8</v>
          </cell>
        </row>
        <row r="1978">
          <cell r="C1978">
            <v>2000</v>
          </cell>
          <cell r="D1978">
            <v>8</v>
          </cell>
        </row>
        <row r="1979">
          <cell r="C1979">
            <v>2000</v>
          </cell>
          <cell r="D1979">
            <v>8</v>
          </cell>
        </row>
        <row r="1980">
          <cell r="C1980">
            <v>2000</v>
          </cell>
          <cell r="D1980">
            <v>8</v>
          </cell>
        </row>
        <row r="1981">
          <cell r="C1981">
            <v>2000</v>
          </cell>
          <cell r="D1981">
            <v>8</v>
          </cell>
        </row>
        <row r="1982">
          <cell r="C1982">
            <v>2000</v>
          </cell>
          <cell r="D1982">
            <v>8</v>
          </cell>
        </row>
        <row r="1983">
          <cell r="C1983">
            <v>2000</v>
          </cell>
          <cell r="D1983">
            <v>8</v>
          </cell>
        </row>
        <row r="1984">
          <cell r="C1984">
            <v>2000</v>
          </cell>
          <cell r="D1984">
            <v>8</v>
          </cell>
        </row>
        <row r="1985">
          <cell r="C1985">
            <v>2000</v>
          </cell>
          <cell r="D1985">
            <v>8</v>
          </cell>
        </row>
        <row r="1986">
          <cell r="C1986">
            <v>2000</v>
          </cell>
          <cell r="D1986">
            <v>8</v>
          </cell>
        </row>
        <row r="1987">
          <cell r="C1987">
            <v>2000</v>
          </cell>
          <cell r="D1987">
            <v>8</v>
          </cell>
        </row>
        <row r="1988">
          <cell r="C1988">
            <v>2000</v>
          </cell>
          <cell r="D1988">
            <v>8</v>
          </cell>
        </row>
        <row r="1989">
          <cell r="C1989">
            <v>2000</v>
          </cell>
          <cell r="D1989">
            <v>8</v>
          </cell>
        </row>
        <row r="1990">
          <cell r="C1990">
            <v>2000</v>
          </cell>
          <cell r="D1990">
            <v>8</v>
          </cell>
        </row>
        <row r="1991">
          <cell r="C1991">
            <v>2000</v>
          </cell>
          <cell r="D1991">
            <v>8</v>
          </cell>
        </row>
        <row r="1992">
          <cell r="C1992">
            <v>2000</v>
          </cell>
          <cell r="D1992">
            <v>8</v>
          </cell>
        </row>
        <row r="1993">
          <cell r="C1993">
            <v>2000</v>
          </cell>
          <cell r="D1993">
            <v>8</v>
          </cell>
        </row>
        <row r="1994">
          <cell r="C1994">
            <v>2000</v>
          </cell>
          <cell r="D1994">
            <v>8</v>
          </cell>
        </row>
        <row r="1995">
          <cell r="C1995">
            <v>2000</v>
          </cell>
          <cell r="D1995">
            <v>8</v>
          </cell>
        </row>
        <row r="1996">
          <cell r="C1996">
            <v>2000</v>
          </cell>
          <cell r="D1996">
            <v>8</v>
          </cell>
        </row>
        <row r="1997">
          <cell r="C1997">
            <v>2000</v>
          </cell>
          <cell r="D1997">
            <v>8</v>
          </cell>
        </row>
        <row r="1998">
          <cell r="C1998">
            <v>2000</v>
          </cell>
          <cell r="D1998">
            <v>8</v>
          </cell>
        </row>
        <row r="1999">
          <cell r="C1999">
            <v>2000</v>
          </cell>
          <cell r="D1999">
            <v>8</v>
          </cell>
        </row>
        <row r="2000">
          <cell r="C2000">
            <v>2000</v>
          </cell>
          <cell r="D2000">
            <v>8</v>
          </cell>
        </row>
        <row r="2001">
          <cell r="C2001">
            <v>2000</v>
          </cell>
          <cell r="D2001">
            <v>8</v>
          </cell>
        </row>
        <row r="2002">
          <cell r="C2002">
            <v>2000</v>
          </cell>
          <cell r="D2002">
            <v>8</v>
          </cell>
        </row>
        <row r="2003">
          <cell r="C2003">
            <v>2000</v>
          </cell>
          <cell r="D2003">
            <v>8</v>
          </cell>
        </row>
        <row r="2004">
          <cell r="C2004">
            <v>2000</v>
          </cell>
          <cell r="D2004">
            <v>8</v>
          </cell>
        </row>
        <row r="2005">
          <cell r="C2005">
            <v>2000</v>
          </cell>
          <cell r="D2005">
            <v>8</v>
          </cell>
        </row>
        <row r="2006">
          <cell r="C2006">
            <v>2000</v>
          </cell>
          <cell r="D2006">
            <v>8</v>
          </cell>
        </row>
        <row r="2007">
          <cell r="C2007">
            <v>2000</v>
          </cell>
          <cell r="D2007">
            <v>8</v>
          </cell>
        </row>
        <row r="2008">
          <cell r="C2008">
            <v>2000</v>
          </cell>
          <cell r="D2008">
            <v>8</v>
          </cell>
        </row>
        <row r="2009">
          <cell r="C2009">
            <v>2000</v>
          </cell>
          <cell r="D2009">
            <v>8</v>
          </cell>
        </row>
        <row r="2010">
          <cell r="C2010">
            <v>2000</v>
          </cell>
          <cell r="D2010">
            <v>8</v>
          </cell>
        </row>
        <row r="2011">
          <cell r="C2011">
            <v>2000</v>
          </cell>
          <cell r="D2011">
            <v>8</v>
          </cell>
        </row>
        <row r="2012">
          <cell r="C2012">
            <v>2000</v>
          </cell>
          <cell r="D2012">
            <v>8</v>
          </cell>
        </row>
        <row r="2013">
          <cell r="C2013">
            <v>2000</v>
          </cell>
          <cell r="D2013">
            <v>8</v>
          </cell>
        </row>
        <row r="2014">
          <cell r="C2014">
            <v>2000</v>
          </cell>
          <cell r="D2014">
            <v>8</v>
          </cell>
        </row>
        <row r="2015">
          <cell r="C2015">
            <v>2000</v>
          </cell>
          <cell r="D2015">
            <v>8</v>
          </cell>
        </row>
        <row r="2016">
          <cell r="C2016">
            <v>2000</v>
          </cell>
          <cell r="D2016">
            <v>8</v>
          </cell>
        </row>
        <row r="2017">
          <cell r="C2017">
            <v>2000</v>
          </cell>
          <cell r="D2017">
            <v>8</v>
          </cell>
        </row>
        <row r="2018">
          <cell r="C2018">
            <v>2000</v>
          </cell>
          <cell r="D2018">
            <v>8</v>
          </cell>
        </row>
        <row r="2019">
          <cell r="C2019">
            <v>2000</v>
          </cell>
          <cell r="D2019">
            <v>8</v>
          </cell>
        </row>
        <row r="2020">
          <cell r="C2020">
            <v>2000</v>
          </cell>
          <cell r="D2020">
            <v>8</v>
          </cell>
        </row>
        <row r="2021">
          <cell r="C2021">
            <v>2000</v>
          </cell>
          <cell r="D2021">
            <v>8</v>
          </cell>
        </row>
        <row r="2022">
          <cell r="C2022">
            <v>2000</v>
          </cell>
          <cell r="D2022">
            <v>8</v>
          </cell>
        </row>
        <row r="2023">
          <cell r="C2023">
            <v>2000</v>
          </cell>
          <cell r="D2023">
            <v>8</v>
          </cell>
        </row>
        <row r="2024">
          <cell r="C2024">
            <v>2000</v>
          </cell>
          <cell r="D2024">
            <v>8</v>
          </cell>
        </row>
        <row r="2025">
          <cell r="C2025">
            <v>2000</v>
          </cell>
          <cell r="D2025">
            <v>8</v>
          </cell>
        </row>
        <row r="2026">
          <cell r="C2026">
            <v>2000</v>
          </cell>
          <cell r="D2026">
            <v>8</v>
          </cell>
        </row>
        <row r="2027">
          <cell r="C2027">
            <v>2000</v>
          </cell>
          <cell r="D2027">
            <v>8</v>
          </cell>
        </row>
        <row r="2028">
          <cell r="C2028">
            <v>2000</v>
          </cell>
          <cell r="D2028">
            <v>8</v>
          </cell>
        </row>
        <row r="2029">
          <cell r="C2029">
            <v>2000</v>
          </cell>
          <cell r="D2029">
            <v>8</v>
          </cell>
        </row>
        <row r="2030">
          <cell r="C2030">
            <v>2000</v>
          </cell>
          <cell r="D2030">
            <v>8</v>
          </cell>
        </row>
        <row r="2031">
          <cell r="C2031">
            <v>2000</v>
          </cell>
          <cell r="D2031">
            <v>8</v>
          </cell>
        </row>
        <row r="2032">
          <cell r="C2032">
            <v>2000</v>
          </cell>
          <cell r="D2032">
            <v>8</v>
          </cell>
        </row>
        <row r="2033">
          <cell r="C2033">
            <v>2000</v>
          </cell>
          <cell r="D2033">
            <v>8</v>
          </cell>
        </row>
        <row r="2034">
          <cell r="C2034">
            <v>2000</v>
          </cell>
          <cell r="D2034">
            <v>8</v>
          </cell>
        </row>
        <row r="2035">
          <cell r="C2035">
            <v>2000</v>
          </cell>
          <cell r="D2035">
            <v>8</v>
          </cell>
        </row>
        <row r="2036">
          <cell r="C2036">
            <v>2000</v>
          </cell>
          <cell r="D2036">
            <v>8</v>
          </cell>
        </row>
        <row r="2037">
          <cell r="C2037">
            <v>2000</v>
          </cell>
          <cell r="D2037">
            <v>8</v>
          </cell>
        </row>
        <row r="2038">
          <cell r="C2038">
            <v>2000</v>
          </cell>
          <cell r="D2038">
            <v>8</v>
          </cell>
        </row>
        <row r="2039">
          <cell r="C2039">
            <v>2000</v>
          </cell>
          <cell r="D2039">
            <v>8</v>
          </cell>
        </row>
        <row r="2040">
          <cell r="C2040">
            <v>2000</v>
          </cell>
          <cell r="D2040">
            <v>8</v>
          </cell>
        </row>
        <row r="2041">
          <cell r="C2041">
            <v>2000</v>
          </cell>
          <cell r="D2041">
            <v>8</v>
          </cell>
        </row>
        <row r="2042">
          <cell r="C2042">
            <v>2000</v>
          </cell>
          <cell r="D2042">
            <v>8</v>
          </cell>
        </row>
        <row r="2043">
          <cell r="C2043">
            <v>2000</v>
          </cell>
          <cell r="D2043">
            <v>8</v>
          </cell>
        </row>
        <row r="2044">
          <cell r="C2044">
            <v>2000</v>
          </cell>
          <cell r="D2044">
            <v>8</v>
          </cell>
        </row>
        <row r="2045">
          <cell r="C2045">
            <v>2000</v>
          </cell>
          <cell r="D2045">
            <v>8</v>
          </cell>
        </row>
        <row r="2046">
          <cell r="C2046">
            <v>2000</v>
          </cell>
          <cell r="D2046">
            <v>8</v>
          </cell>
        </row>
        <row r="2047">
          <cell r="C2047">
            <v>2000</v>
          </cell>
          <cell r="D2047">
            <v>8</v>
          </cell>
        </row>
        <row r="2048">
          <cell r="C2048">
            <v>2000</v>
          </cell>
          <cell r="D2048">
            <v>8</v>
          </cell>
        </row>
        <row r="2049">
          <cell r="C2049">
            <v>2000</v>
          </cell>
          <cell r="D2049">
            <v>8</v>
          </cell>
        </row>
        <row r="2050">
          <cell r="C2050">
            <v>2000</v>
          </cell>
          <cell r="D2050">
            <v>8</v>
          </cell>
        </row>
        <row r="2051">
          <cell r="C2051">
            <v>2000</v>
          </cell>
          <cell r="D2051">
            <v>8</v>
          </cell>
        </row>
        <row r="2052">
          <cell r="C2052">
            <v>2000</v>
          </cell>
          <cell r="D2052">
            <v>8</v>
          </cell>
        </row>
        <row r="2053">
          <cell r="C2053">
            <v>2000</v>
          </cell>
          <cell r="D2053">
            <v>8</v>
          </cell>
        </row>
        <row r="2054">
          <cell r="C2054">
            <v>2000</v>
          </cell>
          <cell r="D2054">
            <v>8</v>
          </cell>
        </row>
        <row r="2055">
          <cell r="C2055">
            <v>2000</v>
          </cell>
          <cell r="D2055">
            <v>8</v>
          </cell>
        </row>
        <row r="2056">
          <cell r="C2056">
            <v>2000</v>
          </cell>
          <cell r="D2056">
            <v>8</v>
          </cell>
        </row>
        <row r="2057">
          <cell r="C2057">
            <v>2000</v>
          </cell>
          <cell r="D2057">
            <v>8</v>
          </cell>
        </row>
        <row r="2058">
          <cell r="C2058">
            <v>2000</v>
          </cell>
          <cell r="D2058">
            <v>8</v>
          </cell>
        </row>
        <row r="2059">
          <cell r="C2059">
            <v>2000</v>
          </cell>
          <cell r="D2059">
            <v>8</v>
          </cell>
        </row>
        <row r="2060">
          <cell r="C2060">
            <v>2000</v>
          </cell>
          <cell r="D2060">
            <v>8</v>
          </cell>
        </row>
        <row r="2061">
          <cell r="C2061">
            <v>2000</v>
          </cell>
          <cell r="D2061">
            <v>8</v>
          </cell>
        </row>
        <row r="2062">
          <cell r="C2062">
            <v>2000</v>
          </cell>
          <cell r="D2062">
            <v>8</v>
          </cell>
        </row>
        <row r="2063">
          <cell r="C2063">
            <v>2000</v>
          </cell>
          <cell r="D2063">
            <v>8</v>
          </cell>
        </row>
        <row r="2064">
          <cell r="C2064">
            <v>2000</v>
          </cell>
          <cell r="D2064">
            <v>8</v>
          </cell>
        </row>
        <row r="2065">
          <cell r="C2065">
            <v>2000</v>
          </cell>
          <cell r="D2065">
            <v>8</v>
          </cell>
        </row>
        <row r="2066">
          <cell r="C2066">
            <v>2000</v>
          </cell>
          <cell r="D2066">
            <v>8</v>
          </cell>
        </row>
        <row r="2067">
          <cell r="C2067">
            <v>2000</v>
          </cell>
          <cell r="D2067">
            <v>8</v>
          </cell>
        </row>
        <row r="2068">
          <cell r="C2068">
            <v>2000</v>
          </cell>
          <cell r="D2068">
            <v>8</v>
          </cell>
        </row>
        <row r="2069">
          <cell r="C2069">
            <v>2000</v>
          </cell>
          <cell r="D2069">
            <v>8</v>
          </cell>
        </row>
        <row r="2070">
          <cell r="C2070">
            <v>2000</v>
          </cell>
          <cell r="D2070">
            <v>8</v>
          </cell>
        </row>
        <row r="2071">
          <cell r="C2071">
            <v>2000</v>
          </cell>
          <cell r="D2071">
            <v>8</v>
          </cell>
        </row>
        <row r="2072">
          <cell r="C2072">
            <v>2000</v>
          </cell>
          <cell r="D2072">
            <v>8</v>
          </cell>
        </row>
        <row r="2073">
          <cell r="C2073">
            <v>2000</v>
          </cell>
          <cell r="D2073">
            <v>8</v>
          </cell>
        </row>
        <row r="2074">
          <cell r="C2074">
            <v>2000</v>
          </cell>
          <cell r="D2074">
            <v>8</v>
          </cell>
        </row>
        <row r="2075">
          <cell r="C2075">
            <v>2000</v>
          </cell>
          <cell r="D2075">
            <v>8</v>
          </cell>
        </row>
        <row r="2076">
          <cell r="C2076">
            <v>2000</v>
          </cell>
          <cell r="D2076">
            <v>8</v>
          </cell>
        </row>
        <row r="2077">
          <cell r="C2077">
            <v>2000</v>
          </cell>
          <cell r="D2077">
            <v>8</v>
          </cell>
        </row>
        <row r="2078">
          <cell r="C2078">
            <v>2000</v>
          </cell>
          <cell r="D2078">
            <v>8</v>
          </cell>
        </row>
        <row r="2079">
          <cell r="C2079">
            <v>2000</v>
          </cell>
          <cell r="D2079">
            <v>8</v>
          </cell>
        </row>
        <row r="2080">
          <cell r="C2080">
            <v>2000</v>
          </cell>
          <cell r="D2080">
            <v>8</v>
          </cell>
        </row>
        <row r="2081">
          <cell r="C2081">
            <v>2000</v>
          </cell>
          <cell r="D2081">
            <v>8</v>
          </cell>
        </row>
        <row r="2082">
          <cell r="C2082">
            <v>2000</v>
          </cell>
          <cell r="D2082">
            <v>8</v>
          </cell>
        </row>
        <row r="2083">
          <cell r="C2083">
            <v>2000</v>
          </cell>
          <cell r="D2083">
            <v>8</v>
          </cell>
        </row>
        <row r="2084">
          <cell r="C2084">
            <v>2000</v>
          </cell>
          <cell r="D2084">
            <v>8</v>
          </cell>
        </row>
        <row r="2085">
          <cell r="C2085">
            <v>2000</v>
          </cell>
          <cell r="D2085">
            <v>8</v>
          </cell>
        </row>
        <row r="2086">
          <cell r="C2086">
            <v>2000</v>
          </cell>
          <cell r="D2086">
            <v>8</v>
          </cell>
        </row>
        <row r="2087">
          <cell r="C2087">
            <v>2000</v>
          </cell>
          <cell r="D2087">
            <v>8</v>
          </cell>
        </row>
        <row r="2088">
          <cell r="C2088">
            <v>2000</v>
          </cell>
          <cell r="D2088">
            <v>8</v>
          </cell>
        </row>
        <row r="2089">
          <cell r="C2089">
            <v>2000</v>
          </cell>
          <cell r="D2089">
            <v>8</v>
          </cell>
        </row>
        <row r="2090">
          <cell r="C2090">
            <v>2000</v>
          </cell>
          <cell r="D2090">
            <v>8</v>
          </cell>
        </row>
        <row r="2091">
          <cell r="C2091">
            <v>2000</v>
          </cell>
          <cell r="D2091">
            <v>8</v>
          </cell>
        </row>
        <row r="2092">
          <cell r="C2092">
            <v>2000</v>
          </cell>
          <cell r="D2092">
            <v>8</v>
          </cell>
        </row>
        <row r="2093">
          <cell r="C2093">
            <v>2000</v>
          </cell>
          <cell r="D2093">
            <v>8</v>
          </cell>
        </row>
        <row r="2094">
          <cell r="C2094">
            <v>2000</v>
          </cell>
          <cell r="D2094">
            <v>8</v>
          </cell>
        </row>
        <row r="2095">
          <cell r="C2095">
            <v>2000</v>
          </cell>
          <cell r="D2095">
            <v>8</v>
          </cell>
        </row>
        <row r="2096">
          <cell r="C2096">
            <v>2000</v>
          </cell>
          <cell r="D2096">
            <v>8</v>
          </cell>
        </row>
        <row r="2097">
          <cell r="C2097">
            <v>2000</v>
          </cell>
          <cell r="D2097">
            <v>8</v>
          </cell>
        </row>
        <row r="2098">
          <cell r="C2098">
            <v>2000</v>
          </cell>
          <cell r="D2098">
            <v>8</v>
          </cell>
        </row>
        <row r="2099">
          <cell r="C2099">
            <v>2000</v>
          </cell>
          <cell r="D2099">
            <v>8</v>
          </cell>
        </row>
        <row r="2100">
          <cell r="C2100">
            <v>2000</v>
          </cell>
          <cell r="D2100">
            <v>8</v>
          </cell>
        </row>
        <row r="2101">
          <cell r="C2101">
            <v>2000</v>
          </cell>
          <cell r="D2101">
            <v>8</v>
          </cell>
        </row>
        <row r="2102">
          <cell r="C2102">
            <v>2000</v>
          </cell>
          <cell r="D2102">
            <v>8</v>
          </cell>
        </row>
        <row r="2103">
          <cell r="C2103">
            <v>2000</v>
          </cell>
          <cell r="D2103">
            <v>8</v>
          </cell>
        </row>
        <row r="2104">
          <cell r="C2104">
            <v>2000</v>
          </cell>
          <cell r="D2104">
            <v>8</v>
          </cell>
        </row>
        <row r="2105">
          <cell r="C2105">
            <v>2000</v>
          </cell>
          <cell r="D2105">
            <v>8</v>
          </cell>
        </row>
        <row r="2106">
          <cell r="C2106">
            <v>2000</v>
          </cell>
          <cell r="D2106">
            <v>8</v>
          </cell>
        </row>
        <row r="2107">
          <cell r="C2107">
            <v>2000</v>
          </cell>
          <cell r="D2107">
            <v>8</v>
          </cell>
        </row>
        <row r="2108">
          <cell r="C2108">
            <v>2000</v>
          </cell>
          <cell r="D2108">
            <v>8</v>
          </cell>
        </row>
        <row r="2109">
          <cell r="C2109">
            <v>2000</v>
          </cell>
          <cell r="D2109">
            <v>8</v>
          </cell>
        </row>
        <row r="2110">
          <cell r="C2110">
            <v>2000</v>
          </cell>
          <cell r="D2110">
            <v>8</v>
          </cell>
        </row>
        <row r="2111">
          <cell r="C2111">
            <v>2000</v>
          </cell>
          <cell r="D2111">
            <v>8</v>
          </cell>
        </row>
        <row r="2112">
          <cell r="C2112">
            <v>2000</v>
          </cell>
          <cell r="D2112">
            <v>8</v>
          </cell>
        </row>
        <row r="2113">
          <cell r="C2113">
            <v>2000</v>
          </cell>
          <cell r="D2113">
            <v>8</v>
          </cell>
        </row>
        <row r="2114">
          <cell r="C2114">
            <v>2000</v>
          </cell>
          <cell r="D2114">
            <v>8</v>
          </cell>
        </row>
        <row r="2115">
          <cell r="C2115">
            <v>2000</v>
          </cell>
          <cell r="D2115">
            <v>8</v>
          </cell>
        </row>
        <row r="2116">
          <cell r="C2116">
            <v>2000</v>
          </cell>
          <cell r="D2116">
            <v>8</v>
          </cell>
        </row>
        <row r="2117">
          <cell r="C2117">
            <v>2000</v>
          </cell>
          <cell r="D2117">
            <v>8</v>
          </cell>
        </row>
        <row r="2118">
          <cell r="C2118">
            <v>2000</v>
          </cell>
          <cell r="D2118">
            <v>8</v>
          </cell>
        </row>
        <row r="2119">
          <cell r="C2119">
            <v>2000</v>
          </cell>
          <cell r="D2119">
            <v>8</v>
          </cell>
        </row>
        <row r="2120">
          <cell r="C2120">
            <v>2000</v>
          </cell>
          <cell r="D2120">
            <v>8</v>
          </cell>
        </row>
        <row r="2121">
          <cell r="C2121">
            <v>2000</v>
          </cell>
          <cell r="D2121">
            <v>8</v>
          </cell>
        </row>
        <row r="2122">
          <cell r="C2122">
            <v>2000</v>
          </cell>
          <cell r="D2122">
            <v>8</v>
          </cell>
        </row>
        <row r="2123">
          <cell r="C2123">
            <v>2000</v>
          </cell>
          <cell r="D2123">
            <v>8</v>
          </cell>
        </row>
        <row r="2124">
          <cell r="C2124">
            <v>2000</v>
          </cell>
          <cell r="D2124">
            <v>8</v>
          </cell>
        </row>
        <row r="2125">
          <cell r="C2125">
            <v>2000</v>
          </cell>
          <cell r="D2125">
            <v>8</v>
          </cell>
        </row>
        <row r="2126">
          <cell r="C2126">
            <v>2000</v>
          </cell>
          <cell r="D2126">
            <v>8</v>
          </cell>
        </row>
        <row r="2127">
          <cell r="C2127">
            <v>2000</v>
          </cell>
          <cell r="D2127">
            <v>8</v>
          </cell>
        </row>
        <row r="2128">
          <cell r="C2128">
            <v>2000</v>
          </cell>
          <cell r="D2128">
            <v>8</v>
          </cell>
        </row>
        <row r="2129">
          <cell r="C2129">
            <v>2000</v>
          </cell>
          <cell r="D2129">
            <v>8</v>
          </cell>
        </row>
        <row r="2130">
          <cell r="C2130">
            <v>2000</v>
          </cell>
          <cell r="D2130">
            <v>8</v>
          </cell>
        </row>
        <row r="2131">
          <cell r="C2131">
            <v>2000</v>
          </cell>
          <cell r="D2131">
            <v>8</v>
          </cell>
        </row>
        <row r="2132">
          <cell r="C2132">
            <v>2000</v>
          </cell>
          <cell r="D2132">
            <v>8</v>
          </cell>
        </row>
        <row r="2133">
          <cell r="C2133">
            <v>2000</v>
          </cell>
          <cell r="D2133">
            <v>8</v>
          </cell>
        </row>
        <row r="2134">
          <cell r="C2134">
            <v>2000</v>
          </cell>
          <cell r="D2134">
            <v>8</v>
          </cell>
        </row>
        <row r="2135">
          <cell r="C2135">
            <v>2000</v>
          </cell>
          <cell r="D2135">
            <v>8</v>
          </cell>
        </row>
        <row r="2136">
          <cell r="C2136">
            <v>2000</v>
          </cell>
          <cell r="D2136">
            <v>8</v>
          </cell>
        </row>
        <row r="2137">
          <cell r="C2137">
            <v>2000</v>
          </cell>
          <cell r="D2137">
            <v>8</v>
          </cell>
        </row>
        <row r="2138">
          <cell r="C2138">
            <v>2000</v>
          </cell>
          <cell r="D2138">
            <v>8</v>
          </cell>
        </row>
        <row r="2139">
          <cell r="C2139">
            <v>2000</v>
          </cell>
          <cell r="D2139">
            <v>8</v>
          </cell>
        </row>
        <row r="2140">
          <cell r="C2140">
            <v>2000</v>
          </cell>
          <cell r="D2140">
            <v>8</v>
          </cell>
        </row>
        <row r="2141">
          <cell r="C2141">
            <v>2000</v>
          </cell>
          <cell r="D2141">
            <v>8</v>
          </cell>
        </row>
        <row r="2142">
          <cell r="C2142">
            <v>2000</v>
          </cell>
          <cell r="D2142">
            <v>8</v>
          </cell>
        </row>
        <row r="2143">
          <cell r="C2143">
            <v>2000</v>
          </cell>
          <cell r="D2143">
            <v>8</v>
          </cell>
        </row>
        <row r="2144">
          <cell r="C2144">
            <v>2000</v>
          </cell>
          <cell r="D2144">
            <v>8</v>
          </cell>
        </row>
        <row r="2145">
          <cell r="C2145">
            <v>2000</v>
          </cell>
          <cell r="D2145">
            <v>8</v>
          </cell>
        </row>
        <row r="2146">
          <cell r="C2146">
            <v>2000</v>
          </cell>
          <cell r="D2146">
            <v>8</v>
          </cell>
        </row>
        <row r="2147">
          <cell r="C2147">
            <v>2000</v>
          </cell>
          <cell r="D2147">
            <v>8</v>
          </cell>
        </row>
        <row r="2148">
          <cell r="C2148">
            <v>2000</v>
          </cell>
          <cell r="D2148">
            <v>8</v>
          </cell>
        </row>
        <row r="2149">
          <cell r="C2149">
            <v>2000</v>
          </cell>
          <cell r="D2149">
            <v>8</v>
          </cell>
        </row>
        <row r="2150">
          <cell r="C2150">
            <v>2000</v>
          </cell>
          <cell r="D2150">
            <v>8</v>
          </cell>
        </row>
        <row r="2151">
          <cell r="C2151">
            <v>2000</v>
          </cell>
          <cell r="D2151">
            <v>8</v>
          </cell>
        </row>
        <row r="2152">
          <cell r="C2152">
            <v>2000</v>
          </cell>
          <cell r="D2152">
            <v>8</v>
          </cell>
        </row>
        <row r="2153">
          <cell r="C2153">
            <v>2000</v>
          </cell>
          <cell r="D2153">
            <v>8</v>
          </cell>
        </row>
        <row r="2154">
          <cell r="C2154">
            <v>2000</v>
          </cell>
          <cell r="D2154">
            <v>8</v>
          </cell>
        </row>
        <row r="2155">
          <cell r="C2155">
            <v>2000</v>
          </cell>
          <cell r="D2155">
            <v>8</v>
          </cell>
        </row>
        <row r="2156">
          <cell r="C2156">
            <v>2000</v>
          </cell>
          <cell r="D2156">
            <v>8</v>
          </cell>
        </row>
        <row r="2157">
          <cell r="C2157">
            <v>2000</v>
          </cell>
          <cell r="D2157">
            <v>8</v>
          </cell>
        </row>
        <row r="2158">
          <cell r="C2158">
            <v>2000</v>
          </cell>
          <cell r="D2158">
            <v>8</v>
          </cell>
        </row>
        <row r="2159">
          <cell r="C2159">
            <v>2000</v>
          </cell>
          <cell r="D2159">
            <v>8</v>
          </cell>
        </row>
        <row r="2160">
          <cell r="C2160">
            <v>2000</v>
          </cell>
          <cell r="D2160">
            <v>8</v>
          </cell>
        </row>
        <row r="2161">
          <cell r="C2161">
            <v>2000</v>
          </cell>
          <cell r="D2161">
            <v>8</v>
          </cell>
        </row>
        <row r="2162">
          <cell r="C2162">
            <v>2000</v>
          </cell>
          <cell r="D2162">
            <v>8</v>
          </cell>
        </row>
        <row r="2163">
          <cell r="C2163">
            <v>2000</v>
          </cell>
          <cell r="D2163">
            <v>8</v>
          </cell>
        </row>
        <row r="2164">
          <cell r="C2164">
            <v>2000</v>
          </cell>
          <cell r="D2164">
            <v>8</v>
          </cell>
        </row>
        <row r="2165">
          <cell r="C2165">
            <v>2000</v>
          </cell>
          <cell r="D2165">
            <v>8</v>
          </cell>
        </row>
        <row r="2166">
          <cell r="C2166">
            <v>2000</v>
          </cell>
          <cell r="D2166">
            <v>8</v>
          </cell>
        </row>
        <row r="2167">
          <cell r="C2167">
            <v>2000</v>
          </cell>
          <cell r="D2167">
            <v>8</v>
          </cell>
        </row>
        <row r="2168">
          <cell r="C2168">
            <v>2000</v>
          </cell>
          <cell r="D2168">
            <v>8</v>
          </cell>
        </row>
        <row r="2169">
          <cell r="C2169">
            <v>2000</v>
          </cell>
          <cell r="D2169">
            <v>8</v>
          </cell>
        </row>
        <row r="2170">
          <cell r="C2170">
            <v>2000</v>
          </cell>
          <cell r="D2170">
            <v>8</v>
          </cell>
        </row>
        <row r="2171">
          <cell r="C2171">
            <v>2000</v>
          </cell>
          <cell r="D2171">
            <v>8</v>
          </cell>
        </row>
        <row r="2172">
          <cell r="C2172">
            <v>2000</v>
          </cell>
          <cell r="D2172">
            <v>8</v>
          </cell>
        </row>
        <row r="2173">
          <cell r="C2173">
            <v>2000</v>
          </cell>
          <cell r="D2173">
            <v>8</v>
          </cell>
        </row>
        <row r="2174">
          <cell r="C2174">
            <v>2000</v>
          </cell>
          <cell r="D2174">
            <v>8</v>
          </cell>
        </row>
        <row r="2175">
          <cell r="C2175">
            <v>2000</v>
          </cell>
          <cell r="D2175">
            <v>8</v>
          </cell>
        </row>
        <row r="2176">
          <cell r="C2176">
            <v>2000</v>
          </cell>
          <cell r="D2176">
            <v>8</v>
          </cell>
        </row>
        <row r="2177">
          <cell r="C2177">
            <v>2000</v>
          </cell>
          <cell r="D2177">
            <v>8</v>
          </cell>
        </row>
        <row r="2178">
          <cell r="C2178">
            <v>2000</v>
          </cell>
          <cell r="D2178">
            <v>8</v>
          </cell>
        </row>
        <row r="2179">
          <cell r="C2179">
            <v>2000</v>
          </cell>
          <cell r="D2179">
            <v>8</v>
          </cell>
        </row>
        <row r="2180">
          <cell r="C2180">
            <v>2000</v>
          </cell>
          <cell r="D2180">
            <v>8</v>
          </cell>
        </row>
        <row r="2181">
          <cell r="C2181">
            <v>2000</v>
          </cell>
          <cell r="D2181">
            <v>8</v>
          </cell>
        </row>
        <row r="2182">
          <cell r="C2182">
            <v>2000</v>
          </cell>
          <cell r="D2182">
            <v>8</v>
          </cell>
        </row>
        <row r="2183">
          <cell r="C2183">
            <v>2000</v>
          </cell>
          <cell r="D2183">
            <v>8</v>
          </cell>
        </row>
        <row r="2184">
          <cell r="C2184">
            <v>2000</v>
          </cell>
          <cell r="D2184">
            <v>8</v>
          </cell>
        </row>
        <row r="2185">
          <cell r="C2185">
            <v>2000</v>
          </cell>
          <cell r="D2185">
            <v>8</v>
          </cell>
        </row>
        <row r="2186">
          <cell r="C2186">
            <v>2000</v>
          </cell>
          <cell r="D2186">
            <v>8</v>
          </cell>
        </row>
        <row r="2187">
          <cell r="C2187">
            <v>2000</v>
          </cell>
          <cell r="D2187">
            <v>8</v>
          </cell>
        </row>
        <row r="2188">
          <cell r="C2188">
            <v>2000</v>
          </cell>
          <cell r="D2188">
            <v>8</v>
          </cell>
        </row>
        <row r="2189">
          <cell r="C2189">
            <v>2000</v>
          </cell>
          <cell r="D2189">
            <v>8</v>
          </cell>
        </row>
        <row r="2190">
          <cell r="C2190">
            <v>2000</v>
          </cell>
          <cell r="D2190">
            <v>8</v>
          </cell>
        </row>
        <row r="2191">
          <cell r="C2191">
            <v>2000</v>
          </cell>
          <cell r="D2191">
            <v>8</v>
          </cell>
        </row>
        <row r="2192">
          <cell r="C2192">
            <v>2000</v>
          </cell>
          <cell r="D2192">
            <v>8</v>
          </cell>
        </row>
        <row r="2193">
          <cell r="C2193">
            <v>2000</v>
          </cell>
          <cell r="D2193">
            <v>8</v>
          </cell>
        </row>
        <row r="2194">
          <cell r="C2194">
            <v>2000</v>
          </cell>
          <cell r="D2194">
            <v>8</v>
          </cell>
        </row>
        <row r="2195">
          <cell r="C2195">
            <v>2000</v>
          </cell>
          <cell r="D2195">
            <v>8</v>
          </cell>
        </row>
        <row r="2196">
          <cell r="C2196">
            <v>2000</v>
          </cell>
          <cell r="D2196">
            <v>8</v>
          </cell>
        </row>
        <row r="2197">
          <cell r="C2197">
            <v>2000</v>
          </cell>
          <cell r="D2197">
            <v>8</v>
          </cell>
        </row>
        <row r="2198">
          <cell r="C2198">
            <v>2000</v>
          </cell>
          <cell r="D2198">
            <v>8</v>
          </cell>
        </row>
        <row r="2199">
          <cell r="C2199">
            <v>2000</v>
          </cell>
          <cell r="D2199">
            <v>8</v>
          </cell>
        </row>
        <row r="2200">
          <cell r="C2200">
            <v>2000</v>
          </cell>
          <cell r="D2200">
            <v>8</v>
          </cell>
        </row>
        <row r="2201">
          <cell r="C2201">
            <v>2000</v>
          </cell>
          <cell r="D2201">
            <v>8</v>
          </cell>
        </row>
        <row r="2202">
          <cell r="C2202">
            <v>2000</v>
          </cell>
          <cell r="D2202">
            <v>8</v>
          </cell>
        </row>
        <row r="2203">
          <cell r="C2203">
            <v>2000</v>
          </cell>
          <cell r="D2203">
            <v>8</v>
          </cell>
        </row>
        <row r="2204">
          <cell r="C2204">
            <v>2000</v>
          </cell>
          <cell r="D2204">
            <v>8</v>
          </cell>
        </row>
        <row r="2205">
          <cell r="C2205">
            <v>2000</v>
          </cell>
          <cell r="D2205">
            <v>8</v>
          </cell>
        </row>
        <row r="2206">
          <cell r="C2206">
            <v>2000</v>
          </cell>
          <cell r="D2206">
            <v>8</v>
          </cell>
        </row>
        <row r="2207">
          <cell r="C2207">
            <v>2000</v>
          </cell>
          <cell r="D2207">
            <v>8</v>
          </cell>
        </row>
        <row r="2208">
          <cell r="C2208">
            <v>2000</v>
          </cell>
          <cell r="D2208">
            <v>8</v>
          </cell>
        </row>
        <row r="2209">
          <cell r="C2209">
            <v>2000</v>
          </cell>
          <cell r="D2209">
            <v>8</v>
          </cell>
        </row>
        <row r="2210">
          <cell r="C2210">
            <v>2000</v>
          </cell>
          <cell r="D2210">
            <v>8</v>
          </cell>
        </row>
        <row r="2211">
          <cell r="C2211">
            <v>2000</v>
          </cell>
          <cell r="D2211">
            <v>8</v>
          </cell>
        </row>
        <row r="2212">
          <cell r="C2212">
            <v>2000</v>
          </cell>
          <cell r="D2212">
            <v>8</v>
          </cell>
        </row>
        <row r="2213">
          <cell r="C2213">
            <v>2000</v>
          </cell>
          <cell r="D2213">
            <v>8</v>
          </cell>
        </row>
        <row r="2214">
          <cell r="C2214">
            <v>2000</v>
          </cell>
          <cell r="D2214">
            <v>8</v>
          </cell>
        </row>
        <row r="2215">
          <cell r="C2215">
            <v>2000</v>
          </cell>
          <cell r="D2215">
            <v>8</v>
          </cell>
        </row>
        <row r="2216">
          <cell r="C2216">
            <v>2000</v>
          </cell>
          <cell r="D2216">
            <v>8</v>
          </cell>
        </row>
        <row r="2217">
          <cell r="C2217">
            <v>2000</v>
          </cell>
          <cell r="D2217">
            <v>8</v>
          </cell>
        </row>
        <row r="2218">
          <cell r="C2218">
            <v>2000</v>
          </cell>
          <cell r="D2218">
            <v>8</v>
          </cell>
        </row>
        <row r="2219">
          <cell r="C2219">
            <v>2000</v>
          </cell>
          <cell r="D2219">
            <v>8</v>
          </cell>
        </row>
        <row r="2220">
          <cell r="C2220">
            <v>2000</v>
          </cell>
          <cell r="D2220">
            <v>8</v>
          </cell>
        </row>
        <row r="2221">
          <cell r="C2221">
            <v>2000</v>
          </cell>
          <cell r="D2221">
            <v>8</v>
          </cell>
        </row>
        <row r="2222">
          <cell r="C2222">
            <v>2000</v>
          </cell>
          <cell r="D2222">
            <v>8</v>
          </cell>
        </row>
        <row r="2223">
          <cell r="C2223">
            <v>2000</v>
          </cell>
          <cell r="D2223">
            <v>8</v>
          </cell>
        </row>
        <row r="2224">
          <cell r="C2224">
            <v>2000</v>
          </cell>
          <cell r="D2224">
            <v>8</v>
          </cell>
        </row>
        <row r="2225">
          <cell r="C2225">
            <v>2000</v>
          </cell>
          <cell r="D2225">
            <v>8</v>
          </cell>
        </row>
        <row r="2226">
          <cell r="C2226">
            <v>2000</v>
          </cell>
          <cell r="D2226">
            <v>8</v>
          </cell>
        </row>
        <row r="2227">
          <cell r="C2227">
            <v>2000</v>
          </cell>
          <cell r="D2227">
            <v>8</v>
          </cell>
        </row>
        <row r="2228">
          <cell r="C2228">
            <v>2000</v>
          </cell>
          <cell r="D2228">
            <v>8</v>
          </cell>
        </row>
        <row r="2229">
          <cell r="C2229">
            <v>2000</v>
          </cell>
          <cell r="D2229">
            <v>8</v>
          </cell>
        </row>
        <row r="2230">
          <cell r="C2230">
            <v>2000</v>
          </cell>
          <cell r="D2230">
            <v>8</v>
          </cell>
        </row>
        <row r="2231">
          <cell r="C2231">
            <v>2000</v>
          </cell>
          <cell r="D2231">
            <v>8</v>
          </cell>
        </row>
        <row r="2232">
          <cell r="C2232">
            <v>2000</v>
          </cell>
          <cell r="D2232">
            <v>8</v>
          </cell>
        </row>
        <row r="2233">
          <cell r="C2233">
            <v>2000</v>
          </cell>
          <cell r="D2233">
            <v>8</v>
          </cell>
        </row>
        <row r="2234">
          <cell r="C2234">
            <v>2000</v>
          </cell>
          <cell r="D2234">
            <v>8</v>
          </cell>
        </row>
        <row r="2235">
          <cell r="C2235">
            <v>2000</v>
          </cell>
          <cell r="D2235">
            <v>8</v>
          </cell>
        </row>
        <row r="2236">
          <cell r="C2236">
            <v>2000</v>
          </cell>
          <cell r="D2236">
            <v>8</v>
          </cell>
        </row>
        <row r="2237">
          <cell r="C2237">
            <v>2000</v>
          </cell>
          <cell r="D2237">
            <v>8</v>
          </cell>
        </row>
        <row r="2238">
          <cell r="C2238">
            <v>2000</v>
          </cell>
          <cell r="D2238">
            <v>8</v>
          </cell>
        </row>
        <row r="2239">
          <cell r="C2239">
            <v>2000</v>
          </cell>
          <cell r="D2239">
            <v>8</v>
          </cell>
        </row>
        <row r="2240">
          <cell r="C2240">
            <v>2000</v>
          </cell>
          <cell r="D2240">
            <v>8</v>
          </cell>
        </row>
        <row r="2241">
          <cell r="C2241">
            <v>2000</v>
          </cell>
          <cell r="D2241">
            <v>8</v>
          </cell>
        </row>
        <row r="2242">
          <cell r="C2242">
            <v>2000</v>
          </cell>
          <cell r="D2242">
            <v>8</v>
          </cell>
        </row>
        <row r="2243">
          <cell r="C2243">
            <v>2000</v>
          </cell>
          <cell r="D2243">
            <v>8</v>
          </cell>
        </row>
        <row r="2244">
          <cell r="C2244">
            <v>2000</v>
          </cell>
          <cell r="D2244">
            <v>8</v>
          </cell>
        </row>
        <row r="2245">
          <cell r="C2245">
            <v>2000</v>
          </cell>
          <cell r="D2245">
            <v>8</v>
          </cell>
        </row>
        <row r="2246">
          <cell r="C2246">
            <v>2000</v>
          </cell>
          <cell r="D2246">
            <v>8</v>
          </cell>
        </row>
        <row r="2247">
          <cell r="C2247">
            <v>2000</v>
          </cell>
          <cell r="D2247">
            <v>8</v>
          </cell>
        </row>
        <row r="2248">
          <cell r="C2248">
            <v>2000</v>
          </cell>
          <cell r="D2248">
            <v>8</v>
          </cell>
        </row>
        <row r="2249">
          <cell r="C2249">
            <v>2000</v>
          </cell>
          <cell r="D2249">
            <v>8</v>
          </cell>
        </row>
        <row r="2250">
          <cell r="C2250">
            <v>2000</v>
          </cell>
          <cell r="D2250">
            <v>8</v>
          </cell>
        </row>
        <row r="2251">
          <cell r="C2251">
            <v>2000</v>
          </cell>
          <cell r="D2251">
            <v>8</v>
          </cell>
        </row>
        <row r="2252">
          <cell r="C2252">
            <v>2000</v>
          </cell>
          <cell r="D2252">
            <v>8</v>
          </cell>
        </row>
        <row r="2253">
          <cell r="C2253">
            <v>2000</v>
          </cell>
          <cell r="D2253">
            <v>8</v>
          </cell>
        </row>
        <row r="2254">
          <cell r="C2254">
            <v>2000</v>
          </cell>
          <cell r="D2254">
            <v>8</v>
          </cell>
        </row>
        <row r="2255">
          <cell r="C2255">
            <v>2000</v>
          </cell>
          <cell r="D2255">
            <v>8</v>
          </cell>
        </row>
        <row r="2256">
          <cell r="C2256">
            <v>2000</v>
          </cell>
          <cell r="D2256">
            <v>8</v>
          </cell>
        </row>
        <row r="2257">
          <cell r="C2257">
            <v>2000</v>
          </cell>
          <cell r="D2257">
            <v>8</v>
          </cell>
        </row>
        <row r="2258">
          <cell r="C2258">
            <v>2000</v>
          </cell>
          <cell r="D2258">
            <v>8</v>
          </cell>
        </row>
        <row r="2259">
          <cell r="C2259">
            <v>2000</v>
          </cell>
          <cell r="D2259">
            <v>8</v>
          </cell>
        </row>
        <row r="2260">
          <cell r="C2260">
            <v>2000</v>
          </cell>
          <cell r="D2260">
            <v>8</v>
          </cell>
        </row>
        <row r="2261">
          <cell r="C2261">
            <v>2000</v>
          </cell>
          <cell r="D2261">
            <v>8</v>
          </cell>
        </row>
        <row r="2262">
          <cell r="C2262">
            <v>2000</v>
          </cell>
          <cell r="D2262">
            <v>8</v>
          </cell>
        </row>
        <row r="2263">
          <cell r="C2263">
            <v>2000</v>
          </cell>
          <cell r="D2263">
            <v>8</v>
          </cell>
        </row>
        <row r="2264">
          <cell r="C2264">
            <v>2000</v>
          </cell>
          <cell r="D2264">
            <v>8</v>
          </cell>
        </row>
        <row r="2265">
          <cell r="C2265">
            <v>2000</v>
          </cell>
          <cell r="D2265">
            <v>8</v>
          </cell>
        </row>
        <row r="2266">
          <cell r="C2266">
            <v>2000</v>
          </cell>
          <cell r="D2266">
            <v>8</v>
          </cell>
        </row>
        <row r="2267">
          <cell r="C2267">
            <v>2000</v>
          </cell>
          <cell r="D2267">
            <v>8</v>
          </cell>
        </row>
        <row r="2268">
          <cell r="C2268">
            <v>2000</v>
          </cell>
          <cell r="D2268">
            <v>8</v>
          </cell>
        </row>
        <row r="2269">
          <cell r="C2269">
            <v>2000</v>
          </cell>
          <cell r="D2269">
            <v>8</v>
          </cell>
        </row>
        <row r="2270">
          <cell r="C2270">
            <v>2000</v>
          </cell>
          <cell r="D2270">
            <v>8</v>
          </cell>
        </row>
        <row r="2271">
          <cell r="C2271">
            <v>2000</v>
          </cell>
          <cell r="D2271">
            <v>8</v>
          </cell>
        </row>
        <row r="2272">
          <cell r="C2272">
            <v>2000</v>
          </cell>
          <cell r="D2272">
            <v>8</v>
          </cell>
        </row>
        <row r="2273">
          <cell r="C2273">
            <v>2000</v>
          </cell>
          <cell r="D2273">
            <v>8</v>
          </cell>
        </row>
        <row r="2274">
          <cell r="C2274">
            <v>2000</v>
          </cell>
          <cell r="D2274">
            <v>8</v>
          </cell>
        </row>
        <row r="2275">
          <cell r="C2275">
            <v>2000</v>
          </cell>
          <cell r="D2275">
            <v>8</v>
          </cell>
        </row>
        <row r="2276">
          <cell r="C2276">
            <v>2000</v>
          </cell>
          <cell r="D2276">
            <v>8</v>
          </cell>
        </row>
        <row r="2277">
          <cell r="C2277">
            <v>2000</v>
          </cell>
          <cell r="D2277">
            <v>8</v>
          </cell>
        </row>
        <row r="2278">
          <cell r="C2278">
            <v>2000</v>
          </cell>
          <cell r="D2278">
            <v>8</v>
          </cell>
        </row>
        <row r="2279">
          <cell r="C2279">
            <v>2000</v>
          </cell>
          <cell r="D2279">
            <v>8</v>
          </cell>
        </row>
        <row r="2280">
          <cell r="C2280">
            <v>2000</v>
          </cell>
          <cell r="D2280">
            <v>8</v>
          </cell>
        </row>
        <row r="2281">
          <cell r="C2281">
            <v>2000</v>
          </cell>
          <cell r="D2281">
            <v>8</v>
          </cell>
        </row>
        <row r="2282">
          <cell r="C2282">
            <v>2000</v>
          </cell>
          <cell r="D2282">
            <v>8</v>
          </cell>
        </row>
        <row r="2283">
          <cell r="C2283">
            <v>2000</v>
          </cell>
          <cell r="D2283">
            <v>8</v>
          </cell>
        </row>
        <row r="2284">
          <cell r="C2284">
            <v>2000</v>
          </cell>
          <cell r="D2284">
            <v>8</v>
          </cell>
        </row>
        <row r="2285">
          <cell r="C2285">
            <v>2000</v>
          </cell>
          <cell r="D2285">
            <v>8</v>
          </cell>
        </row>
        <row r="2286">
          <cell r="C2286">
            <v>2000</v>
          </cell>
          <cell r="D2286">
            <v>8</v>
          </cell>
        </row>
        <row r="2287">
          <cell r="C2287">
            <v>2000</v>
          </cell>
          <cell r="D2287">
            <v>8</v>
          </cell>
        </row>
        <row r="2288">
          <cell r="C2288">
            <v>2000</v>
          </cell>
          <cell r="D2288">
            <v>8</v>
          </cell>
        </row>
        <row r="2289">
          <cell r="C2289">
            <v>2000</v>
          </cell>
          <cell r="D2289">
            <v>8</v>
          </cell>
        </row>
        <row r="2290">
          <cell r="C2290">
            <v>2000</v>
          </cell>
          <cell r="D2290">
            <v>8</v>
          </cell>
        </row>
        <row r="2291">
          <cell r="C2291">
            <v>2000</v>
          </cell>
          <cell r="D2291">
            <v>8</v>
          </cell>
        </row>
        <row r="2292">
          <cell r="C2292">
            <v>2000</v>
          </cell>
          <cell r="D2292">
            <v>8</v>
          </cell>
        </row>
        <row r="2293">
          <cell r="C2293">
            <v>2000</v>
          </cell>
          <cell r="D2293">
            <v>8</v>
          </cell>
        </row>
        <row r="2294">
          <cell r="C2294">
            <v>2000</v>
          </cell>
          <cell r="D2294">
            <v>8</v>
          </cell>
        </row>
        <row r="2295">
          <cell r="C2295">
            <v>2000</v>
          </cell>
          <cell r="D2295">
            <v>8</v>
          </cell>
        </row>
        <row r="2296">
          <cell r="C2296">
            <v>2000</v>
          </cell>
          <cell r="D2296">
            <v>8</v>
          </cell>
        </row>
        <row r="2297">
          <cell r="C2297">
            <v>2000</v>
          </cell>
          <cell r="D2297">
            <v>8</v>
          </cell>
        </row>
        <row r="2298">
          <cell r="C2298">
            <v>2000</v>
          </cell>
          <cell r="D2298">
            <v>8</v>
          </cell>
        </row>
        <row r="2299">
          <cell r="C2299">
            <v>2000</v>
          </cell>
          <cell r="D2299">
            <v>8</v>
          </cell>
        </row>
        <row r="2300">
          <cell r="C2300">
            <v>2000</v>
          </cell>
          <cell r="D2300">
            <v>8</v>
          </cell>
        </row>
        <row r="2301">
          <cell r="C2301">
            <v>2000</v>
          </cell>
          <cell r="D2301">
            <v>8</v>
          </cell>
        </row>
        <row r="2302">
          <cell r="C2302">
            <v>2000</v>
          </cell>
          <cell r="D2302">
            <v>8</v>
          </cell>
        </row>
        <row r="2303">
          <cell r="C2303">
            <v>2000</v>
          </cell>
          <cell r="D2303">
            <v>8</v>
          </cell>
        </row>
        <row r="2304">
          <cell r="C2304">
            <v>2000</v>
          </cell>
          <cell r="D2304">
            <v>8</v>
          </cell>
        </row>
        <row r="2305">
          <cell r="C2305">
            <v>2000</v>
          </cell>
          <cell r="D2305">
            <v>8</v>
          </cell>
        </row>
        <row r="2306">
          <cell r="C2306">
            <v>2000</v>
          </cell>
          <cell r="D2306">
            <v>8</v>
          </cell>
        </row>
        <row r="2307">
          <cell r="C2307">
            <v>2000</v>
          </cell>
          <cell r="D2307">
            <v>8</v>
          </cell>
        </row>
        <row r="2308">
          <cell r="C2308">
            <v>2000</v>
          </cell>
          <cell r="D2308">
            <v>8</v>
          </cell>
        </row>
        <row r="2309">
          <cell r="C2309">
            <v>2000</v>
          </cell>
          <cell r="D2309">
            <v>8</v>
          </cell>
        </row>
        <row r="2310">
          <cell r="C2310">
            <v>2000</v>
          </cell>
          <cell r="D2310">
            <v>8</v>
          </cell>
        </row>
        <row r="2311">
          <cell r="C2311">
            <v>2000</v>
          </cell>
          <cell r="D2311">
            <v>8</v>
          </cell>
        </row>
        <row r="2312">
          <cell r="C2312">
            <v>2000</v>
          </cell>
          <cell r="D2312">
            <v>8</v>
          </cell>
        </row>
        <row r="2313">
          <cell r="C2313">
            <v>2000</v>
          </cell>
          <cell r="D2313">
            <v>8</v>
          </cell>
        </row>
        <row r="2314">
          <cell r="C2314">
            <v>2000</v>
          </cell>
          <cell r="D2314">
            <v>8</v>
          </cell>
        </row>
        <row r="2315">
          <cell r="C2315">
            <v>2000</v>
          </cell>
          <cell r="D2315">
            <v>8</v>
          </cell>
        </row>
        <row r="2316">
          <cell r="C2316">
            <v>2000</v>
          </cell>
          <cell r="D2316">
            <v>8</v>
          </cell>
        </row>
        <row r="2317">
          <cell r="C2317">
            <v>2000</v>
          </cell>
          <cell r="D2317">
            <v>8</v>
          </cell>
        </row>
        <row r="2318">
          <cell r="C2318">
            <v>2000</v>
          </cell>
          <cell r="D2318">
            <v>8</v>
          </cell>
        </row>
        <row r="2319">
          <cell r="C2319">
            <v>2000</v>
          </cell>
          <cell r="D2319">
            <v>8</v>
          </cell>
        </row>
        <row r="2320">
          <cell r="C2320">
            <v>2000</v>
          </cell>
          <cell r="D2320">
            <v>8</v>
          </cell>
        </row>
        <row r="2321">
          <cell r="C2321">
            <v>2000</v>
          </cell>
          <cell r="D2321">
            <v>8</v>
          </cell>
        </row>
        <row r="2322">
          <cell r="C2322">
            <v>2000</v>
          </cell>
          <cell r="D2322">
            <v>8</v>
          </cell>
        </row>
        <row r="2323">
          <cell r="C2323">
            <v>2000</v>
          </cell>
          <cell r="D2323">
            <v>8</v>
          </cell>
        </row>
        <row r="2324">
          <cell r="C2324">
            <v>2000</v>
          </cell>
          <cell r="D2324">
            <v>8</v>
          </cell>
        </row>
        <row r="2325">
          <cell r="C2325">
            <v>2000</v>
          </cell>
          <cell r="D2325">
            <v>8</v>
          </cell>
        </row>
        <row r="2326">
          <cell r="C2326">
            <v>2000</v>
          </cell>
          <cell r="D2326">
            <v>8</v>
          </cell>
        </row>
        <row r="2327">
          <cell r="C2327">
            <v>2000</v>
          </cell>
          <cell r="D2327">
            <v>8</v>
          </cell>
        </row>
        <row r="2328">
          <cell r="C2328">
            <v>2000</v>
          </cell>
          <cell r="D2328">
            <v>8</v>
          </cell>
        </row>
        <row r="2329">
          <cell r="C2329">
            <v>2000</v>
          </cell>
          <cell r="D2329">
            <v>8</v>
          </cell>
        </row>
        <row r="2330">
          <cell r="C2330">
            <v>2000</v>
          </cell>
          <cell r="D2330">
            <v>8</v>
          </cell>
        </row>
        <row r="2331">
          <cell r="C2331">
            <v>2000</v>
          </cell>
          <cell r="D2331">
            <v>8</v>
          </cell>
        </row>
        <row r="2332">
          <cell r="C2332">
            <v>2000</v>
          </cell>
          <cell r="D2332">
            <v>8</v>
          </cell>
        </row>
        <row r="2333">
          <cell r="C2333">
            <v>2000</v>
          </cell>
          <cell r="D2333">
            <v>8</v>
          </cell>
        </row>
        <row r="2334">
          <cell r="C2334">
            <v>2000</v>
          </cell>
          <cell r="D2334">
            <v>8</v>
          </cell>
        </row>
        <row r="2335">
          <cell r="C2335">
            <v>2000</v>
          </cell>
          <cell r="D2335">
            <v>8</v>
          </cell>
        </row>
        <row r="2336">
          <cell r="C2336">
            <v>2000</v>
          </cell>
          <cell r="D2336">
            <v>8</v>
          </cell>
        </row>
        <row r="2337">
          <cell r="C2337">
            <v>2000</v>
          </cell>
          <cell r="D2337">
            <v>8</v>
          </cell>
        </row>
        <row r="2338">
          <cell r="C2338">
            <v>2000</v>
          </cell>
          <cell r="D2338">
            <v>8</v>
          </cell>
        </row>
        <row r="2339">
          <cell r="C2339">
            <v>2000</v>
          </cell>
          <cell r="D2339">
            <v>8</v>
          </cell>
        </row>
        <row r="2340">
          <cell r="C2340">
            <v>2000</v>
          </cell>
          <cell r="D2340">
            <v>8</v>
          </cell>
        </row>
        <row r="2341">
          <cell r="C2341">
            <v>2000</v>
          </cell>
          <cell r="D2341">
            <v>8</v>
          </cell>
        </row>
        <row r="2342">
          <cell r="C2342">
            <v>2000</v>
          </cell>
          <cell r="D2342">
            <v>8</v>
          </cell>
        </row>
        <row r="2343">
          <cell r="C2343">
            <v>2000</v>
          </cell>
          <cell r="D2343">
            <v>8</v>
          </cell>
        </row>
        <row r="2344">
          <cell r="C2344">
            <v>2000</v>
          </cell>
          <cell r="D2344">
            <v>8</v>
          </cell>
        </row>
        <row r="2345">
          <cell r="C2345">
            <v>2000</v>
          </cell>
          <cell r="D2345">
            <v>8</v>
          </cell>
        </row>
        <row r="2346">
          <cell r="C2346">
            <v>2000</v>
          </cell>
          <cell r="D2346">
            <v>8</v>
          </cell>
        </row>
        <row r="2347">
          <cell r="C2347">
            <v>2000</v>
          </cell>
          <cell r="D2347">
            <v>8</v>
          </cell>
        </row>
        <row r="2348">
          <cell r="C2348">
            <v>2000</v>
          </cell>
          <cell r="D2348">
            <v>8</v>
          </cell>
        </row>
        <row r="2349">
          <cell r="C2349">
            <v>2000</v>
          </cell>
          <cell r="D2349">
            <v>8</v>
          </cell>
        </row>
        <row r="2350">
          <cell r="C2350">
            <v>2000</v>
          </cell>
          <cell r="D2350">
            <v>8</v>
          </cell>
        </row>
        <row r="2351">
          <cell r="C2351">
            <v>2000</v>
          </cell>
          <cell r="D2351">
            <v>8</v>
          </cell>
        </row>
        <row r="2352">
          <cell r="C2352">
            <v>2000</v>
          </cell>
          <cell r="D2352">
            <v>8</v>
          </cell>
        </row>
        <row r="2353">
          <cell r="C2353">
            <v>2000</v>
          </cell>
          <cell r="D2353">
            <v>8</v>
          </cell>
        </row>
        <row r="2354">
          <cell r="C2354">
            <v>2000</v>
          </cell>
          <cell r="D2354">
            <v>8</v>
          </cell>
        </row>
        <row r="2355">
          <cell r="C2355">
            <v>2000</v>
          </cell>
          <cell r="D2355">
            <v>8</v>
          </cell>
        </row>
        <row r="2356">
          <cell r="C2356">
            <v>2000</v>
          </cell>
          <cell r="D2356">
            <v>8</v>
          </cell>
        </row>
        <row r="2357">
          <cell r="C2357">
            <v>2000</v>
          </cell>
          <cell r="D2357">
            <v>8</v>
          </cell>
        </row>
        <row r="2358">
          <cell r="C2358">
            <v>2000</v>
          </cell>
          <cell r="D2358">
            <v>8</v>
          </cell>
        </row>
        <row r="2359">
          <cell r="C2359">
            <v>2000</v>
          </cell>
          <cell r="D2359">
            <v>8</v>
          </cell>
        </row>
        <row r="2360">
          <cell r="C2360">
            <v>2000</v>
          </cell>
          <cell r="D2360">
            <v>8</v>
          </cell>
        </row>
        <row r="2361">
          <cell r="C2361">
            <v>2000</v>
          </cell>
          <cell r="D2361">
            <v>8</v>
          </cell>
        </row>
        <row r="2362">
          <cell r="C2362">
            <v>2000</v>
          </cell>
          <cell r="D2362">
            <v>8</v>
          </cell>
        </row>
        <row r="2363">
          <cell r="C2363">
            <v>2000</v>
          </cell>
          <cell r="D2363">
            <v>8</v>
          </cell>
        </row>
        <row r="2364">
          <cell r="C2364">
            <v>2000</v>
          </cell>
          <cell r="D2364">
            <v>8</v>
          </cell>
        </row>
        <row r="2365">
          <cell r="C2365">
            <v>2000</v>
          </cell>
          <cell r="D2365">
            <v>8</v>
          </cell>
        </row>
        <row r="2366">
          <cell r="C2366">
            <v>2000</v>
          </cell>
          <cell r="D2366">
            <v>8</v>
          </cell>
        </row>
        <row r="2367">
          <cell r="C2367">
            <v>2000</v>
          </cell>
          <cell r="D2367">
            <v>8</v>
          </cell>
        </row>
        <row r="2368">
          <cell r="C2368">
            <v>2000</v>
          </cell>
          <cell r="D2368">
            <v>8</v>
          </cell>
        </row>
        <row r="2369">
          <cell r="C2369">
            <v>2000</v>
          </cell>
          <cell r="D2369">
            <v>8</v>
          </cell>
        </row>
        <row r="2370">
          <cell r="C2370">
            <v>2000</v>
          </cell>
          <cell r="D2370">
            <v>8</v>
          </cell>
        </row>
        <row r="2371">
          <cell r="C2371">
            <v>2000</v>
          </cell>
          <cell r="D2371">
            <v>8</v>
          </cell>
        </row>
        <row r="2372">
          <cell r="C2372">
            <v>2000</v>
          </cell>
          <cell r="D2372">
            <v>8</v>
          </cell>
        </row>
        <row r="2373">
          <cell r="C2373">
            <v>2000</v>
          </cell>
          <cell r="D2373">
            <v>8</v>
          </cell>
        </row>
        <row r="2374">
          <cell r="C2374">
            <v>2000</v>
          </cell>
          <cell r="D2374">
            <v>8</v>
          </cell>
        </row>
        <row r="2375">
          <cell r="C2375">
            <v>2000</v>
          </cell>
          <cell r="D2375">
            <v>8</v>
          </cell>
        </row>
        <row r="2376">
          <cell r="C2376">
            <v>2000</v>
          </cell>
          <cell r="D2376">
            <v>8</v>
          </cell>
        </row>
        <row r="2377">
          <cell r="C2377">
            <v>2000</v>
          </cell>
          <cell r="D2377">
            <v>8</v>
          </cell>
        </row>
        <row r="2378">
          <cell r="C2378">
            <v>2000</v>
          </cell>
          <cell r="D2378">
            <v>8</v>
          </cell>
        </row>
        <row r="2379">
          <cell r="C2379">
            <v>2000</v>
          </cell>
          <cell r="D2379">
            <v>8</v>
          </cell>
        </row>
        <row r="2380">
          <cell r="C2380">
            <v>2000</v>
          </cell>
          <cell r="D2380">
            <v>8</v>
          </cell>
        </row>
        <row r="2381">
          <cell r="C2381">
            <v>2000</v>
          </cell>
          <cell r="D2381">
            <v>8</v>
          </cell>
        </row>
        <row r="2382">
          <cell r="C2382">
            <v>2000</v>
          </cell>
          <cell r="D2382">
            <v>8</v>
          </cell>
        </row>
        <row r="2383">
          <cell r="C2383">
            <v>2000</v>
          </cell>
          <cell r="D2383">
            <v>8</v>
          </cell>
        </row>
        <row r="2384">
          <cell r="C2384">
            <v>2000</v>
          </cell>
          <cell r="D2384">
            <v>8</v>
          </cell>
        </row>
        <row r="2385">
          <cell r="C2385">
            <v>2000</v>
          </cell>
          <cell r="D2385">
            <v>8</v>
          </cell>
        </row>
        <row r="2386">
          <cell r="C2386">
            <v>2000</v>
          </cell>
          <cell r="D2386">
            <v>8</v>
          </cell>
        </row>
        <row r="2387">
          <cell r="C2387">
            <v>2000</v>
          </cell>
          <cell r="D2387">
            <v>8</v>
          </cell>
        </row>
        <row r="2388">
          <cell r="C2388">
            <v>2000</v>
          </cell>
          <cell r="D2388">
            <v>8</v>
          </cell>
        </row>
        <row r="2389">
          <cell r="C2389">
            <v>2000</v>
          </cell>
          <cell r="D2389">
            <v>8</v>
          </cell>
        </row>
        <row r="2390">
          <cell r="C2390">
            <v>2000</v>
          </cell>
          <cell r="D2390">
            <v>8</v>
          </cell>
        </row>
        <row r="2391">
          <cell r="C2391">
            <v>2000</v>
          </cell>
          <cell r="D2391">
            <v>8</v>
          </cell>
        </row>
        <row r="2392">
          <cell r="C2392">
            <v>2000</v>
          </cell>
          <cell r="D2392">
            <v>8</v>
          </cell>
        </row>
        <row r="2393">
          <cell r="C2393">
            <v>2000</v>
          </cell>
          <cell r="D2393">
            <v>8</v>
          </cell>
        </row>
        <row r="2394">
          <cell r="C2394">
            <v>2000</v>
          </cell>
          <cell r="D2394">
            <v>8</v>
          </cell>
        </row>
        <row r="2395">
          <cell r="C2395">
            <v>2000</v>
          </cell>
          <cell r="D2395">
            <v>8</v>
          </cell>
        </row>
        <row r="2396">
          <cell r="C2396">
            <v>2000</v>
          </cell>
          <cell r="D2396">
            <v>8</v>
          </cell>
        </row>
        <row r="2397">
          <cell r="C2397">
            <v>2000</v>
          </cell>
          <cell r="D2397">
            <v>8</v>
          </cell>
        </row>
        <row r="2398">
          <cell r="C2398">
            <v>2000</v>
          </cell>
          <cell r="D2398">
            <v>8</v>
          </cell>
        </row>
        <row r="2399">
          <cell r="C2399">
            <v>2000</v>
          </cell>
          <cell r="D2399">
            <v>8</v>
          </cell>
        </row>
        <row r="2400">
          <cell r="C2400">
            <v>2000</v>
          </cell>
          <cell r="D2400">
            <v>8</v>
          </cell>
        </row>
        <row r="2401">
          <cell r="C2401">
            <v>2000</v>
          </cell>
          <cell r="D2401">
            <v>8</v>
          </cell>
        </row>
        <row r="2402">
          <cell r="C2402">
            <v>2000</v>
          </cell>
          <cell r="D2402">
            <v>8</v>
          </cell>
        </row>
        <row r="2403">
          <cell r="C2403">
            <v>2000</v>
          </cell>
          <cell r="D2403">
            <v>8</v>
          </cell>
        </row>
        <row r="2404">
          <cell r="C2404">
            <v>2000</v>
          </cell>
          <cell r="D2404">
            <v>8</v>
          </cell>
        </row>
        <row r="2405">
          <cell r="C2405">
            <v>2000</v>
          </cell>
          <cell r="D2405">
            <v>8</v>
          </cell>
        </row>
        <row r="2406">
          <cell r="C2406">
            <v>2000</v>
          </cell>
          <cell r="D2406">
            <v>8</v>
          </cell>
        </row>
        <row r="2407">
          <cell r="C2407">
            <v>2000</v>
          </cell>
          <cell r="D2407">
            <v>8</v>
          </cell>
        </row>
        <row r="2408">
          <cell r="C2408">
            <v>2000</v>
          </cell>
          <cell r="D2408">
            <v>8</v>
          </cell>
        </row>
        <row r="2409">
          <cell r="C2409">
            <v>2000</v>
          </cell>
          <cell r="D2409">
            <v>8</v>
          </cell>
        </row>
        <row r="2410">
          <cell r="C2410">
            <v>2000</v>
          </cell>
          <cell r="D2410">
            <v>8</v>
          </cell>
        </row>
        <row r="2411">
          <cell r="C2411">
            <v>2000</v>
          </cell>
          <cell r="D2411">
            <v>8</v>
          </cell>
        </row>
        <row r="2412">
          <cell r="C2412">
            <v>2000</v>
          </cell>
          <cell r="D2412">
            <v>8</v>
          </cell>
        </row>
        <row r="2413">
          <cell r="C2413">
            <v>2000</v>
          </cell>
          <cell r="D2413">
            <v>8</v>
          </cell>
        </row>
        <row r="2414">
          <cell r="C2414">
            <v>2000</v>
          </cell>
          <cell r="D2414">
            <v>8</v>
          </cell>
        </row>
        <row r="2415">
          <cell r="C2415">
            <v>2000</v>
          </cell>
          <cell r="D2415">
            <v>8</v>
          </cell>
        </row>
        <row r="2416">
          <cell r="C2416">
            <v>2000</v>
          </cell>
          <cell r="D2416">
            <v>8</v>
          </cell>
        </row>
        <row r="2417">
          <cell r="C2417">
            <v>2000</v>
          </cell>
          <cell r="D2417">
            <v>8</v>
          </cell>
        </row>
        <row r="2418">
          <cell r="C2418">
            <v>2000</v>
          </cell>
          <cell r="D2418">
            <v>8</v>
          </cell>
        </row>
        <row r="2419">
          <cell r="C2419">
            <v>2000</v>
          </cell>
          <cell r="D2419">
            <v>8</v>
          </cell>
        </row>
        <row r="2420">
          <cell r="C2420">
            <v>2000</v>
          </cell>
          <cell r="D2420">
            <v>8</v>
          </cell>
        </row>
        <row r="2421">
          <cell r="C2421">
            <v>2000</v>
          </cell>
          <cell r="D2421">
            <v>8</v>
          </cell>
        </row>
        <row r="2422">
          <cell r="C2422">
            <v>2000</v>
          </cell>
          <cell r="D2422">
            <v>8</v>
          </cell>
        </row>
        <row r="2423">
          <cell r="C2423">
            <v>2000</v>
          </cell>
          <cell r="D2423">
            <v>8</v>
          </cell>
        </row>
        <row r="2424">
          <cell r="C2424">
            <v>2000</v>
          </cell>
          <cell r="D2424">
            <v>8</v>
          </cell>
        </row>
        <row r="2425">
          <cell r="C2425">
            <v>2000</v>
          </cell>
          <cell r="D2425">
            <v>8</v>
          </cell>
        </row>
        <row r="2426">
          <cell r="C2426">
            <v>2000</v>
          </cell>
          <cell r="D2426">
            <v>8</v>
          </cell>
        </row>
        <row r="2427">
          <cell r="C2427">
            <v>2000</v>
          </cell>
          <cell r="D2427">
            <v>8</v>
          </cell>
        </row>
        <row r="2428">
          <cell r="C2428">
            <v>2000</v>
          </cell>
          <cell r="D2428">
            <v>8</v>
          </cell>
        </row>
        <row r="2429">
          <cell r="C2429">
            <v>2000</v>
          </cell>
          <cell r="D2429">
            <v>8</v>
          </cell>
        </row>
        <row r="2430">
          <cell r="C2430">
            <v>2000</v>
          </cell>
          <cell r="D2430">
            <v>8</v>
          </cell>
        </row>
        <row r="2431">
          <cell r="C2431">
            <v>2000</v>
          </cell>
          <cell r="D2431">
            <v>8</v>
          </cell>
        </row>
        <row r="2432">
          <cell r="C2432">
            <v>2000</v>
          </cell>
          <cell r="D2432">
            <v>8</v>
          </cell>
        </row>
        <row r="2433">
          <cell r="C2433">
            <v>2000</v>
          </cell>
          <cell r="D2433">
            <v>8</v>
          </cell>
        </row>
        <row r="2434">
          <cell r="C2434">
            <v>2000</v>
          </cell>
          <cell r="D2434">
            <v>8</v>
          </cell>
        </row>
        <row r="2435">
          <cell r="C2435">
            <v>2000</v>
          </cell>
          <cell r="D2435">
            <v>8</v>
          </cell>
        </row>
        <row r="2436">
          <cell r="C2436">
            <v>2000</v>
          </cell>
          <cell r="D2436">
            <v>8</v>
          </cell>
        </row>
        <row r="2437">
          <cell r="C2437">
            <v>2000</v>
          </cell>
          <cell r="D2437">
            <v>8</v>
          </cell>
        </row>
        <row r="2438">
          <cell r="C2438">
            <v>2000</v>
          </cell>
          <cell r="D2438">
            <v>8</v>
          </cell>
        </row>
        <row r="2439">
          <cell r="C2439">
            <v>2000</v>
          </cell>
          <cell r="D2439">
            <v>8</v>
          </cell>
        </row>
        <row r="2440">
          <cell r="C2440">
            <v>2000</v>
          </cell>
          <cell r="D2440">
            <v>8</v>
          </cell>
        </row>
        <row r="2441">
          <cell r="C2441">
            <v>2000</v>
          </cell>
          <cell r="D2441">
            <v>8</v>
          </cell>
        </row>
        <row r="2442">
          <cell r="C2442">
            <v>2000</v>
          </cell>
          <cell r="D2442">
            <v>8</v>
          </cell>
        </row>
        <row r="2443">
          <cell r="C2443">
            <v>2000</v>
          </cell>
          <cell r="D2443">
            <v>8</v>
          </cell>
        </row>
        <row r="2444">
          <cell r="C2444">
            <v>2000</v>
          </cell>
          <cell r="D2444">
            <v>8</v>
          </cell>
        </row>
        <row r="2445">
          <cell r="C2445">
            <v>2000</v>
          </cell>
          <cell r="D2445">
            <v>8</v>
          </cell>
        </row>
        <row r="2446">
          <cell r="C2446">
            <v>2000</v>
          </cell>
          <cell r="D2446">
            <v>8</v>
          </cell>
        </row>
        <row r="2447">
          <cell r="C2447">
            <v>2000</v>
          </cell>
          <cell r="D2447">
            <v>8</v>
          </cell>
        </row>
        <row r="2448">
          <cell r="C2448">
            <v>2000</v>
          </cell>
          <cell r="D2448">
            <v>8</v>
          </cell>
        </row>
        <row r="2449">
          <cell r="C2449">
            <v>2000</v>
          </cell>
          <cell r="D2449">
            <v>8</v>
          </cell>
        </row>
        <row r="2450">
          <cell r="C2450">
            <v>2000</v>
          </cell>
          <cell r="D2450">
            <v>8</v>
          </cell>
        </row>
        <row r="2451">
          <cell r="C2451">
            <v>2000</v>
          </cell>
          <cell r="D2451">
            <v>8</v>
          </cell>
        </row>
        <row r="2452">
          <cell r="C2452">
            <v>2000</v>
          </cell>
          <cell r="D2452">
            <v>8</v>
          </cell>
        </row>
        <row r="2453">
          <cell r="C2453">
            <v>2000</v>
          </cell>
          <cell r="D2453">
            <v>8</v>
          </cell>
        </row>
        <row r="2454">
          <cell r="C2454">
            <v>2000</v>
          </cell>
          <cell r="D2454">
            <v>8</v>
          </cell>
        </row>
        <row r="2455">
          <cell r="C2455">
            <v>2000</v>
          </cell>
          <cell r="D2455">
            <v>8</v>
          </cell>
        </row>
        <row r="2456">
          <cell r="C2456">
            <v>2000</v>
          </cell>
          <cell r="D2456">
            <v>8</v>
          </cell>
        </row>
        <row r="2457">
          <cell r="C2457">
            <v>2000</v>
          </cell>
          <cell r="D2457">
            <v>8</v>
          </cell>
        </row>
        <row r="2458">
          <cell r="C2458">
            <v>2000</v>
          </cell>
          <cell r="D2458">
            <v>8</v>
          </cell>
        </row>
        <row r="2459">
          <cell r="C2459">
            <v>2000</v>
          </cell>
          <cell r="D2459">
            <v>8</v>
          </cell>
        </row>
        <row r="2460">
          <cell r="C2460">
            <v>2000</v>
          </cell>
          <cell r="D2460">
            <v>8</v>
          </cell>
        </row>
        <row r="2461">
          <cell r="C2461">
            <v>2000</v>
          </cell>
          <cell r="D2461">
            <v>8</v>
          </cell>
        </row>
        <row r="2462">
          <cell r="C2462">
            <v>2000</v>
          </cell>
          <cell r="D2462">
            <v>8</v>
          </cell>
        </row>
        <row r="2463">
          <cell r="C2463">
            <v>2000</v>
          </cell>
          <cell r="D2463">
            <v>8</v>
          </cell>
        </row>
        <row r="2464">
          <cell r="C2464">
            <v>2000</v>
          </cell>
          <cell r="D2464">
            <v>8</v>
          </cell>
        </row>
        <row r="2465">
          <cell r="C2465">
            <v>2000</v>
          </cell>
          <cell r="D2465">
            <v>8</v>
          </cell>
        </row>
        <row r="2466">
          <cell r="C2466">
            <v>2000</v>
          </cell>
          <cell r="D2466">
            <v>8</v>
          </cell>
        </row>
        <row r="2467">
          <cell r="C2467">
            <v>2000</v>
          </cell>
          <cell r="D2467">
            <v>8</v>
          </cell>
        </row>
        <row r="2468">
          <cell r="C2468">
            <v>2000</v>
          </cell>
          <cell r="D2468">
            <v>8</v>
          </cell>
        </row>
        <row r="2469">
          <cell r="C2469">
            <v>2000</v>
          </cell>
          <cell r="D2469">
            <v>8</v>
          </cell>
        </row>
        <row r="2470">
          <cell r="C2470">
            <v>2000</v>
          </cell>
          <cell r="D2470">
            <v>8</v>
          </cell>
        </row>
        <row r="2471">
          <cell r="C2471">
            <v>2000</v>
          </cell>
          <cell r="D2471">
            <v>8</v>
          </cell>
        </row>
        <row r="2472">
          <cell r="C2472">
            <v>2000</v>
          </cell>
          <cell r="D2472">
            <v>8</v>
          </cell>
        </row>
        <row r="2473">
          <cell r="C2473">
            <v>2000</v>
          </cell>
          <cell r="D2473">
            <v>8</v>
          </cell>
        </row>
        <row r="2474">
          <cell r="C2474">
            <v>2000</v>
          </cell>
          <cell r="D2474">
            <v>8</v>
          </cell>
        </row>
        <row r="2475">
          <cell r="C2475">
            <v>2000</v>
          </cell>
          <cell r="D2475">
            <v>8</v>
          </cell>
        </row>
        <row r="2476">
          <cell r="C2476">
            <v>2000</v>
          </cell>
          <cell r="D2476">
            <v>8</v>
          </cell>
        </row>
        <row r="2477">
          <cell r="C2477">
            <v>2000</v>
          </cell>
          <cell r="D2477">
            <v>8</v>
          </cell>
        </row>
        <row r="2478">
          <cell r="C2478">
            <v>2000</v>
          </cell>
          <cell r="D2478">
            <v>8</v>
          </cell>
        </row>
        <row r="2479">
          <cell r="C2479">
            <v>2000</v>
          </cell>
          <cell r="D2479">
            <v>8</v>
          </cell>
        </row>
        <row r="2480">
          <cell r="C2480">
            <v>2000</v>
          </cell>
          <cell r="D2480">
            <v>8</v>
          </cell>
        </row>
        <row r="2481">
          <cell r="C2481">
            <v>2000</v>
          </cell>
          <cell r="D2481">
            <v>8</v>
          </cell>
        </row>
        <row r="2482">
          <cell r="C2482">
            <v>2000</v>
          </cell>
          <cell r="D2482">
            <v>8</v>
          </cell>
        </row>
        <row r="2483">
          <cell r="C2483">
            <v>2000</v>
          </cell>
          <cell r="D2483">
            <v>8</v>
          </cell>
        </row>
        <row r="2484">
          <cell r="C2484">
            <v>2000</v>
          </cell>
          <cell r="D2484">
            <v>8</v>
          </cell>
        </row>
        <row r="2485">
          <cell r="C2485">
            <v>2000</v>
          </cell>
          <cell r="D2485">
            <v>8</v>
          </cell>
        </row>
        <row r="2486">
          <cell r="C2486">
            <v>2000</v>
          </cell>
          <cell r="D2486">
            <v>8</v>
          </cell>
        </row>
        <row r="2487">
          <cell r="C2487">
            <v>2000</v>
          </cell>
          <cell r="D2487">
            <v>8</v>
          </cell>
        </row>
        <row r="2488">
          <cell r="C2488">
            <v>2000</v>
          </cell>
          <cell r="D2488">
            <v>8</v>
          </cell>
        </row>
        <row r="2489">
          <cell r="C2489">
            <v>2000</v>
          </cell>
          <cell r="D2489">
            <v>8</v>
          </cell>
        </row>
        <row r="2490">
          <cell r="C2490">
            <v>2000</v>
          </cell>
          <cell r="D2490">
            <v>8</v>
          </cell>
        </row>
        <row r="2491">
          <cell r="C2491">
            <v>2000</v>
          </cell>
          <cell r="D2491">
            <v>8</v>
          </cell>
        </row>
        <row r="2492">
          <cell r="C2492">
            <v>2000</v>
          </cell>
          <cell r="D2492">
            <v>8</v>
          </cell>
        </row>
        <row r="2493">
          <cell r="C2493">
            <v>2000</v>
          </cell>
          <cell r="D2493">
            <v>8</v>
          </cell>
        </row>
        <row r="2494">
          <cell r="C2494">
            <v>2000</v>
          </cell>
          <cell r="D2494">
            <v>8</v>
          </cell>
        </row>
        <row r="2495">
          <cell r="C2495">
            <v>2000</v>
          </cell>
          <cell r="D2495">
            <v>8</v>
          </cell>
        </row>
        <row r="2496">
          <cell r="C2496">
            <v>2000</v>
          </cell>
          <cell r="D2496">
            <v>8</v>
          </cell>
        </row>
        <row r="2497">
          <cell r="C2497">
            <v>2000</v>
          </cell>
          <cell r="D2497">
            <v>8</v>
          </cell>
        </row>
        <row r="2498">
          <cell r="C2498">
            <v>2000</v>
          </cell>
          <cell r="D2498">
            <v>8</v>
          </cell>
        </row>
        <row r="2499">
          <cell r="C2499">
            <v>2000</v>
          </cell>
          <cell r="D2499">
            <v>8</v>
          </cell>
        </row>
        <row r="2500">
          <cell r="C2500">
            <v>2000</v>
          </cell>
          <cell r="D2500">
            <v>8</v>
          </cell>
        </row>
        <row r="2501">
          <cell r="C2501">
            <v>2000</v>
          </cell>
          <cell r="D2501">
            <v>8</v>
          </cell>
        </row>
        <row r="2502">
          <cell r="C2502">
            <v>2000</v>
          </cell>
          <cell r="D2502">
            <v>8</v>
          </cell>
        </row>
        <row r="2503">
          <cell r="C2503">
            <v>2000</v>
          </cell>
          <cell r="D2503">
            <v>8</v>
          </cell>
        </row>
        <row r="2504">
          <cell r="C2504">
            <v>2000</v>
          </cell>
          <cell r="D2504">
            <v>8</v>
          </cell>
        </row>
        <row r="2505">
          <cell r="C2505">
            <v>2000</v>
          </cell>
          <cell r="D2505">
            <v>8</v>
          </cell>
        </row>
        <row r="2506">
          <cell r="C2506">
            <v>2000</v>
          </cell>
          <cell r="D2506">
            <v>8</v>
          </cell>
        </row>
        <row r="2507">
          <cell r="C2507">
            <v>2000</v>
          </cell>
          <cell r="D2507">
            <v>8</v>
          </cell>
        </row>
        <row r="2508">
          <cell r="C2508">
            <v>2000</v>
          </cell>
          <cell r="D2508">
            <v>8</v>
          </cell>
        </row>
        <row r="2509">
          <cell r="C2509">
            <v>2000</v>
          </cell>
          <cell r="D2509">
            <v>8</v>
          </cell>
        </row>
        <row r="2510">
          <cell r="C2510">
            <v>2000</v>
          </cell>
          <cell r="D2510">
            <v>8</v>
          </cell>
        </row>
        <row r="2511">
          <cell r="C2511">
            <v>2000</v>
          </cell>
          <cell r="D2511">
            <v>8</v>
          </cell>
        </row>
        <row r="2512">
          <cell r="C2512">
            <v>2000</v>
          </cell>
          <cell r="D2512">
            <v>8</v>
          </cell>
        </row>
        <row r="2513">
          <cell r="C2513">
            <v>2000</v>
          </cell>
          <cell r="D2513">
            <v>8</v>
          </cell>
        </row>
        <row r="2514">
          <cell r="C2514">
            <v>2000</v>
          </cell>
          <cell r="D2514">
            <v>8</v>
          </cell>
        </row>
        <row r="2515">
          <cell r="C2515">
            <v>2000</v>
          </cell>
          <cell r="D2515">
            <v>8</v>
          </cell>
        </row>
        <row r="2516">
          <cell r="C2516">
            <v>2000</v>
          </cell>
          <cell r="D2516">
            <v>8</v>
          </cell>
        </row>
        <row r="2517">
          <cell r="C2517">
            <v>2000</v>
          </cell>
          <cell r="D2517">
            <v>8</v>
          </cell>
        </row>
        <row r="2518">
          <cell r="C2518">
            <v>2000</v>
          </cell>
          <cell r="D2518">
            <v>8</v>
          </cell>
        </row>
        <row r="2519">
          <cell r="C2519">
            <v>2000</v>
          </cell>
          <cell r="D2519">
            <v>8</v>
          </cell>
        </row>
        <row r="2520">
          <cell r="C2520">
            <v>2000</v>
          </cell>
          <cell r="D2520">
            <v>8</v>
          </cell>
        </row>
        <row r="2521">
          <cell r="C2521">
            <v>2000</v>
          </cell>
          <cell r="D2521">
            <v>8</v>
          </cell>
        </row>
        <row r="2522">
          <cell r="C2522">
            <v>2000</v>
          </cell>
          <cell r="D2522">
            <v>8</v>
          </cell>
        </row>
        <row r="2523">
          <cell r="C2523">
            <v>2000</v>
          </cell>
          <cell r="D2523">
            <v>8</v>
          </cell>
        </row>
        <row r="2524">
          <cell r="C2524">
            <v>2000</v>
          </cell>
          <cell r="D2524">
            <v>8</v>
          </cell>
        </row>
        <row r="2525">
          <cell r="C2525">
            <v>2000</v>
          </cell>
          <cell r="D2525">
            <v>8</v>
          </cell>
        </row>
        <row r="2526">
          <cell r="C2526">
            <v>2000</v>
          </cell>
          <cell r="D2526">
            <v>8</v>
          </cell>
        </row>
        <row r="2527">
          <cell r="C2527">
            <v>2000</v>
          </cell>
          <cell r="D2527">
            <v>8</v>
          </cell>
        </row>
        <row r="2528">
          <cell r="C2528">
            <v>2000</v>
          </cell>
          <cell r="D2528">
            <v>8</v>
          </cell>
        </row>
        <row r="2529">
          <cell r="C2529">
            <v>2000</v>
          </cell>
          <cell r="D2529">
            <v>8</v>
          </cell>
        </row>
        <row r="2530">
          <cell r="C2530">
            <v>2000</v>
          </cell>
          <cell r="D2530">
            <v>8</v>
          </cell>
        </row>
        <row r="2531">
          <cell r="C2531">
            <v>2000</v>
          </cell>
          <cell r="D2531">
            <v>8</v>
          </cell>
        </row>
        <row r="2532">
          <cell r="C2532">
            <v>2000</v>
          </cell>
          <cell r="D2532">
            <v>8</v>
          </cell>
        </row>
        <row r="2533">
          <cell r="C2533">
            <v>2000</v>
          </cell>
          <cell r="D2533">
            <v>8</v>
          </cell>
        </row>
        <row r="2534">
          <cell r="C2534">
            <v>2000</v>
          </cell>
          <cell r="D2534">
            <v>8</v>
          </cell>
        </row>
        <row r="2535">
          <cell r="C2535">
            <v>2000</v>
          </cell>
          <cell r="D2535">
            <v>8</v>
          </cell>
        </row>
        <row r="2536">
          <cell r="C2536">
            <v>2000</v>
          </cell>
          <cell r="D2536">
            <v>8</v>
          </cell>
        </row>
        <row r="2537">
          <cell r="C2537">
            <v>2000</v>
          </cell>
          <cell r="D2537">
            <v>8</v>
          </cell>
        </row>
        <row r="2538">
          <cell r="C2538">
            <v>2000</v>
          </cell>
          <cell r="D2538">
            <v>8</v>
          </cell>
        </row>
        <row r="2539">
          <cell r="C2539">
            <v>2000</v>
          </cell>
          <cell r="D2539">
            <v>8</v>
          </cell>
        </row>
        <row r="2540">
          <cell r="C2540">
            <v>2000</v>
          </cell>
          <cell r="D2540">
            <v>8</v>
          </cell>
        </row>
        <row r="2541">
          <cell r="C2541">
            <v>2000</v>
          </cell>
          <cell r="D2541">
            <v>8</v>
          </cell>
        </row>
        <row r="2542">
          <cell r="C2542">
            <v>2000</v>
          </cell>
          <cell r="D2542">
            <v>8</v>
          </cell>
        </row>
        <row r="2543">
          <cell r="C2543">
            <v>2000</v>
          </cell>
          <cell r="D2543">
            <v>8</v>
          </cell>
        </row>
        <row r="2544">
          <cell r="C2544">
            <v>2000</v>
          </cell>
          <cell r="D2544">
            <v>8</v>
          </cell>
        </row>
        <row r="2545">
          <cell r="C2545">
            <v>2000</v>
          </cell>
          <cell r="D2545">
            <v>8</v>
          </cell>
        </row>
        <row r="2546">
          <cell r="C2546">
            <v>2000</v>
          </cell>
          <cell r="D2546">
            <v>8</v>
          </cell>
        </row>
        <row r="2547">
          <cell r="C2547">
            <v>2000</v>
          </cell>
          <cell r="D2547">
            <v>8</v>
          </cell>
        </row>
        <row r="2548">
          <cell r="C2548">
            <v>2000</v>
          </cell>
          <cell r="D2548">
            <v>8</v>
          </cell>
        </row>
        <row r="2549">
          <cell r="C2549">
            <v>2000</v>
          </cell>
          <cell r="D2549">
            <v>8</v>
          </cell>
        </row>
        <row r="2550">
          <cell r="C2550">
            <v>2000</v>
          </cell>
          <cell r="D2550">
            <v>8</v>
          </cell>
        </row>
        <row r="2551">
          <cell r="C2551">
            <v>2000</v>
          </cell>
          <cell r="D2551">
            <v>8</v>
          </cell>
        </row>
        <row r="2552">
          <cell r="C2552">
            <v>2000</v>
          </cell>
          <cell r="D2552">
            <v>8</v>
          </cell>
        </row>
        <row r="2553">
          <cell r="C2553">
            <v>2000</v>
          </cell>
          <cell r="D2553">
            <v>8</v>
          </cell>
        </row>
        <row r="2554">
          <cell r="C2554">
            <v>2000</v>
          </cell>
          <cell r="D2554">
            <v>8</v>
          </cell>
        </row>
        <row r="2555">
          <cell r="C2555">
            <v>2000</v>
          </cell>
          <cell r="D2555">
            <v>8</v>
          </cell>
        </row>
        <row r="2556">
          <cell r="C2556">
            <v>2000</v>
          </cell>
          <cell r="D2556">
            <v>8</v>
          </cell>
        </row>
        <row r="2557">
          <cell r="C2557">
            <v>2000</v>
          </cell>
          <cell r="D2557">
            <v>8</v>
          </cell>
        </row>
        <row r="2558">
          <cell r="C2558">
            <v>2000</v>
          </cell>
          <cell r="D2558">
            <v>8</v>
          </cell>
        </row>
        <row r="2559">
          <cell r="C2559">
            <v>2000</v>
          </cell>
          <cell r="D2559">
            <v>8</v>
          </cell>
        </row>
        <row r="2560">
          <cell r="C2560">
            <v>2000</v>
          </cell>
          <cell r="D2560">
            <v>8</v>
          </cell>
        </row>
        <row r="2561">
          <cell r="C2561">
            <v>2000</v>
          </cell>
          <cell r="D2561">
            <v>8</v>
          </cell>
        </row>
        <row r="2562">
          <cell r="C2562">
            <v>2000</v>
          </cell>
          <cell r="D2562">
            <v>8</v>
          </cell>
        </row>
        <row r="2563">
          <cell r="C2563">
            <v>2000</v>
          </cell>
          <cell r="D2563">
            <v>8</v>
          </cell>
        </row>
        <row r="2564">
          <cell r="C2564">
            <v>2000</v>
          </cell>
          <cell r="D2564">
            <v>8</v>
          </cell>
        </row>
        <row r="2565">
          <cell r="C2565">
            <v>2000</v>
          </cell>
          <cell r="D2565">
            <v>8</v>
          </cell>
        </row>
        <row r="2566">
          <cell r="C2566">
            <v>2000</v>
          </cell>
          <cell r="D2566">
            <v>8</v>
          </cell>
        </row>
        <row r="2567">
          <cell r="C2567">
            <v>2000</v>
          </cell>
          <cell r="D2567">
            <v>8</v>
          </cell>
        </row>
        <row r="2568">
          <cell r="C2568">
            <v>2000</v>
          </cell>
          <cell r="D2568">
            <v>8</v>
          </cell>
        </row>
        <row r="2569">
          <cell r="C2569">
            <v>2000</v>
          </cell>
          <cell r="D2569">
            <v>8</v>
          </cell>
        </row>
        <row r="2570">
          <cell r="C2570">
            <v>2000</v>
          </cell>
          <cell r="D2570">
            <v>8</v>
          </cell>
        </row>
        <row r="2571">
          <cell r="C2571">
            <v>2000</v>
          </cell>
          <cell r="D2571">
            <v>8</v>
          </cell>
        </row>
        <row r="2572">
          <cell r="C2572">
            <v>2000</v>
          </cell>
          <cell r="D2572">
            <v>8</v>
          </cell>
        </row>
        <row r="2573">
          <cell r="C2573">
            <v>2000</v>
          </cell>
          <cell r="D2573">
            <v>8</v>
          </cell>
        </row>
        <row r="2574">
          <cell r="C2574">
            <v>2000</v>
          </cell>
          <cell r="D2574">
            <v>8</v>
          </cell>
        </row>
        <row r="2575">
          <cell r="C2575">
            <v>2000</v>
          </cell>
          <cell r="D2575">
            <v>8</v>
          </cell>
        </row>
        <row r="2576">
          <cell r="C2576">
            <v>2000</v>
          </cell>
          <cell r="D2576">
            <v>8</v>
          </cell>
        </row>
        <row r="2577">
          <cell r="C2577">
            <v>2000</v>
          </cell>
          <cell r="D2577">
            <v>8</v>
          </cell>
        </row>
        <row r="2578">
          <cell r="C2578">
            <v>2000</v>
          </cell>
          <cell r="D2578">
            <v>8</v>
          </cell>
        </row>
        <row r="2579">
          <cell r="C2579">
            <v>2000</v>
          </cell>
          <cell r="D2579">
            <v>8</v>
          </cell>
        </row>
        <row r="2580">
          <cell r="C2580">
            <v>2000</v>
          </cell>
          <cell r="D2580">
            <v>8</v>
          </cell>
        </row>
        <row r="2581">
          <cell r="C2581">
            <v>2000</v>
          </cell>
          <cell r="D2581">
            <v>8</v>
          </cell>
        </row>
        <row r="2582">
          <cell r="C2582">
            <v>2000</v>
          </cell>
          <cell r="D2582">
            <v>8</v>
          </cell>
        </row>
        <row r="2583">
          <cell r="C2583">
            <v>2000</v>
          </cell>
          <cell r="D2583">
            <v>8</v>
          </cell>
        </row>
        <row r="2584">
          <cell r="C2584">
            <v>2000</v>
          </cell>
          <cell r="D2584">
            <v>8</v>
          </cell>
        </row>
        <row r="2585">
          <cell r="C2585">
            <v>2000</v>
          </cell>
          <cell r="D2585">
            <v>8</v>
          </cell>
        </row>
        <row r="2586">
          <cell r="C2586">
            <v>2000</v>
          </cell>
          <cell r="D2586">
            <v>8</v>
          </cell>
        </row>
        <row r="2587">
          <cell r="C2587">
            <v>2000</v>
          </cell>
          <cell r="D2587">
            <v>8</v>
          </cell>
        </row>
        <row r="2588">
          <cell r="C2588">
            <v>2000</v>
          </cell>
          <cell r="D2588">
            <v>8</v>
          </cell>
        </row>
        <row r="2589">
          <cell r="C2589">
            <v>2000</v>
          </cell>
          <cell r="D2589">
            <v>8</v>
          </cell>
        </row>
        <row r="2590">
          <cell r="C2590">
            <v>2000</v>
          </cell>
          <cell r="D2590">
            <v>8</v>
          </cell>
        </row>
        <row r="2591">
          <cell r="C2591">
            <v>2000</v>
          </cell>
          <cell r="D2591">
            <v>8</v>
          </cell>
        </row>
        <row r="2592">
          <cell r="C2592">
            <v>2000</v>
          </cell>
          <cell r="D2592">
            <v>8</v>
          </cell>
        </row>
        <row r="2593">
          <cell r="C2593">
            <v>2000</v>
          </cell>
          <cell r="D2593">
            <v>8</v>
          </cell>
        </row>
        <row r="2594">
          <cell r="C2594">
            <v>2000</v>
          </cell>
          <cell r="D2594">
            <v>8</v>
          </cell>
        </row>
        <row r="2595">
          <cell r="C2595">
            <v>2000</v>
          </cell>
          <cell r="D2595">
            <v>8</v>
          </cell>
        </row>
        <row r="2596">
          <cell r="C2596">
            <v>2000</v>
          </cell>
          <cell r="D2596">
            <v>8</v>
          </cell>
        </row>
        <row r="2597">
          <cell r="C2597">
            <v>2000</v>
          </cell>
          <cell r="D2597">
            <v>8</v>
          </cell>
        </row>
        <row r="2598">
          <cell r="C2598">
            <v>2000</v>
          </cell>
          <cell r="D2598">
            <v>8</v>
          </cell>
        </row>
        <row r="2599">
          <cell r="C2599">
            <v>2000</v>
          </cell>
          <cell r="D2599">
            <v>8</v>
          </cell>
        </row>
        <row r="2600">
          <cell r="C2600">
            <v>2000</v>
          </cell>
          <cell r="D2600">
            <v>8</v>
          </cell>
        </row>
        <row r="2601">
          <cell r="C2601">
            <v>2000</v>
          </cell>
          <cell r="D2601">
            <v>8</v>
          </cell>
        </row>
        <row r="2602">
          <cell r="C2602">
            <v>2000</v>
          </cell>
          <cell r="D2602">
            <v>8</v>
          </cell>
        </row>
        <row r="2603">
          <cell r="C2603">
            <v>2000</v>
          </cell>
          <cell r="D2603">
            <v>8</v>
          </cell>
        </row>
        <row r="2604">
          <cell r="C2604">
            <v>2000</v>
          </cell>
          <cell r="D2604">
            <v>8</v>
          </cell>
        </row>
        <row r="2605">
          <cell r="C2605">
            <v>2000</v>
          </cell>
          <cell r="D2605">
            <v>8</v>
          </cell>
        </row>
        <row r="2606">
          <cell r="C2606">
            <v>2000</v>
          </cell>
          <cell r="D2606">
            <v>8</v>
          </cell>
        </row>
        <row r="2607">
          <cell r="C2607">
            <v>2000</v>
          </cell>
          <cell r="D2607">
            <v>8</v>
          </cell>
        </row>
        <row r="2608">
          <cell r="C2608">
            <v>2000</v>
          </cell>
          <cell r="D2608">
            <v>8</v>
          </cell>
        </row>
        <row r="2609">
          <cell r="C2609">
            <v>2000</v>
          </cell>
          <cell r="D2609">
            <v>8</v>
          </cell>
        </row>
        <row r="2610">
          <cell r="C2610">
            <v>2000</v>
          </cell>
          <cell r="D2610">
            <v>8</v>
          </cell>
        </row>
        <row r="2611">
          <cell r="C2611">
            <v>2000</v>
          </cell>
          <cell r="D2611">
            <v>8</v>
          </cell>
        </row>
        <row r="2612">
          <cell r="C2612">
            <v>2000</v>
          </cell>
          <cell r="D2612">
            <v>8</v>
          </cell>
        </row>
        <row r="2613">
          <cell r="C2613">
            <v>2000</v>
          </cell>
          <cell r="D2613">
            <v>8</v>
          </cell>
        </row>
        <row r="2614">
          <cell r="C2614">
            <v>2000</v>
          </cell>
          <cell r="D2614">
            <v>8</v>
          </cell>
        </row>
        <row r="2615">
          <cell r="C2615">
            <v>2000</v>
          </cell>
          <cell r="D2615">
            <v>8</v>
          </cell>
        </row>
        <row r="2616">
          <cell r="C2616">
            <v>2000</v>
          </cell>
          <cell r="D2616">
            <v>8</v>
          </cell>
        </row>
        <row r="2617">
          <cell r="C2617">
            <v>2000</v>
          </cell>
          <cell r="D2617">
            <v>8</v>
          </cell>
        </row>
        <row r="2618">
          <cell r="C2618">
            <v>2000</v>
          </cell>
          <cell r="D2618">
            <v>8</v>
          </cell>
        </row>
        <row r="2619">
          <cell r="C2619">
            <v>2000</v>
          </cell>
          <cell r="D2619">
            <v>8</v>
          </cell>
        </row>
        <row r="2620">
          <cell r="C2620">
            <v>2000</v>
          </cell>
          <cell r="D2620">
            <v>8</v>
          </cell>
        </row>
        <row r="2621">
          <cell r="C2621">
            <v>2000</v>
          </cell>
          <cell r="D2621">
            <v>8</v>
          </cell>
        </row>
        <row r="2622">
          <cell r="C2622">
            <v>2000</v>
          </cell>
          <cell r="D2622">
            <v>8</v>
          </cell>
        </row>
        <row r="2623">
          <cell r="C2623">
            <v>2000</v>
          </cell>
          <cell r="D2623">
            <v>8</v>
          </cell>
        </row>
        <row r="2624">
          <cell r="C2624">
            <v>2000</v>
          </cell>
          <cell r="D2624">
            <v>8</v>
          </cell>
        </row>
        <row r="2625">
          <cell r="C2625">
            <v>2000</v>
          </cell>
          <cell r="D2625">
            <v>8</v>
          </cell>
        </row>
        <row r="2626">
          <cell r="C2626">
            <v>2000</v>
          </cell>
          <cell r="D2626">
            <v>8</v>
          </cell>
        </row>
        <row r="2627">
          <cell r="C2627">
            <v>2000</v>
          </cell>
          <cell r="D2627">
            <v>8</v>
          </cell>
        </row>
        <row r="2628">
          <cell r="C2628">
            <v>2000</v>
          </cell>
          <cell r="D2628">
            <v>8</v>
          </cell>
        </row>
        <row r="2629">
          <cell r="C2629">
            <v>2000</v>
          </cell>
          <cell r="D2629">
            <v>8</v>
          </cell>
        </row>
        <row r="2630">
          <cell r="C2630">
            <v>2000</v>
          </cell>
          <cell r="D2630">
            <v>8</v>
          </cell>
        </row>
        <row r="2631">
          <cell r="C2631">
            <v>2000</v>
          </cell>
          <cell r="D2631">
            <v>8</v>
          </cell>
        </row>
        <row r="2632">
          <cell r="C2632">
            <v>2000</v>
          </cell>
          <cell r="D2632">
            <v>8</v>
          </cell>
        </row>
        <row r="2633">
          <cell r="C2633">
            <v>2000</v>
          </cell>
          <cell r="D2633">
            <v>8</v>
          </cell>
        </row>
        <row r="2634">
          <cell r="C2634">
            <v>2000</v>
          </cell>
          <cell r="D2634">
            <v>8</v>
          </cell>
        </row>
        <row r="2635">
          <cell r="C2635">
            <v>2000</v>
          </cell>
          <cell r="D2635">
            <v>8</v>
          </cell>
        </row>
        <row r="2636">
          <cell r="C2636">
            <v>2000</v>
          </cell>
          <cell r="D2636">
            <v>8</v>
          </cell>
        </row>
        <row r="2637">
          <cell r="C2637">
            <v>2000</v>
          </cell>
          <cell r="D2637">
            <v>8</v>
          </cell>
        </row>
        <row r="2638">
          <cell r="C2638">
            <v>2000</v>
          </cell>
          <cell r="D2638">
            <v>8</v>
          </cell>
        </row>
        <row r="2639">
          <cell r="C2639">
            <v>2000</v>
          </cell>
          <cell r="D2639">
            <v>8</v>
          </cell>
        </row>
        <row r="2640">
          <cell r="C2640">
            <v>2000</v>
          </cell>
          <cell r="D2640">
            <v>8</v>
          </cell>
        </row>
        <row r="2641">
          <cell r="C2641">
            <v>2000</v>
          </cell>
          <cell r="D2641">
            <v>8</v>
          </cell>
        </row>
        <row r="2642">
          <cell r="C2642">
            <v>2000</v>
          </cell>
          <cell r="D2642">
            <v>8</v>
          </cell>
        </row>
        <row r="2643">
          <cell r="C2643">
            <v>2000</v>
          </cell>
          <cell r="D2643">
            <v>8</v>
          </cell>
        </row>
        <row r="2644">
          <cell r="C2644">
            <v>2000</v>
          </cell>
          <cell r="D2644">
            <v>8</v>
          </cell>
        </row>
        <row r="2645">
          <cell r="C2645">
            <v>2000</v>
          </cell>
          <cell r="D2645">
            <v>8</v>
          </cell>
        </row>
        <row r="2646">
          <cell r="C2646">
            <v>2000</v>
          </cell>
          <cell r="D2646">
            <v>8</v>
          </cell>
        </row>
        <row r="2647">
          <cell r="C2647">
            <v>2000</v>
          </cell>
          <cell r="D2647">
            <v>8</v>
          </cell>
        </row>
        <row r="2648">
          <cell r="C2648">
            <v>2000</v>
          </cell>
          <cell r="D2648">
            <v>8</v>
          </cell>
        </row>
        <row r="2649">
          <cell r="C2649">
            <v>2000</v>
          </cell>
          <cell r="D2649">
            <v>8</v>
          </cell>
        </row>
        <row r="2650">
          <cell r="C2650">
            <v>2000</v>
          </cell>
          <cell r="D2650">
            <v>8</v>
          </cell>
        </row>
        <row r="2651">
          <cell r="C2651">
            <v>2000</v>
          </cell>
          <cell r="D2651">
            <v>8</v>
          </cell>
        </row>
        <row r="2652">
          <cell r="C2652">
            <v>2000</v>
          </cell>
          <cell r="D2652">
            <v>8</v>
          </cell>
        </row>
        <row r="2653">
          <cell r="C2653">
            <v>2000</v>
          </cell>
          <cell r="D2653">
            <v>8</v>
          </cell>
        </row>
        <row r="2654">
          <cell r="C2654">
            <v>2000</v>
          </cell>
          <cell r="D2654">
            <v>8</v>
          </cell>
        </row>
        <row r="2655">
          <cell r="C2655">
            <v>2000</v>
          </cell>
          <cell r="D2655">
            <v>8</v>
          </cell>
        </row>
        <row r="2656">
          <cell r="C2656">
            <v>2000</v>
          </cell>
          <cell r="D2656">
            <v>8</v>
          </cell>
        </row>
        <row r="2657">
          <cell r="C2657">
            <v>2000</v>
          </cell>
          <cell r="D2657">
            <v>8</v>
          </cell>
        </row>
        <row r="2658">
          <cell r="C2658">
            <v>2000</v>
          </cell>
          <cell r="D2658">
            <v>8</v>
          </cell>
        </row>
        <row r="2659">
          <cell r="C2659">
            <v>2000</v>
          </cell>
          <cell r="D2659">
            <v>8</v>
          </cell>
        </row>
        <row r="2660">
          <cell r="C2660">
            <v>2000</v>
          </cell>
          <cell r="D2660">
            <v>8</v>
          </cell>
        </row>
        <row r="2661">
          <cell r="C2661">
            <v>2000</v>
          </cell>
          <cell r="D2661">
            <v>8</v>
          </cell>
        </row>
        <row r="2662">
          <cell r="C2662">
            <v>2000</v>
          </cell>
          <cell r="D2662">
            <v>8</v>
          </cell>
        </row>
        <row r="2663">
          <cell r="C2663">
            <v>2000</v>
          </cell>
          <cell r="D2663">
            <v>8</v>
          </cell>
        </row>
        <row r="2664">
          <cell r="C2664">
            <v>2000</v>
          </cell>
          <cell r="D2664">
            <v>8</v>
          </cell>
        </row>
        <row r="2665">
          <cell r="C2665">
            <v>2000</v>
          </cell>
          <cell r="D2665">
            <v>8</v>
          </cell>
        </row>
        <row r="2666">
          <cell r="C2666">
            <v>2000</v>
          </cell>
          <cell r="D2666">
            <v>8</v>
          </cell>
        </row>
        <row r="2667">
          <cell r="C2667">
            <v>2000</v>
          </cell>
          <cell r="D2667">
            <v>8</v>
          </cell>
        </row>
        <row r="2668">
          <cell r="C2668">
            <v>2000</v>
          </cell>
          <cell r="D2668">
            <v>8</v>
          </cell>
        </row>
        <row r="2669">
          <cell r="C2669">
            <v>2000</v>
          </cell>
          <cell r="D2669">
            <v>8</v>
          </cell>
        </row>
        <row r="2670">
          <cell r="C2670">
            <v>2000</v>
          </cell>
          <cell r="D2670">
            <v>8</v>
          </cell>
        </row>
        <row r="2671">
          <cell r="C2671">
            <v>2000</v>
          </cell>
          <cell r="D2671">
            <v>8</v>
          </cell>
        </row>
        <row r="2672">
          <cell r="C2672">
            <v>2000</v>
          </cell>
          <cell r="D2672">
            <v>8</v>
          </cell>
        </row>
        <row r="2673">
          <cell r="C2673">
            <v>2000</v>
          </cell>
          <cell r="D2673">
            <v>8</v>
          </cell>
        </row>
        <row r="2674">
          <cell r="C2674">
            <v>2000</v>
          </cell>
          <cell r="D2674">
            <v>8</v>
          </cell>
        </row>
        <row r="2675">
          <cell r="C2675">
            <v>2000</v>
          </cell>
          <cell r="D2675">
            <v>8</v>
          </cell>
        </row>
        <row r="2676">
          <cell r="C2676">
            <v>2000</v>
          </cell>
          <cell r="D2676">
            <v>8</v>
          </cell>
        </row>
        <row r="2677">
          <cell r="C2677">
            <v>2000</v>
          </cell>
          <cell r="D2677">
            <v>8</v>
          </cell>
        </row>
        <row r="2678">
          <cell r="C2678">
            <v>2000</v>
          </cell>
          <cell r="D2678">
            <v>8</v>
          </cell>
        </row>
        <row r="2679">
          <cell r="C2679">
            <v>2000</v>
          </cell>
          <cell r="D2679">
            <v>8</v>
          </cell>
        </row>
        <row r="2680">
          <cell r="C2680">
            <v>2000</v>
          </cell>
          <cell r="D2680">
            <v>8</v>
          </cell>
        </row>
        <row r="2681">
          <cell r="C2681">
            <v>2000</v>
          </cell>
          <cell r="D2681">
            <v>8</v>
          </cell>
        </row>
        <row r="2682">
          <cell r="C2682">
            <v>2000</v>
          </cell>
          <cell r="D2682">
            <v>8</v>
          </cell>
        </row>
        <row r="2683">
          <cell r="C2683">
            <v>2000</v>
          </cell>
          <cell r="D2683">
            <v>8</v>
          </cell>
        </row>
        <row r="2684">
          <cell r="C2684">
            <v>2000</v>
          </cell>
          <cell r="D2684">
            <v>8</v>
          </cell>
        </row>
        <row r="2685">
          <cell r="C2685">
            <v>2000</v>
          </cell>
          <cell r="D2685">
            <v>8</v>
          </cell>
        </row>
        <row r="2686">
          <cell r="C2686">
            <v>2000</v>
          </cell>
          <cell r="D2686">
            <v>8</v>
          </cell>
        </row>
        <row r="2687">
          <cell r="C2687">
            <v>2000</v>
          </cell>
          <cell r="D2687">
            <v>8</v>
          </cell>
        </row>
        <row r="2688">
          <cell r="C2688">
            <v>2000</v>
          </cell>
          <cell r="D2688">
            <v>8</v>
          </cell>
        </row>
        <row r="2689">
          <cell r="C2689">
            <v>2000</v>
          </cell>
          <cell r="D2689">
            <v>8</v>
          </cell>
        </row>
        <row r="2690">
          <cell r="C2690">
            <v>2000</v>
          </cell>
          <cell r="D2690">
            <v>8</v>
          </cell>
        </row>
        <row r="2691">
          <cell r="C2691">
            <v>2000</v>
          </cell>
          <cell r="D2691">
            <v>8</v>
          </cell>
        </row>
        <row r="2692">
          <cell r="C2692">
            <v>2000</v>
          </cell>
          <cell r="D2692">
            <v>8</v>
          </cell>
        </row>
        <row r="2693">
          <cell r="C2693">
            <v>2000</v>
          </cell>
          <cell r="D2693">
            <v>8</v>
          </cell>
        </row>
        <row r="2694">
          <cell r="C2694">
            <v>2000</v>
          </cell>
          <cell r="D2694">
            <v>8</v>
          </cell>
        </row>
        <row r="2695">
          <cell r="C2695">
            <v>2000</v>
          </cell>
          <cell r="D2695">
            <v>8</v>
          </cell>
        </row>
        <row r="2696">
          <cell r="C2696">
            <v>2000</v>
          </cell>
          <cell r="D2696">
            <v>8</v>
          </cell>
        </row>
        <row r="2697">
          <cell r="C2697">
            <v>2000</v>
          </cell>
          <cell r="D2697">
            <v>8</v>
          </cell>
        </row>
        <row r="2698">
          <cell r="C2698">
            <v>2000</v>
          </cell>
          <cell r="D2698">
            <v>8</v>
          </cell>
        </row>
        <row r="2699">
          <cell r="C2699">
            <v>2000</v>
          </cell>
          <cell r="D2699">
            <v>8</v>
          </cell>
        </row>
        <row r="2700">
          <cell r="C2700">
            <v>2000</v>
          </cell>
          <cell r="D2700">
            <v>8</v>
          </cell>
        </row>
        <row r="2701">
          <cell r="C2701">
            <v>2000</v>
          </cell>
          <cell r="D2701">
            <v>8</v>
          </cell>
        </row>
        <row r="2702">
          <cell r="C2702">
            <v>2000</v>
          </cell>
          <cell r="D2702">
            <v>8</v>
          </cell>
        </row>
        <row r="2703">
          <cell r="C2703">
            <v>2000</v>
          </cell>
          <cell r="D2703">
            <v>8</v>
          </cell>
        </row>
        <row r="2704">
          <cell r="C2704">
            <v>2000</v>
          </cell>
          <cell r="D2704">
            <v>8</v>
          </cell>
        </row>
        <row r="2705">
          <cell r="C2705">
            <v>2000</v>
          </cell>
          <cell r="D2705">
            <v>8</v>
          </cell>
        </row>
        <row r="2706">
          <cell r="C2706">
            <v>2000</v>
          </cell>
          <cell r="D2706">
            <v>8</v>
          </cell>
        </row>
        <row r="2707">
          <cell r="C2707">
            <v>2000</v>
          </cell>
          <cell r="D2707">
            <v>8</v>
          </cell>
        </row>
        <row r="2708">
          <cell r="C2708">
            <v>2000</v>
          </cell>
          <cell r="D2708">
            <v>8</v>
          </cell>
        </row>
        <row r="2709">
          <cell r="C2709">
            <v>2000</v>
          </cell>
          <cell r="D2709">
            <v>8</v>
          </cell>
        </row>
        <row r="2710">
          <cell r="C2710">
            <v>2000</v>
          </cell>
          <cell r="D2710">
            <v>8</v>
          </cell>
        </row>
        <row r="2711">
          <cell r="C2711">
            <v>2000</v>
          </cell>
          <cell r="D2711">
            <v>8</v>
          </cell>
        </row>
        <row r="2712">
          <cell r="C2712">
            <v>2000</v>
          </cell>
          <cell r="D2712">
            <v>8</v>
          </cell>
        </row>
        <row r="2713">
          <cell r="C2713">
            <v>2000</v>
          </cell>
          <cell r="D2713">
            <v>8</v>
          </cell>
        </row>
        <row r="2714">
          <cell r="C2714">
            <v>2000</v>
          </cell>
          <cell r="D2714">
            <v>8</v>
          </cell>
        </row>
        <row r="2715">
          <cell r="C2715">
            <v>2000</v>
          </cell>
          <cell r="D2715">
            <v>8</v>
          </cell>
        </row>
        <row r="2716">
          <cell r="C2716">
            <v>2000</v>
          </cell>
          <cell r="D2716">
            <v>8</v>
          </cell>
        </row>
        <row r="2717">
          <cell r="C2717">
            <v>2000</v>
          </cell>
          <cell r="D2717">
            <v>8</v>
          </cell>
        </row>
        <row r="2718">
          <cell r="C2718">
            <v>2000</v>
          </cell>
          <cell r="D2718">
            <v>8</v>
          </cell>
        </row>
        <row r="2719">
          <cell r="C2719">
            <v>2000</v>
          </cell>
          <cell r="D2719">
            <v>8</v>
          </cell>
        </row>
        <row r="2720">
          <cell r="C2720">
            <v>2000</v>
          </cell>
          <cell r="D2720">
            <v>8</v>
          </cell>
        </row>
        <row r="2721">
          <cell r="C2721">
            <v>2000</v>
          </cell>
          <cell r="D2721">
            <v>8</v>
          </cell>
        </row>
        <row r="2722">
          <cell r="C2722">
            <v>2000</v>
          </cell>
          <cell r="D2722">
            <v>8</v>
          </cell>
        </row>
        <row r="2723">
          <cell r="C2723">
            <v>2000</v>
          </cell>
          <cell r="D2723">
            <v>8</v>
          </cell>
        </row>
        <row r="2724">
          <cell r="C2724">
            <v>2000</v>
          </cell>
          <cell r="D2724">
            <v>8</v>
          </cell>
        </row>
        <row r="2725">
          <cell r="C2725">
            <v>2000</v>
          </cell>
          <cell r="D2725">
            <v>8</v>
          </cell>
        </row>
        <row r="2726">
          <cell r="C2726">
            <v>2000</v>
          </cell>
          <cell r="D2726">
            <v>8</v>
          </cell>
        </row>
        <row r="2727">
          <cell r="C2727">
            <v>2000</v>
          </cell>
          <cell r="D2727">
            <v>8</v>
          </cell>
        </row>
        <row r="2728">
          <cell r="C2728">
            <v>2000</v>
          </cell>
          <cell r="D2728">
            <v>8</v>
          </cell>
        </row>
        <row r="2729">
          <cell r="C2729">
            <v>2000</v>
          </cell>
          <cell r="D2729">
            <v>8</v>
          </cell>
        </row>
        <row r="2730">
          <cell r="C2730">
            <v>2000</v>
          </cell>
          <cell r="D2730">
            <v>8</v>
          </cell>
        </row>
        <row r="2731">
          <cell r="C2731">
            <v>2000</v>
          </cell>
          <cell r="D2731">
            <v>8</v>
          </cell>
        </row>
        <row r="2732">
          <cell r="C2732">
            <v>2000</v>
          </cell>
          <cell r="D2732">
            <v>8</v>
          </cell>
        </row>
        <row r="2733">
          <cell r="C2733">
            <v>2000</v>
          </cell>
          <cell r="D2733">
            <v>8</v>
          </cell>
        </row>
        <row r="2734">
          <cell r="C2734">
            <v>2000</v>
          </cell>
          <cell r="D2734">
            <v>8</v>
          </cell>
        </row>
        <row r="2735">
          <cell r="C2735">
            <v>2000</v>
          </cell>
          <cell r="D2735">
            <v>8</v>
          </cell>
        </row>
        <row r="2736">
          <cell r="C2736">
            <v>2000</v>
          </cell>
          <cell r="D2736">
            <v>8</v>
          </cell>
        </row>
        <row r="2737">
          <cell r="C2737">
            <v>2000</v>
          </cell>
          <cell r="D2737">
            <v>8</v>
          </cell>
        </row>
        <row r="2738">
          <cell r="C2738">
            <v>2000</v>
          </cell>
          <cell r="D2738">
            <v>8</v>
          </cell>
        </row>
        <row r="2739">
          <cell r="C2739">
            <v>2000</v>
          </cell>
          <cell r="D2739">
            <v>8</v>
          </cell>
        </row>
        <row r="2740">
          <cell r="C2740">
            <v>2000</v>
          </cell>
          <cell r="D2740">
            <v>8</v>
          </cell>
        </row>
        <row r="2741">
          <cell r="C2741">
            <v>2000</v>
          </cell>
          <cell r="D2741">
            <v>8</v>
          </cell>
        </row>
        <row r="2742">
          <cell r="C2742">
            <v>2000</v>
          </cell>
          <cell r="D2742">
            <v>8</v>
          </cell>
        </row>
        <row r="2743">
          <cell r="C2743">
            <v>2000</v>
          </cell>
          <cell r="D2743">
            <v>8</v>
          </cell>
        </row>
        <row r="2744">
          <cell r="C2744">
            <v>2000</v>
          </cell>
          <cell r="D2744">
            <v>8</v>
          </cell>
        </row>
        <row r="2745">
          <cell r="C2745">
            <v>2000</v>
          </cell>
          <cell r="D2745">
            <v>8</v>
          </cell>
        </row>
        <row r="2746">
          <cell r="C2746">
            <v>2000</v>
          </cell>
          <cell r="D2746">
            <v>8</v>
          </cell>
        </row>
        <row r="2747">
          <cell r="C2747">
            <v>2000</v>
          </cell>
          <cell r="D2747">
            <v>8</v>
          </cell>
        </row>
        <row r="2748">
          <cell r="C2748">
            <v>2000</v>
          </cell>
          <cell r="D2748">
            <v>8</v>
          </cell>
        </row>
        <row r="2749">
          <cell r="C2749">
            <v>2000</v>
          </cell>
          <cell r="D2749">
            <v>8</v>
          </cell>
        </row>
        <row r="2750">
          <cell r="C2750">
            <v>2000</v>
          </cell>
          <cell r="D2750">
            <v>8</v>
          </cell>
        </row>
        <row r="2751">
          <cell r="C2751">
            <v>2000</v>
          </cell>
          <cell r="D2751">
            <v>8</v>
          </cell>
        </row>
        <row r="2752">
          <cell r="C2752">
            <v>2000</v>
          </cell>
          <cell r="D2752">
            <v>8</v>
          </cell>
        </row>
        <row r="2753">
          <cell r="C2753">
            <v>2000</v>
          </cell>
          <cell r="D2753">
            <v>8</v>
          </cell>
        </row>
        <row r="2754">
          <cell r="C2754">
            <v>2000</v>
          </cell>
          <cell r="D2754">
            <v>8</v>
          </cell>
        </row>
        <row r="2755">
          <cell r="C2755">
            <v>2000</v>
          </cell>
          <cell r="D2755">
            <v>8</v>
          </cell>
        </row>
        <row r="2756">
          <cell r="C2756">
            <v>2000</v>
          </cell>
          <cell r="D2756">
            <v>8</v>
          </cell>
        </row>
        <row r="2757">
          <cell r="C2757">
            <v>2000</v>
          </cell>
          <cell r="D2757">
            <v>8</v>
          </cell>
        </row>
        <row r="2758">
          <cell r="C2758">
            <v>2000</v>
          </cell>
          <cell r="D2758">
            <v>8</v>
          </cell>
        </row>
        <row r="2759">
          <cell r="C2759">
            <v>2000</v>
          </cell>
          <cell r="D2759">
            <v>8</v>
          </cell>
        </row>
        <row r="2760">
          <cell r="C2760">
            <v>2000</v>
          </cell>
          <cell r="D2760">
            <v>8</v>
          </cell>
        </row>
        <row r="2761">
          <cell r="C2761">
            <v>2000</v>
          </cell>
          <cell r="D2761">
            <v>8</v>
          </cell>
        </row>
        <row r="2762">
          <cell r="C2762">
            <v>2000</v>
          </cell>
          <cell r="D2762">
            <v>8</v>
          </cell>
        </row>
        <row r="2763">
          <cell r="C2763">
            <v>2000</v>
          </cell>
          <cell r="D2763">
            <v>8</v>
          </cell>
        </row>
        <row r="2764">
          <cell r="C2764">
            <v>2000</v>
          </cell>
          <cell r="D2764">
            <v>8</v>
          </cell>
        </row>
        <row r="2765">
          <cell r="C2765">
            <v>2000</v>
          </cell>
          <cell r="D2765">
            <v>8</v>
          </cell>
        </row>
        <row r="2766">
          <cell r="C2766">
            <v>2000</v>
          </cell>
          <cell r="D2766">
            <v>8</v>
          </cell>
        </row>
        <row r="2767">
          <cell r="C2767">
            <v>2000</v>
          </cell>
          <cell r="D2767">
            <v>8</v>
          </cell>
        </row>
        <row r="2768">
          <cell r="C2768">
            <v>2000</v>
          </cell>
          <cell r="D2768">
            <v>8</v>
          </cell>
        </row>
        <row r="2769">
          <cell r="C2769">
            <v>2000</v>
          </cell>
          <cell r="D2769">
            <v>8</v>
          </cell>
        </row>
        <row r="2770">
          <cell r="C2770">
            <v>2000</v>
          </cell>
          <cell r="D2770">
            <v>8</v>
          </cell>
        </row>
        <row r="2771">
          <cell r="C2771">
            <v>2000</v>
          </cell>
          <cell r="D2771">
            <v>8</v>
          </cell>
        </row>
        <row r="2772">
          <cell r="C2772">
            <v>2000</v>
          </cell>
          <cell r="D2772">
            <v>8</v>
          </cell>
        </row>
        <row r="2773">
          <cell r="C2773">
            <v>2000</v>
          </cell>
          <cell r="D2773">
            <v>8</v>
          </cell>
        </row>
        <row r="2774">
          <cell r="C2774">
            <v>2000</v>
          </cell>
          <cell r="D2774">
            <v>8</v>
          </cell>
        </row>
        <row r="2775">
          <cell r="C2775">
            <v>2000</v>
          </cell>
          <cell r="D2775">
            <v>8</v>
          </cell>
        </row>
        <row r="2776">
          <cell r="C2776">
            <v>2000</v>
          </cell>
          <cell r="D2776">
            <v>8</v>
          </cell>
        </row>
        <row r="2777">
          <cell r="C2777">
            <v>2000</v>
          </cell>
          <cell r="D2777">
            <v>8</v>
          </cell>
        </row>
        <row r="2778">
          <cell r="C2778">
            <v>2000</v>
          </cell>
          <cell r="D2778">
            <v>8</v>
          </cell>
        </row>
        <row r="2779">
          <cell r="C2779">
            <v>2000</v>
          </cell>
          <cell r="D2779">
            <v>8</v>
          </cell>
        </row>
        <row r="2780">
          <cell r="C2780">
            <v>2000</v>
          </cell>
          <cell r="D2780">
            <v>8</v>
          </cell>
        </row>
        <row r="2781">
          <cell r="C2781">
            <v>2000</v>
          </cell>
          <cell r="D2781">
            <v>8</v>
          </cell>
        </row>
        <row r="2782">
          <cell r="C2782">
            <v>2000</v>
          </cell>
          <cell r="D2782">
            <v>8</v>
          </cell>
        </row>
        <row r="2783">
          <cell r="C2783">
            <v>2000</v>
          </cell>
          <cell r="D2783">
            <v>8</v>
          </cell>
        </row>
        <row r="2784">
          <cell r="C2784">
            <v>2000</v>
          </cell>
          <cell r="D2784">
            <v>8</v>
          </cell>
        </row>
        <row r="2785">
          <cell r="C2785">
            <v>2000</v>
          </cell>
          <cell r="D2785">
            <v>8</v>
          </cell>
        </row>
        <row r="2786">
          <cell r="C2786">
            <v>2000</v>
          </cell>
          <cell r="D2786">
            <v>8</v>
          </cell>
        </row>
        <row r="2787">
          <cell r="C2787">
            <v>2000</v>
          </cell>
          <cell r="D2787">
            <v>8</v>
          </cell>
        </row>
        <row r="2788">
          <cell r="C2788">
            <v>2000</v>
          </cell>
          <cell r="D2788">
            <v>8</v>
          </cell>
        </row>
        <row r="2789">
          <cell r="C2789">
            <v>2000</v>
          </cell>
          <cell r="D2789">
            <v>8</v>
          </cell>
        </row>
        <row r="2790">
          <cell r="C2790">
            <v>2000</v>
          </cell>
          <cell r="D2790">
            <v>8</v>
          </cell>
        </row>
        <row r="2791">
          <cell r="C2791">
            <v>2000</v>
          </cell>
          <cell r="D2791">
            <v>8</v>
          </cell>
        </row>
        <row r="2792">
          <cell r="C2792">
            <v>2000</v>
          </cell>
          <cell r="D2792">
            <v>8</v>
          </cell>
        </row>
        <row r="2793">
          <cell r="C2793">
            <v>2000</v>
          </cell>
          <cell r="D2793">
            <v>8</v>
          </cell>
        </row>
        <row r="2794">
          <cell r="C2794">
            <v>2000</v>
          </cell>
          <cell r="D2794">
            <v>8</v>
          </cell>
        </row>
        <row r="2795">
          <cell r="C2795">
            <v>2000</v>
          </cell>
          <cell r="D2795">
            <v>8</v>
          </cell>
        </row>
        <row r="2796">
          <cell r="C2796">
            <v>2000</v>
          </cell>
          <cell r="D2796">
            <v>8</v>
          </cell>
        </row>
        <row r="2797">
          <cell r="C2797">
            <v>2000</v>
          </cell>
          <cell r="D2797">
            <v>8</v>
          </cell>
        </row>
        <row r="2798">
          <cell r="C2798">
            <v>2000</v>
          </cell>
          <cell r="D2798">
            <v>8</v>
          </cell>
        </row>
        <row r="2799">
          <cell r="C2799">
            <v>2000</v>
          </cell>
          <cell r="D2799">
            <v>8</v>
          </cell>
        </row>
        <row r="2800">
          <cell r="C2800">
            <v>2000</v>
          </cell>
          <cell r="D2800">
            <v>8</v>
          </cell>
        </row>
        <row r="2801">
          <cell r="C2801">
            <v>2000</v>
          </cell>
          <cell r="D2801">
            <v>8</v>
          </cell>
        </row>
        <row r="2802">
          <cell r="C2802">
            <v>2000</v>
          </cell>
          <cell r="D2802">
            <v>8</v>
          </cell>
        </row>
        <row r="2803">
          <cell r="C2803">
            <v>2000</v>
          </cell>
          <cell r="D2803">
            <v>8</v>
          </cell>
        </row>
        <row r="2804">
          <cell r="C2804">
            <v>2000</v>
          </cell>
          <cell r="D2804">
            <v>8</v>
          </cell>
        </row>
        <row r="2805">
          <cell r="C2805">
            <v>2000</v>
          </cell>
          <cell r="D2805">
            <v>8</v>
          </cell>
        </row>
        <row r="2806">
          <cell r="C2806">
            <v>2000</v>
          </cell>
          <cell r="D2806">
            <v>8</v>
          </cell>
        </row>
        <row r="2807">
          <cell r="C2807">
            <v>2000</v>
          </cell>
          <cell r="D2807">
            <v>8</v>
          </cell>
        </row>
        <row r="2808">
          <cell r="C2808">
            <v>2000</v>
          </cell>
          <cell r="D2808">
            <v>8</v>
          </cell>
        </row>
        <row r="2809">
          <cell r="C2809">
            <v>2000</v>
          </cell>
          <cell r="D2809">
            <v>8</v>
          </cell>
        </row>
        <row r="2810">
          <cell r="C2810">
            <v>2000</v>
          </cell>
          <cell r="D2810">
            <v>8</v>
          </cell>
        </row>
        <row r="2811">
          <cell r="C2811">
            <v>2000</v>
          </cell>
          <cell r="D2811">
            <v>8</v>
          </cell>
        </row>
        <row r="2812">
          <cell r="C2812">
            <v>2000</v>
          </cell>
          <cell r="D2812">
            <v>8</v>
          </cell>
        </row>
        <row r="2813">
          <cell r="C2813">
            <v>2000</v>
          </cell>
          <cell r="D2813">
            <v>8</v>
          </cell>
        </row>
        <row r="2814">
          <cell r="C2814">
            <v>2000</v>
          </cell>
          <cell r="D2814">
            <v>8</v>
          </cell>
        </row>
        <row r="2815">
          <cell r="C2815">
            <v>2000</v>
          </cell>
          <cell r="D2815">
            <v>8</v>
          </cell>
        </row>
        <row r="2816">
          <cell r="C2816">
            <v>2000</v>
          </cell>
          <cell r="D2816">
            <v>8</v>
          </cell>
        </row>
        <row r="2817">
          <cell r="C2817">
            <v>2000</v>
          </cell>
          <cell r="D2817">
            <v>8</v>
          </cell>
        </row>
        <row r="2818">
          <cell r="C2818">
            <v>2000</v>
          </cell>
          <cell r="D2818">
            <v>8</v>
          </cell>
        </row>
        <row r="2819">
          <cell r="C2819">
            <v>2000</v>
          </cell>
          <cell r="D2819">
            <v>8</v>
          </cell>
        </row>
        <row r="2820">
          <cell r="C2820">
            <v>2000</v>
          </cell>
          <cell r="D2820">
            <v>8</v>
          </cell>
        </row>
        <row r="2821">
          <cell r="C2821">
            <v>2000</v>
          </cell>
          <cell r="D2821">
            <v>8</v>
          </cell>
        </row>
        <row r="2822">
          <cell r="C2822">
            <v>2000</v>
          </cell>
          <cell r="D2822">
            <v>8</v>
          </cell>
        </row>
        <row r="2823">
          <cell r="C2823">
            <v>2000</v>
          </cell>
          <cell r="D2823">
            <v>8</v>
          </cell>
        </row>
        <row r="2824">
          <cell r="C2824">
            <v>2000</v>
          </cell>
          <cell r="D2824">
            <v>8</v>
          </cell>
        </row>
        <row r="2825">
          <cell r="C2825">
            <v>2000</v>
          </cell>
          <cell r="D2825">
            <v>8</v>
          </cell>
        </row>
        <row r="2826">
          <cell r="C2826">
            <v>2000</v>
          </cell>
          <cell r="D2826">
            <v>8</v>
          </cell>
        </row>
        <row r="2827">
          <cell r="C2827">
            <v>2000</v>
          </cell>
          <cell r="D2827">
            <v>8</v>
          </cell>
        </row>
        <row r="2828">
          <cell r="C2828">
            <v>2000</v>
          </cell>
          <cell r="D2828">
            <v>8</v>
          </cell>
        </row>
        <row r="2829">
          <cell r="C2829">
            <v>2000</v>
          </cell>
          <cell r="D2829">
            <v>8</v>
          </cell>
        </row>
        <row r="2830">
          <cell r="C2830">
            <v>2000</v>
          </cell>
          <cell r="D2830">
            <v>8</v>
          </cell>
        </row>
        <row r="2831">
          <cell r="C2831">
            <v>2000</v>
          </cell>
          <cell r="D2831">
            <v>8</v>
          </cell>
        </row>
        <row r="2832">
          <cell r="C2832">
            <v>2000</v>
          </cell>
          <cell r="D2832">
            <v>8</v>
          </cell>
        </row>
        <row r="2833">
          <cell r="C2833">
            <v>2000</v>
          </cell>
          <cell r="D2833">
            <v>8</v>
          </cell>
        </row>
        <row r="2834">
          <cell r="C2834">
            <v>2000</v>
          </cell>
          <cell r="D2834">
            <v>8</v>
          </cell>
        </row>
        <row r="2835">
          <cell r="C2835">
            <v>2000</v>
          </cell>
          <cell r="D2835">
            <v>8</v>
          </cell>
        </row>
        <row r="2836">
          <cell r="C2836">
            <v>2000</v>
          </cell>
          <cell r="D2836">
            <v>8</v>
          </cell>
        </row>
        <row r="2837">
          <cell r="C2837">
            <v>2000</v>
          </cell>
          <cell r="D2837">
            <v>8</v>
          </cell>
        </row>
        <row r="2838">
          <cell r="C2838">
            <v>2000</v>
          </cell>
          <cell r="D2838">
            <v>8</v>
          </cell>
        </row>
        <row r="2839">
          <cell r="C2839">
            <v>2000</v>
          </cell>
          <cell r="D2839">
            <v>8</v>
          </cell>
        </row>
        <row r="2840">
          <cell r="C2840">
            <v>2000</v>
          </cell>
          <cell r="D2840">
            <v>8</v>
          </cell>
        </row>
        <row r="2841">
          <cell r="C2841">
            <v>2000</v>
          </cell>
          <cell r="D2841">
            <v>8</v>
          </cell>
        </row>
        <row r="2842">
          <cell r="C2842">
            <v>2000</v>
          </cell>
          <cell r="D2842">
            <v>8</v>
          </cell>
        </row>
        <row r="2843">
          <cell r="C2843">
            <v>2000</v>
          </cell>
          <cell r="D2843">
            <v>8</v>
          </cell>
        </row>
        <row r="2844">
          <cell r="C2844">
            <v>2000</v>
          </cell>
          <cell r="D2844">
            <v>8</v>
          </cell>
        </row>
        <row r="2845">
          <cell r="C2845">
            <v>2000</v>
          </cell>
          <cell r="D2845">
            <v>8</v>
          </cell>
        </row>
        <row r="2846">
          <cell r="C2846">
            <v>2000</v>
          </cell>
          <cell r="D2846">
            <v>8</v>
          </cell>
        </row>
        <row r="2847">
          <cell r="C2847">
            <v>2000</v>
          </cell>
          <cell r="D2847">
            <v>8</v>
          </cell>
        </row>
        <row r="2848">
          <cell r="C2848">
            <v>2000</v>
          </cell>
          <cell r="D2848">
            <v>8</v>
          </cell>
        </row>
        <row r="2849">
          <cell r="C2849">
            <v>2000</v>
          </cell>
          <cell r="D2849">
            <v>8</v>
          </cell>
        </row>
        <row r="2850">
          <cell r="C2850">
            <v>2000</v>
          </cell>
          <cell r="D2850">
            <v>8</v>
          </cell>
        </row>
        <row r="2851">
          <cell r="C2851">
            <v>2000</v>
          </cell>
          <cell r="D2851">
            <v>8</v>
          </cell>
        </row>
        <row r="2852">
          <cell r="C2852">
            <v>2000</v>
          </cell>
          <cell r="D2852">
            <v>8</v>
          </cell>
        </row>
        <row r="2853">
          <cell r="C2853">
            <v>2000</v>
          </cell>
          <cell r="D2853">
            <v>8</v>
          </cell>
        </row>
        <row r="2854">
          <cell r="C2854">
            <v>2000</v>
          </cell>
          <cell r="D2854">
            <v>8</v>
          </cell>
        </row>
        <row r="2855">
          <cell r="C2855">
            <v>2000</v>
          </cell>
          <cell r="D2855">
            <v>8</v>
          </cell>
        </row>
        <row r="2856">
          <cell r="C2856">
            <v>2000</v>
          </cell>
          <cell r="D2856">
            <v>8</v>
          </cell>
        </row>
        <row r="2857">
          <cell r="C2857">
            <v>2000</v>
          </cell>
          <cell r="D2857">
            <v>8</v>
          </cell>
        </row>
        <row r="2858">
          <cell r="C2858">
            <v>2000</v>
          </cell>
          <cell r="D2858">
            <v>8</v>
          </cell>
        </row>
        <row r="2859">
          <cell r="C2859">
            <v>2000</v>
          </cell>
          <cell r="D2859">
            <v>8</v>
          </cell>
        </row>
        <row r="2860">
          <cell r="C2860">
            <v>2000</v>
          </cell>
          <cell r="D2860">
            <v>8</v>
          </cell>
        </row>
        <row r="2861">
          <cell r="C2861">
            <v>2000</v>
          </cell>
          <cell r="D2861">
            <v>8</v>
          </cell>
        </row>
        <row r="2862">
          <cell r="C2862">
            <v>2000</v>
          </cell>
          <cell r="D2862">
            <v>8</v>
          </cell>
        </row>
        <row r="2863">
          <cell r="C2863">
            <v>2000</v>
          </cell>
          <cell r="D2863">
            <v>8</v>
          </cell>
        </row>
        <row r="2864">
          <cell r="C2864">
            <v>2000</v>
          </cell>
          <cell r="D2864">
            <v>8</v>
          </cell>
        </row>
        <row r="2865">
          <cell r="C2865">
            <v>2000</v>
          </cell>
          <cell r="D2865">
            <v>8</v>
          </cell>
        </row>
        <row r="2866">
          <cell r="C2866">
            <v>2000</v>
          </cell>
          <cell r="D2866">
            <v>8</v>
          </cell>
        </row>
        <row r="2867">
          <cell r="C2867">
            <v>2000</v>
          </cell>
          <cell r="D2867">
            <v>8</v>
          </cell>
        </row>
        <row r="2868">
          <cell r="C2868">
            <v>2000</v>
          </cell>
          <cell r="D2868">
            <v>8</v>
          </cell>
        </row>
        <row r="2869">
          <cell r="C2869">
            <v>2000</v>
          </cell>
          <cell r="D2869">
            <v>8</v>
          </cell>
        </row>
        <row r="2870">
          <cell r="C2870">
            <v>2000</v>
          </cell>
          <cell r="D2870">
            <v>8</v>
          </cell>
        </row>
        <row r="2871">
          <cell r="C2871">
            <v>2000</v>
          </cell>
          <cell r="D2871">
            <v>8</v>
          </cell>
        </row>
        <row r="2872">
          <cell r="C2872">
            <v>2000</v>
          </cell>
          <cell r="D2872">
            <v>8</v>
          </cell>
        </row>
        <row r="2873">
          <cell r="C2873">
            <v>2000</v>
          </cell>
          <cell r="D2873">
            <v>8</v>
          </cell>
        </row>
        <row r="2874">
          <cell r="C2874">
            <v>2000</v>
          </cell>
          <cell r="D2874">
            <v>8</v>
          </cell>
        </row>
        <row r="2875">
          <cell r="C2875">
            <v>2000</v>
          </cell>
          <cell r="D2875">
            <v>8</v>
          </cell>
        </row>
        <row r="2876">
          <cell r="C2876">
            <v>2000</v>
          </cell>
          <cell r="D2876">
            <v>8</v>
          </cell>
        </row>
        <row r="2877">
          <cell r="C2877">
            <v>2000</v>
          </cell>
          <cell r="D2877">
            <v>8</v>
          </cell>
        </row>
        <row r="2878">
          <cell r="C2878">
            <v>2000</v>
          </cell>
          <cell r="D2878">
            <v>8</v>
          </cell>
        </row>
        <row r="2879">
          <cell r="C2879">
            <v>2000</v>
          </cell>
          <cell r="D2879">
            <v>8</v>
          </cell>
        </row>
        <row r="2880">
          <cell r="C2880">
            <v>2000</v>
          </cell>
          <cell r="D2880">
            <v>8</v>
          </cell>
        </row>
        <row r="2881">
          <cell r="C2881">
            <v>2000</v>
          </cell>
          <cell r="D2881">
            <v>8</v>
          </cell>
        </row>
        <row r="2882">
          <cell r="C2882">
            <v>2000</v>
          </cell>
          <cell r="D2882">
            <v>8</v>
          </cell>
        </row>
        <row r="2883">
          <cell r="C2883">
            <v>2000</v>
          </cell>
          <cell r="D2883">
            <v>8</v>
          </cell>
        </row>
        <row r="2884">
          <cell r="C2884">
            <v>2000</v>
          </cell>
          <cell r="D2884">
            <v>8</v>
          </cell>
        </row>
        <row r="2885">
          <cell r="C2885">
            <v>2000</v>
          </cell>
          <cell r="D2885">
            <v>8</v>
          </cell>
        </row>
        <row r="2886">
          <cell r="C2886">
            <v>2000</v>
          </cell>
          <cell r="D2886">
            <v>8</v>
          </cell>
        </row>
        <row r="2887">
          <cell r="C2887">
            <v>2000</v>
          </cell>
          <cell r="D2887">
            <v>8</v>
          </cell>
        </row>
        <row r="2888">
          <cell r="C2888">
            <v>2000</v>
          </cell>
          <cell r="D2888">
            <v>8</v>
          </cell>
        </row>
        <row r="2889">
          <cell r="C2889">
            <v>2000</v>
          </cell>
          <cell r="D2889">
            <v>8</v>
          </cell>
        </row>
        <row r="2890">
          <cell r="C2890">
            <v>2000</v>
          </cell>
          <cell r="D2890">
            <v>8</v>
          </cell>
        </row>
        <row r="2891">
          <cell r="C2891">
            <v>2000</v>
          </cell>
          <cell r="D2891">
            <v>8</v>
          </cell>
        </row>
        <row r="2892">
          <cell r="C2892">
            <v>2000</v>
          </cell>
          <cell r="D2892">
            <v>8</v>
          </cell>
        </row>
        <row r="2893">
          <cell r="C2893">
            <v>2000</v>
          </cell>
          <cell r="D2893">
            <v>8</v>
          </cell>
        </row>
        <row r="2894">
          <cell r="C2894">
            <v>2000</v>
          </cell>
          <cell r="D2894">
            <v>8</v>
          </cell>
        </row>
        <row r="2895">
          <cell r="C2895">
            <v>2000</v>
          </cell>
          <cell r="D2895">
            <v>8</v>
          </cell>
        </row>
        <row r="2896">
          <cell r="C2896">
            <v>2000</v>
          </cell>
          <cell r="D2896">
            <v>8</v>
          </cell>
        </row>
        <row r="2897">
          <cell r="C2897">
            <v>2000</v>
          </cell>
          <cell r="D2897">
            <v>8</v>
          </cell>
        </row>
        <row r="2898">
          <cell r="C2898">
            <v>2000</v>
          </cell>
          <cell r="D2898">
            <v>8</v>
          </cell>
        </row>
        <row r="2899">
          <cell r="C2899">
            <v>2000</v>
          </cell>
          <cell r="D2899">
            <v>8</v>
          </cell>
        </row>
        <row r="2900">
          <cell r="C2900">
            <v>2000</v>
          </cell>
          <cell r="D2900">
            <v>8</v>
          </cell>
        </row>
        <row r="2901">
          <cell r="C2901">
            <v>2000</v>
          </cell>
          <cell r="D2901">
            <v>8</v>
          </cell>
        </row>
        <row r="2902">
          <cell r="C2902">
            <v>2000</v>
          </cell>
          <cell r="D2902">
            <v>8</v>
          </cell>
        </row>
        <row r="2903">
          <cell r="C2903">
            <v>2000</v>
          </cell>
          <cell r="D2903">
            <v>8</v>
          </cell>
        </row>
        <row r="2904">
          <cell r="C2904">
            <v>2000</v>
          </cell>
          <cell r="D2904">
            <v>8</v>
          </cell>
        </row>
        <row r="2905">
          <cell r="C2905">
            <v>2000</v>
          </cell>
          <cell r="D2905">
            <v>8</v>
          </cell>
        </row>
        <row r="2906">
          <cell r="C2906">
            <v>2000</v>
          </cell>
          <cell r="D2906">
            <v>8</v>
          </cell>
        </row>
        <row r="2907">
          <cell r="C2907">
            <v>2000</v>
          </cell>
          <cell r="D2907">
            <v>8</v>
          </cell>
        </row>
        <row r="2908">
          <cell r="C2908">
            <v>2000</v>
          </cell>
          <cell r="D2908">
            <v>8</v>
          </cell>
        </row>
        <row r="2909">
          <cell r="C2909">
            <v>2000</v>
          </cell>
          <cell r="D2909">
            <v>8</v>
          </cell>
        </row>
        <row r="2910">
          <cell r="C2910">
            <v>2000</v>
          </cell>
          <cell r="D2910">
            <v>8</v>
          </cell>
        </row>
        <row r="2911">
          <cell r="C2911">
            <v>2000</v>
          </cell>
          <cell r="D2911">
            <v>8</v>
          </cell>
        </row>
        <row r="2912">
          <cell r="C2912">
            <v>2000</v>
          </cell>
          <cell r="D2912">
            <v>8</v>
          </cell>
        </row>
        <row r="2913">
          <cell r="C2913">
            <v>2000</v>
          </cell>
          <cell r="D2913">
            <v>8</v>
          </cell>
        </row>
        <row r="2914">
          <cell r="C2914">
            <v>2000</v>
          </cell>
          <cell r="D2914">
            <v>8</v>
          </cell>
        </row>
        <row r="2915">
          <cell r="C2915">
            <v>2000</v>
          </cell>
          <cell r="D2915">
            <v>8</v>
          </cell>
        </row>
        <row r="2916">
          <cell r="C2916">
            <v>2000</v>
          </cell>
          <cell r="D2916">
            <v>8</v>
          </cell>
        </row>
        <row r="2917">
          <cell r="C2917">
            <v>2000</v>
          </cell>
          <cell r="D2917">
            <v>8</v>
          </cell>
        </row>
        <row r="2918">
          <cell r="C2918">
            <v>2000</v>
          </cell>
          <cell r="D2918">
            <v>8</v>
          </cell>
        </row>
        <row r="2919">
          <cell r="C2919">
            <v>2000</v>
          </cell>
          <cell r="D2919">
            <v>8</v>
          </cell>
        </row>
        <row r="2920">
          <cell r="C2920">
            <v>2000</v>
          </cell>
          <cell r="D2920">
            <v>8</v>
          </cell>
        </row>
        <row r="2921">
          <cell r="C2921">
            <v>2000</v>
          </cell>
          <cell r="D2921">
            <v>8</v>
          </cell>
        </row>
        <row r="2922">
          <cell r="C2922">
            <v>2000</v>
          </cell>
          <cell r="D2922">
            <v>8</v>
          </cell>
        </row>
        <row r="2923">
          <cell r="C2923">
            <v>2000</v>
          </cell>
          <cell r="D2923">
            <v>8</v>
          </cell>
        </row>
        <row r="2924">
          <cell r="C2924">
            <v>2000</v>
          </cell>
          <cell r="D2924">
            <v>8</v>
          </cell>
        </row>
        <row r="2925">
          <cell r="C2925">
            <v>2000</v>
          </cell>
          <cell r="D2925">
            <v>8</v>
          </cell>
        </row>
        <row r="2926">
          <cell r="C2926">
            <v>2000</v>
          </cell>
          <cell r="D2926">
            <v>8</v>
          </cell>
        </row>
        <row r="2927">
          <cell r="C2927">
            <v>2000</v>
          </cell>
          <cell r="D2927">
            <v>8</v>
          </cell>
        </row>
        <row r="2928">
          <cell r="C2928">
            <v>2000</v>
          </cell>
          <cell r="D2928">
            <v>8</v>
          </cell>
        </row>
        <row r="2929">
          <cell r="C2929">
            <v>2000</v>
          </cell>
          <cell r="D2929">
            <v>8</v>
          </cell>
        </row>
        <row r="2930">
          <cell r="C2930">
            <v>2000</v>
          </cell>
          <cell r="D2930">
            <v>8</v>
          </cell>
        </row>
        <row r="2931">
          <cell r="C2931">
            <v>2000</v>
          </cell>
          <cell r="D2931">
            <v>8</v>
          </cell>
        </row>
        <row r="2932">
          <cell r="C2932">
            <v>2000</v>
          </cell>
          <cell r="D2932">
            <v>8</v>
          </cell>
        </row>
        <row r="2933">
          <cell r="C2933">
            <v>2000</v>
          </cell>
          <cell r="D2933">
            <v>8</v>
          </cell>
        </row>
        <row r="2934">
          <cell r="C2934">
            <v>2000</v>
          </cell>
          <cell r="D2934">
            <v>8</v>
          </cell>
        </row>
        <row r="2935">
          <cell r="C2935">
            <v>2000</v>
          </cell>
          <cell r="D2935">
            <v>8</v>
          </cell>
        </row>
        <row r="2936">
          <cell r="C2936">
            <v>2000</v>
          </cell>
          <cell r="D2936">
            <v>8</v>
          </cell>
        </row>
        <row r="2937">
          <cell r="C2937">
            <v>2000</v>
          </cell>
          <cell r="D2937">
            <v>8</v>
          </cell>
        </row>
        <row r="2938">
          <cell r="C2938">
            <v>2000</v>
          </cell>
          <cell r="D2938">
            <v>8</v>
          </cell>
        </row>
        <row r="2939">
          <cell r="C2939">
            <v>2000</v>
          </cell>
          <cell r="D2939">
            <v>8</v>
          </cell>
        </row>
        <row r="2940">
          <cell r="C2940">
            <v>2000</v>
          </cell>
          <cell r="D2940">
            <v>8</v>
          </cell>
        </row>
        <row r="2941">
          <cell r="C2941">
            <v>2000</v>
          </cell>
          <cell r="D2941">
            <v>8</v>
          </cell>
        </row>
        <row r="2942">
          <cell r="C2942">
            <v>2000</v>
          </cell>
          <cell r="D2942">
            <v>8</v>
          </cell>
        </row>
        <row r="2943">
          <cell r="C2943">
            <v>2000</v>
          </cell>
          <cell r="D2943">
            <v>8</v>
          </cell>
        </row>
        <row r="2944">
          <cell r="C2944">
            <v>2000</v>
          </cell>
          <cell r="D2944">
            <v>8</v>
          </cell>
        </row>
        <row r="2945">
          <cell r="C2945">
            <v>2000</v>
          </cell>
          <cell r="D2945">
            <v>8</v>
          </cell>
        </row>
        <row r="2946">
          <cell r="C2946">
            <v>2000</v>
          </cell>
          <cell r="D2946">
            <v>8</v>
          </cell>
        </row>
        <row r="2947">
          <cell r="C2947">
            <v>2000</v>
          </cell>
          <cell r="D2947">
            <v>8</v>
          </cell>
        </row>
        <row r="2948">
          <cell r="C2948">
            <v>2000</v>
          </cell>
          <cell r="D2948">
            <v>8</v>
          </cell>
        </row>
        <row r="2949">
          <cell r="C2949">
            <v>2000</v>
          </cell>
          <cell r="D2949">
            <v>8</v>
          </cell>
        </row>
        <row r="2950">
          <cell r="C2950">
            <v>2000</v>
          </cell>
          <cell r="D2950">
            <v>8</v>
          </cell>
        </row>
        <row r="2951">
          <cell r="C2951">
            <v>2000</v>
          </cell>
          <cell r="D2951">
            <v>8</v>
          </cell>
        </row>
        <row r="2952">
          <cell r="C2952">
            <v>2000</v>
          </cell>
          <cell r="D2952">
            <v>8</v>
          </cell>
        </row>
        <row r="2953">
          <cell r="C2953">
            <v>2000</v>
          </cell>
          <cell r="D2953">
            <v>8</v>
          </cell>
        </row>
        <row r="2954">
          <cell r="C2954">
            <v>2000</v>
          </cell>
          <cell r="D2954">
            <v>8</v>
          </cell>
        </row>
        <row r="2955">
          <cell r="C2955">
            <v>2000</v>
          </cell>
          <cell r="D2955">
            <v>8</v>
          </cell>
        </row>
        <row r="2956">
          <cell r="C2956">
            <v>2000</v>
          </cell>
          <cell r="D2956">
            <v>8</v>
          </cell>
        </row>
        <row r="2957">
          <cell r="C2957">
            <v>2000</v>
          </cell>
          <cell r="D2957">
            <v>8</v>
          </cell>
        </row>
        <row r="2958">
          <cell r="C2958">
            <v>2000</v>
          </cell>
          <cell r="D2958">
            <v>8</v>
          </cell>
        </row>
        <row r="2959">
          <cell r="C2959">
            <v>2000</v>
          </cell>
          <cell r="D2959">
            <v>8</v>
          </cell>
        </row>
        <row r="2960">
          <cell r="C2960">
            <v>2000</v>
          </cell>
          <cell r="D2960">
            <v>8</v>
          </cell>
        </row>
        <row r="2961">
          <cell r="C2961">
            <v>2000</v>
          </cell>
          <cell r="D2961">
            <v>8</v>
          </cell>
        </row>
        <row r="2962">
          <cell r="C2962">
            <v>2000</v>
          </cell>
          <cell r="D2962">
            <v>8</v>
          </cell>
        </row>
        <row r="2963">
          <cell r="C2963">
            <v>2000</v>
          </cell>
          <cell r="D2963">
            <v>8</v>
          </cell>
        </row>
        <row r="2964">
          <cell r="C2964">
            <v>2000</v>
          </cell>
          <cell r="D2964">
            <v>8</v>
          </cell>
        </row>
        <row r="2965">
          <cell r="C2965">
            <v>2000</v>
          </cell>
          <cell r="D2965">
            <v>8</v>
          </cell>
        </row>
        <row r="2966">
          <cell r="C2966">
            <v>2000</v>
          </cell>
          <cell r="D2966">
            <v>8</v>
          </cell>
        </row>
        <row r="2967">
          <cell r="C2967">
            <v>2000</v>
          </cell>
          <cell r="D2967">
            <v>8</v>
          </cell>
        </row>
        <row r="2968">
          <cell r="C2968">
            <v>2000</v>
          </cell>
          <cell r="D2968">
            <v>8</v>
          </cell>
        </row>
        <row r="2969">
          <cell r="C2969">
            <v>2000</v>
          </cell>
          <cell r="D2969">
            <v>8</v>
          </cell>
        </row>
        <row r="2970">
          <cell r="C2970">
            <v>2000</v>
          </cell>
          <cell r="D2970">
            <v>8</v>
          </cell>
        </row>
        <row r="2971">
          <cell r="C2971">
            <v>2000</v>
          </cell>
          <cell r="D2971">
            <v>8</v>
          </cell>
        </row>
        <row r="2972">
          <cell r="C2972">
            <v>2000</v>
          </cell>
          <cell r="D2972">
            <v>8</v>
          </cell>
        </row>
        <row r="2973">
          <cell r="C2973">
            <v>2000</v>
          </cell>
          <cell r="D2973">
            <v>8</v>
          </cell>
        </row>
        <row r="2974">
          <cell r="C2974">
            <v>2000</v>
          </cell>
          <cell r="D2974">
            <v>8</v>
          </cell>
        </row>
        <row r="2975">
          <cell r="C2975">
            <v>2000</v>
          </cell>
          <cell r="D2975">
            <v>8</v>
          </cell>
        </row>
        <row r="2976">
          <cell r="C2976">
            <v>2000</v>
          </cell>
          <cell r="D2976">
            <v>8</v>
          </cell>
        </row>
        <row r="2977">
          <cell r="C2977">
            <v>2000</v>
          </cell>
          <cell r="D2977">
            <v>8</v>
          </cell>
        </row>
        <row r="2978">
          <cell r="C2978">
            <v>2000</v>
          </cell>
          <cell r="D2978">
            <v>8</v>
          </cell>
        </row>
        <row r="2979">
          <cell r="C2979">
            <v>2000</v>
          </cell>
          <cell r="D2979">
            <v>8</v>
          </cell>
        </row>
        <row r="2980">
          <cell r="C2980">
            <v>2000</v>
          </cell>
          <cell r="D2980">
            <v>8</v>
          </cell>
        </row>
        <row r="2981">
          <cell r="C2981">
            <v>2000</v>
          </cell>
          <cell r="D2981">
            <v>8</v>
          </cell>
        </row>
        <row r="2982">
          <cell r="C2982">
            <v>2000</v>
          </cell>
          <cell r="D2982">
            <v>8</v>
          </cell>
        </row>
        <row r="2983">
          <cell r="C2983">
            <v>2000</v>
          </cell>
          <cell r="D2983">
            <v>8</v>
          </cell>
        </row>
        <row r="2984">
          <cell r="C2984">
            <v>2000</v>
          </cell>
          <cell r="D2984">
            <v>8</v>
          </cell>
        </row>
        <row r="2985">
          <cell r="C2985">
            <v>2000</v>
          </cell>
          <cell r="D2985">
            <v>8</v>
          </cell>
        </row>
        <row r="2986">
          <cell r="C2986">
            <v>2000</v>
          </cell>
          <cell r="D2986">
            <v>8</v>
          </cell>
        </row>
        <row r="2987">
          <cell r="C2987">
            <v>2000</v>
          </cell>
          <cell r="D2987">
            <v>8</v>
          </cell>
        </row>
        <row r="2988">
          <cell r="C2988">
            <v>2000</v>
          </cell>
          <cell r="D2988">
            <v>9</v>
          </cell>
        </row>
        <row r="2989">
          <cell r="C2989">
            <v>2000</v>
          </cell>
          <cell r="D2989">
            <v>9</v>
          </cell>
        </row>
        <row r="2990">
          <cell r="C2990">
            <v>2000</v>
          </cell>
          <cell r="D2990">
            <v>9</v>
          </cell>
        </row>
        <row r="2991">
          <cell r="C2991">
            <v>2000</v>
          </cell>
          <cell r="D2991">
            <v>9</v>
          </cell>
        </row>
        <row r="2992">
          <cell r="C2992">
            <v>2000</v>
          </cell>
          <cell r="D2992">
            <v>9</v>
          </cell>
        </row>
        <row r="2993">
          <cell r="C2993">
            <v>2000</v>
          </cell>
          <cell r="D2993">
            <v>9</v>
          </cell>
        </row>
        <row r="2994">
          <cell r="C2994">
            <v>2000</v>
          </cell>
          <cell r="D2994">
            <v>9</v>
          </cell>
        </row>
        <row r="2995">
          <cell r="C2995">
            <v>2000</v>
          </cell>
          <cell r="D2995">
            <v>9</v>
          </cell>
        </row>
        <row r="2996">
          <cell r="C2996">
            <v>2000</v>
          </cell>
          <cell r="D2996">
            <v>9</v>
          </cell>
        </row>
        <row r="2997">
          <cell r="C2997">
            <v>2000</v>
          </cell>
          <cell r="D2997">
            <v>9</v>
          </cell>
        </row>
        <row r="2998">
          <cell r="C2998">
            <v>2000</v>
          </cell>
          <cell r="D2998">
            <v>9</v>
          </cell>
        </row>
        <row r="2999">
          <cell r="C2999">
            <v>2000</v>
          </cell>
          <cell r="D2999">
            <v>9</v>
          </cell>
        </row>
        <row r="3000">
          <cell r="C3000">
            <v>2000</v>
          </cell>
          <cell r="D3000">
            <v>9</v>
          </cell>
        </row>
        <row r="3001">
          <cell r="C3001">
            <v>2000</v>
          </cell>
          <cell r="D3001">
            <v>9</v>
          </cell>
        </row>
        <row r="3002">
          <cell r="C3002">
            <v>2000</v>
          </cell>
          <cell r="D3002">
            <v>9</v>
          </cell>
        </row>
        <row r="3003">
          <cell r="C3003">
            <v>2000</v>
          </cell>
          <cell r="D3003">
            <v>9</v>
          </cell>
        </row>
        <row r="3004">
          <cell r="C3004">
            <v>2000</v>
          </cell>
          <cell r="D3004">
            <v>9</v>
          </cell>
        </row>
        <row r="3005">
          <cell r="C3005">
            <v>2000</v>
          </cell>
          <cell r="D3005">
            <v>9</v>
          </cell>
        </row>
        <row r="3006">
          <cell r="C3006">
            <v>2000</v>
          </cell>
          <cell r="D3006">
            <v>9</v>
          </cell>
        </row>
        <row r="3007">
          <cell r="C3007">
            <v>2000</v>
          </cell>
          <cell r="D3007">
            <v>9</v>
          </cell>
        </row>
        <row r="3008">
          <cell r="C3008">
            <v>2000</v>
          </cell>
          <cell r="D3008">
            <v>9</v>
          </cell>
        </row>
        <row r="3009">
          <cell r="C3009">
            <v>2000</v>
          </cell>
          <cell r="D3009">
            <v>9</v>
          </cell>
        </row>
        <row r="3010">
          <cell r="C3010">
            <v>2000</v>
          </cell>
          <cell r="D3010">
            <v>9</v>
          </cell>
        </row>
        <row r="3011">
          <cell r="C3011">
            <v>2000</v>
          </cell>
          <cell r="D3011">
            <v>9</v>
          </cell>
        </row>
        <row r="3012">
          <cell r="C3012">
            <v>2000</v>
          </cell>
          <cell r="D3012">
            <v>9</v>
          </cell>
        </row>
        <row r="3013">
          <cell r="C3013">
            <v>2000</v>
          </cell>
          <cell r="D3013">
            <v>9</v>
          </cell>
        </row>
        <row r="3014">
          <cell r="C3014">
            <v>2000</v>
          </cell>
          <cell r="D3014">
            <v>9</v>
          </cell>
        </row>
        <row r="3015">
          <cell r="C3015">
            <v>2000</v>
          </cell>
          <cell r="D3015">
            <v>9</v>
          </cell>
        </row>
        <row r="3016">
          <cell r="C3016">
            <v>2000</v>
          </cell>
          <cell r="D3016">
            <v>9</v>
          </cell>
        </row>
        <row r="3017">
          <cell r="C3017">
            <v>2000</v>
          </cell>
          <cell r="D3017">
            <v>9</v>
          </cell>
        </row>
        <row r="3018">
          <cell r="C3018">
            <v>2000</v>
          </cell>
          <cell r="D3018">
            <v>9</v>
          </cell>
        </row>
        <row r="3019">
          <cell r="C3019">
            <v>2000</v>
          </cell>
          <cell r="D3019">
            <v>9</v>
          </cell>
        </row>
        <row r="3020">
          <cell r="C3020">
            <v>2000</v>
          </cell>
          <cell r="D3020">
            <v>9</v>
          </cell>
        </row>
        <row r="3021">
          <cell r="C3021">
            <v>2000</v>
          </cell>
          <cell r="D3021">
            <v>9</v>
          </cell>
        </row>
        <row r="3022">
          <cell r="C3022">
            <v>2000</v>
          </cell>
          <cell r="D3022">
            <v>9</v>
          </cell>
        </row>
        <row r="3023">
          <cell r="C3023">
            <v>2000</v>
          </cell>
          <cell r="D3023">
            <v>9</v>
          </cell>
        </row>
        <row r="3024">
          <cell r="C3024">
            <v>2000</v>
          </cell>
          <cell r="D3024">
            <v>9</v>
          </cell>
        </row>
        <row r="3025">
          <cell r="C3025">
            <v>2000</v>
          </cell>
          <cell r="D3025">
            <v>9</v>
          </cell>
        </row>
        <row r="3026">
          <cell r="C3026">
            <v>2000</v>
          </cell>
          <cell r="D3026">
            <v>9</v>
          </cell>
        </row>
        <row r="3027">
          <cell r="C3027">
            <v>2000</v>
          </cell>
          <cell r="D3027">
            <v>9</v>
          </cell>
        </row>
        <row r="3028">
          <cell r="C3028">
            <v>2000</v>
          </cell>
          <cell r="D3028">
            <v>9</v>
          </cell>
        </row>
        <row r="3029">
          <cell r="C3029">
            <v>2000</v>
          </cell>
          <cell r="D3029">
            <v>9</v>
          </cell>
        </row>
        <row r="3030">
          <cell r="C3030">
            <v>2000</v>
          </cell>
          <cell r="D3030">
            <v>9</v>
          </cell>
        </row>
        <row r="3031">
          <cell r="C3031">
            <v>2000</v>
          </cell>
          <cell r="D3031">
            <v>9</v>
          </cell>
        </row>
        <row r="3032">
          <cell r="C3032">
            <v>2000</v>
          </cell>
          <cell r="D3032">
            <v>9</v>
          </cell>
        </row>
        <row r="3033">
          <cell r="C3033">
            <v>2000</v>
          </cell>
          <cell r="D3033">
            <v>9</v>
          </cell>
        </row>
        <row r="3034">
          <cell r="C3034">
            <v>2000</v>
          </cell>
          <cell r="D3034">
            <v>9</v>
          </cell>
        </row>
        <row r="3035">
          <cell r="C3035">
            <v>2000</v>
          </cell>
          <cell r="D3035">
            <v>9</v>
          </cell>
        </row>
        <row r="3036">
          <cell r="C3036">
            <v>2000</v>
          </cell>
          <cell r="D3036">
            <v>9</v>
          </cell>
        </row>
        <row r="3037">
          <cell r="C3037">
            <v>2000</v>
          </cell>
          <cell r="D3037">
            <v>9</v>
          </cell>
        </row>
        <row r="3038">
          <cell r="C3038">
            <v>2000</v>
          </cell>
          <cell r="D3038">
            <v>9</v>
          </cell>
        </row>
        <row r="3039">
          <cell r="C3039">
            <v>2000</v>
          </cell>
          <cell r="D3039">
            <v>9</v>
          </cell>
        </row>
        <row r="3040">
          <cell r="C3040">
            <v>2000</v>
          </cell>
          <cell r="D3040">
            <v>9</v>
          </cell>
        </row>
        <row r="3041">
          <cell r="C3041">
            <v>2000</v>
          </cell>
          <cell r="D3041">
            <v>9</v>
          </cell>
        </row>
        <row r="3042">
          <cell r="C3042">
            <v>2000</v>
          </cell>
          <cell r="D3042">
            <v>9</v>
          </cell>
        </row>
        <row r="3043">
          <cell r="C3043">
            <v>2000</v>
          </cell>
          <cell r="D3043">
            <v>9</v>
          </cell>
        </row>
        <row r="3044">
          <cell r="C3044">
            <v>2000</v>
          </cell>
          <cell r="D3044">
            <v>9</v>
          </cell>
        </row>
        <row r="3045">
          <cell r="C3045">
            <v>2000</v>
          </cell>
          <cell r="D3045">
            <v>9</v>
          </cell>
        </row>
        <row r="3046">
          <cell r="C3046">
            <v>2000</v>
          </cell>
          <cell r="D3046">
            <v>9</v>
          </cell>
        </row>
        <row r="3047">
          <cell r="C3047">
            <v>2000</v>
          </cell>
          <cell r="D3047">
            <v>9</v>
          </cell>
        </row>
        <row r="3048">
          <cell r="C3048">
            <v>2000</v>
          </cell>
          <cell r="D3048">
            <v>9</v>
          </cell>
        </row>
        <row r="3049">
          <cell r="C3049">
            <v>2000</v>
          </cell>
          <cell r="D3049">
            <v>9</v>
          </cell>
        </row>
        <row r="3050">
          <cell r="C3050">
            <v>2000</v>
          </cell>
          <cell r="D3050">
            <v>9</v>
          </cell>
        </row>
        <row r="3051">
          <cell r="C3051">
            <v>2000</v>
          </cell>
          <cell r="D3051">
            <v>9</v>
          </cell>
        </row>
        <row r="3052">
          <cell r="C3052">
            <v>2000</v>
          </cell>
          <cell r="D3052">
            <v>9</v>
          </cell>
        </row>
        <row r="3053">
          <cell r="C3053">
            <v>2000</v>
          </cell>
          <cell r="D3053">
            <v>9</v>
          </cell>
        </row>
        <row r="3054">
          <cell r="C3054">
            <v>2000</v>
          </cell>
          <cell r="D3054">
            <v>9</v>
          </cell>
        </row>
        <row r="3055">
          <cell r="C3055">
            <v>2000</v>
          </cell>
          <cell r="D3055">
            <v>9</v>
          </cell>
        </row>
        <row r="3056">
          <cell r="C3056">
            <v>2000</v>
          </cell>
          <cell r="D3056">
            <v>9</v>
          </cell>
        </row>
        <row r="3057">
          <cell r="C3057">
            <v>2000</v>
          </cell>
          <cell r="D3057">
            <v>9</v>
          </cell>
        </row>
        <row r="3058">
          <cell r="C3058">
            <v>2000</v>
          </cell>
          <cell r="D3058">
            <v>9</v>
          </cell>
        </row>
        <row r="3059">
          <cell r="C3059">
            <v>2000</v>
          </cell>
          <cell r="D3059">
            <v>9</v>
          </cell>
        </row>
        <row r="3060">
          <cell r="C3060">
            <v>2000</v>
          </cell>
          <cell r="D3060">
            <v>9</v>
          </cell>
        </row>
        <row r="3061">
          <cell r="C3061">
            <v>2000</v>
          </cell>
          <cell r="D3061">
            <v>9</v>
          </cell>
        </row>
        <row r="3062">
          <cell r="C3062">
            <v>2000</v>
          </cell>
          <cell r="D3062">
            <v>9</v>
          </cell>
        </row>
        <row r="3063">
          <cell r="C3063">
            <v>2000</v>
          </cell>
          <cell r="D3063">
            <v>9</v>
          </cell>
        </row>
        <row r="3064">
          <cell r="C3064">
            <v>2000</v>
          </cell>
          <cell r="D3064">
            <v>9</v>
          </cell>
        </row>
        <row r="3065">
          <cell r="C3065">
            <v>2000</v>
          </cell>
          <cell r="D3065">
            <v>9</v>
          </cell>
        </row>
        <row r="3066">
          <cell r="C3066">
            <v>2000</v>
          </cell>
          <cell r="D3066">
            <v>9</v>
          </cell>
        </row>
        <row r="3067">
          <cell r="C3067">
            <v>2000</v>
          </cell>
          <cell r="D3067">
            <v>9</v>
          </cell>
        </row>
        <row r="3068">
          <cell r="C3068">
            <v>2000</v>
          </cell>
          <cell r="D3068">
            <v>9</v>
          </cell>
        </row>
        <row r="3069">
          <cell r="C3069">
            <v>2000</v>
          </cell>
          <cell r="D3069">
            <v>9</v>
          </cell>
        </row>
        <row r="3070">
          <cell r="C3070">
            <v>2000</v>
          </cell>
          <cell r="D3070">
            <v>9</v>
          </cell>
        </row>
        <row r="3071">
          <cell r="C3071">
            <v>2000</v>
          </cell>
          <cell r="D3071">
            <v>9</v>
          </cell>
        </row>
        <row r="3072">
          <cell r="C3072">
            <v>2000</v>
          </cell>
          <cell r="D3072">
            <v>9</v>
          </cell>
        </row>
        <row r="3073">
          <cell r="C3073">
            <v>2000</v>
          </cell>
          <cell r="D3073">
            <v>9</v>
          </cell>
        </row>
        <row r="3074">
          <cell r="C3074">
            <v>2000</v>
          </cell>
          <cell r="D3074">
            <v>9</v>
          </cell>
        </row>
        <row r="3075">
          <cell r="C3075">
            <v>2000</v>
          </cell>
          <cell r="D3075">
            <v>9</v>
          </cell>
        </row>
        <row r="3076">
          <cell r="C3076">
            <v>2000</v>
          </cell>
          <cell r="D3076">
            <v>9</v>
          </cell>
        </row>
        <row r="3077">
          <cell r="C3077">
            <v>2000</v>
          </cell>
          <cell r="D3077">
            <v>9</v>
          </cell>
        </row>
        <row r="3078">
          <cell r="C3078">
            <v>2000</v>
          </cell>
          <cell r="D3078">
            <v>9</v>
          </cell>
        </row>
        <row r="3079">
          <cell r="C3079">
            <v>2000</v>
          </cell>
          <cell r="D3079">
            <v>9</v>
          </cell>
        </row>
        <row r="3080">
          <cell r="C3080">
            <v>2000</v>
          </cell>
          <cell r="D3080">
            <v>9</v>
          </cell>
        </row>
        <row r="3081">
          <cell r="C3081">
            <v>2000</v>
          </cell>
          <cell r="D3081">
            <v>9</v>
          </cell>
        </row>
        <row r="3082">
          <cell r="C3082">
            <v>2000</v>
          </cell>
          <cell r="D3082">
            <v>9</v>
          </cell>
        </row>
        <row r="3083">
          <cell r="C3083">
            <v>2000</v>
          </cell>
          <cell r="D3083">
            <v>9</v>
          </cell>
        </row>
        <row r="3084">
          <cell r="C3084">
            <v>2000</v>
          </cell>
          <cell r="D3084">
            <v>9</v>
          </cell>
        </row>
        <row r="3085">
          <cell r="C3085">
            <v>2000</v>
          </cell>
          <cell r="D3085">
            <v>9</v>
          </cell>
        </row>
        <row r="3086">
          <cell r="C3086">
            <v>2000</v>
          </cell>
          <cell r="D3086">
            <v>9</v>
          </cell>
        </row>
        <row r="3087">
          <cell r="C3087">
            <v>2000</v>
          </cell>
          <cell r="D3087">
            <v>9</v>
          </cell>
        </row>
        <row r="3088">
          <cell r="C3088">
            <v>2000</v>
          </cell>
          <cell r="D3088">
            <v>9</v>
          </cell>
        </row>
        <row r="3089">
          <cell r="C3089">
            <v>2000</v>
          </cell>
          <cell r="D3089">
            <v>9</v>
          </cell>
        </row>
        <row r="3090">
          <cell r="C3090">
            <v>2000</v>
          </cell>
          <cell r="D3090">
            <v>9</v>
          </cell>
        </row>
        <row r="3091">
          <cell r="C3091">
            <v>2000</v>
          </cell>
          <cell r="D3091">
            <v>9</v>
          </cell>
        </row>
        <row r="3092">
          <cell r="C3092">
            <v>2000</v>
          </cell>
          <cell r="D3092">
            <v>9</v>
          </cell>
        </row>
        <row r="3093">
          <cell r="C3093">
            <v>2000</v>
          </cell>
          <cell r="D3093">
            <v>9</v>
          </cell>
        </row>
        <row r="3094">
          <cell r="C3094">
            <v>2000</v>
          </cell>
          <cell r="D3094">
            <v>9</v>
          </cell>
        </row>
        <row r="3095">
          <cell r="C3095">
            <v>2000</v>
          </cell>
          <cell r="D3095">
            <v>9</v>
          </cell>
        </row>
        <row r="3096">
          <cell r="C3096">
            <v>2000</v>
          </cell>
          <cell r="D3096">
            <v>9</v>
          </cell>
        </row>
        <row r="3097">
          <cell r="C3097">
            <v>2000</v>
          </cell>
          <cell r="D3097">
            <v>9</v>
          </cell>
        </row>
        <row r="3098">
          <cell r="C3098">
            <v>2000</v>
          </cell>
          <cell r="D3098">
            <v>9</v>
          </cell>
        </row>
        <row r="3099">
          <cell r="C3099">
            <v>2000</v>
          </cell>
          <cell r="D3099">
            <v>9</v>
          </cell>
        </row>
        <row r="3100">
          <cell r="C3100">
            <v>2000</v>
          </cell>
          <cell r="D3100">
            <v>9</v>
          </cell>
        </row>
        <row r="3101">
          <cell r="C3101">
            <v>2000</v>
          </cell>
          <cell r="D3101">
            <v>9</v>
          </cell>
        </row>
        <row r="3102">
          <cell r="C3102">
            <v>2000</v>
          </cell>
          <cell r="D3102">
            <v>9</v>
          </cell>
        </row>
        <row r="3103">
          <cell r="C3103">
            <v>2000</v>
          </cell>
          <cell r="D3103">
            <v>9</v>
          </cell>
        </row>
        <row r="3104">
          <cell r="C3104">
            <v>2000</v>
          </cell>
          <cell r="D3104">
            <v>9</v>
          </cell>
        </row>
        <row r="3105">
          <cell r="C3105">
            <v>2000</v>
          </cell>
          <cell r="D3105">
            <v>9</v>
          </cell>
        </row>
        <row r="3106">
          <cell r="C3106">
            <v>2000</v>
          </cell>
          <cell r="D3106">
            <v>9</v>
          </cell>
        </row>
        <row r="3107">
          <cell r="C3107">
            <v>2000</v>
          </cell>
          <cell r="D3107">
            <v>9</v>
          </cell>
        </row>
        <row r="3108">
          <cell r="C3108">
            <v>2000</v>
          </cell>
          <cell r="D3108">
            <v>9</v>
          </cell>
        </row>
        <row r="3109">
          <cell r="C3109">
            <v>2000</v>
          </cell>
          <cell r="D3109">
            <v>9</v>
          </cell>
        </row>
        <row r="3110">
          <cell r="C3110">
            <v>2000</v>
          </cell>
          <cell r="D3110">
            <v>9</v>
          </cell>
        </row>
        <row r="3111">
          <cell r="C3111">
            <v>2000</v>
          </cell>
          <cell r="D3111">
            <v>9</v>
          </cell>
        </row>
        <row r="3112">
          <cell r="C3112">
            <v>2000</v>
          </cell>
          <cell r="D3112">
            <v>9</v>
          </cell>
        </row>
        <row r="3113">
          <cell r="C3113">
            <v>2000</v>
          </cell>
          <cell r="D3113">
            <v>9</v>
          </cell>
        </row>
        <row r="3114">
          <cell r="C3114">
            <v>2000</v>
          </cell>
          <cell r="D3114">
            <v>9</v>
          </cell>
        </row>
        <row r="3115">
          <cell r="C3115">
            <v>2000</v>
          </cell>
          <cell r="D3115">
            <v>9</v>
          </cell>
        </row>
        <row r="3116">
          <cell r="C3116">
            <v>2000</v>
          </cell>
          <cell r="D3116">
            <v>9</v>
          </cell>
        </row>
        <row r="3117">
          <cell r="C3117">
            <v>2000</v>
          </cell>
          <cell r="D3117">
            <v>9</v>
          </cell>
        </row>
        <row r="3118">
          <cell r="C3118">
            <v>2000</v>
          </cell>
          <cell r="D3118">
            <v>9</v>
          </cell>
        </row>
        <row r="3119">
          <cell r="C3119">
            <v>2000</v>
          </cell>
          <cell r="D3119">
            <v>9</v>
          </cell>
        </row>
        <row r="3120">
          <cell r="C3120">
            <v>2000</v>
          </cell>
          <cell r="D3120">
            <v>9</v>
          </cell>
        </row>
        <row r="3121">
          <cell r="C3121">
            <v>2000</v>
          </cell>
          <cell r="D3121">
            <v>9</v>
          </cell>
        </row>
        <row r="3122">
          <cell r="C3122">
            <v>2000</v>
          </cell>
          <cell r="D3122">
            <v>9</v>
          </cell>
        </row>
        <row r="3123">
          <cell r="C3123">
            <v>2000</v>
          </cell>
          <cell r="D3123">
            <v>9</v>
          </cell>
        </row>
        <row r="3124">
          <cell r="C3124">
            <v>2000</v>
          </cell>
          <cell r="D3124">
            <v>9</v>
          </cell>
        </row>
        <row r="3125">
          <cell r="C3125">
            <v>2000</v>
          </cell>
          <cell r="D3125">
            <v>9</v>
          </cell>
        </row>
        <row r="3126">
          <cell r="C3126">
            <v>2000</v>
          </cell>
          <cell r="D3126">
            <v>9</v>
          </cell>
        </row>
        <row r="3127">
          <cell r="C3127">
            <v>2000</v>
          </cell>
          <cell r="D3127">
            <v>9</v>
          </cell>
        </row>
        <row r="3128">
          <cell r="C3128">
            <v>2000</v>
          </cell>
          <cell r="D3128">
            <v>9</v>
          </cell>
        </row>
        <row r="3129">
          <cell r="C3129">
            <v>2000</v>
          </cell>
          <cell r="D3129">
            <v>9</v>
          </cell>
        </row>
        <row r="3130">
          <cell r="C3130">
            <v>2000</v>
          </cell>
          <cell r="D3130">
            <v>9</v>
          </cell>
        </row>
        <row r="3131">
          <cell r="C3131">
            <v>2000</v>
          </cell>
          <cell r="D3131">
            <v>9</v>
          </cell>
        </row>
        <row r="3132">
          <cell r="C3132">
            <v>2000</v>
          </cell>
          <cell r="D3132">
            <v>9</v>
          </cell>
        </row>
        <row r="3133">
          <cell r="C3133">
            <v>2000</v>
          </cell>
          <cell r="D3133">
            <v>9</v>
          </cell>
        </row>
        <row r="3134">
          <cell r="C3134">
            <v>2000</v>
          </cell>
          <cell r="D3134">
            <v>9</v>
          </cell>
        </row>
        <row r="3135">
          <cell r="C3135">
            <v>2000</v>
          </cell>
          <cell r="D3135">
            <v>9</v>
          </cell>
        </row>
        <row r="3136">
          <cell r="C3136">
            <v>2000</v>
          </cell>
          <cell r="D3136">
            <v>9</v>
          </cell>
        </row>
        <row r="3137">
          <cell r="C3137">
            <v>2000</v>
          </cell>
          <cell r="D3137">
            <v>9</v>
          </cell>
        </row>
        <row r="3138">
          <cell r="C3138">
            <v>2000</v>
          </cell>
          <cell r="D3138">
            <v>9</v>
          </cell>
        </row>
        <row r="3139">
          <cell r="C3139">
            <v>2000</v>
          </cell>
          <cell r="D3139">
            <v>9</v>
          </cell>
        </row>
        <row r="3140">
          <cell r="C3140">
            <v>2000</v>
          </cell>
          <cell r="D3140">
            <v>9</v>
          </cell>
        </row>
        <row r="3141">
          <cell r="C3141">
            <v>2000</v>
          </cell>
          <cell r="D3141">
            <v>9</v>
          </cell>
        </row>
        <row r="3142">
          <cell r="C3142">
            <v>2000</v>
          </cell>
          <cell r="D3142">
            <v>9</v>
          </cell>
        </row>
        <row r="3143">
          <cell r="C3143">
            <v>2000</v>
          </cell>
          <cell r="D3143">
            <v>9</v>
          </cell>
        </row>
        <row r="3144">
          <cell r="C3144">
            <v>2000</v>
          </cell>
          <cell r="D3144">
            <v>9</v>
          </cell>
        </row>
        <row r="3145">
          <cell r="C3145">
            <v>2000</v>
          </cell>
          <cell r="D3145">
            <v>9</v>
          </cell>
        </row>
        <row r="3146">
          <cell r="C3146">
            <v>2000</v>
          </cell>
          <cell r="D3146">
            <v>9</v>
          </cell>
        </row>
        <row r="3147">
          <cell r="C3147">
            <v>2000</v>
          </cell>
          <cell r="D3147">
            <v>9</v>
          </cell>
        </row>
        <row r="3148">
          <cell r="C3148">
            <v>2000</v>
          </cell>
          <cell r="D3148">
            <v>9</v>
          </cell>
        </row>
        <row r="3149">
          <cell r="C3149">
            <v>2000</v>
          </cell>
          <cell r="D3149">
            <v>9</v>
          </cell>
        </row>
        <row r="3150">
          <cell r="C3150">
            <v>2000</v>
          </cell>
          <cell r="D3150">
            <v>9</v>
          </cell>
        </row>
        <row r="3151">
          <cell r="C3151">
            <v>2000</v>
          </cell>
          <cell r="D3151">
            <v>9</v>
          </cell>
        </row>
        <row r="3152">
          <cell r="C3152">
            <v>2000</v>
          </cell>
          <cell r="D3152">
            <v>9</v>
          </cell>
        </row>
        <row r="3153">
          <cell r="C3153">
            <v>2000</v>
          </cell>
          <cell r="D3153">
            <v>9</v>
          </cell>
        </row>
        <row r="3154">
          <cell r="C3154">
            <v>2000</v>
          </cell>
          <cell r="D3154">
            <v>9</v>
          </cell>
        </row>
        <row r="3155">
          <cell r="C3155">
            <v>2000</v>
          </cell>
          <cell r="D3155">
            <v>9</v>
          </cell>
        </row>
        <row r="3156">
          <cell r="C3156">
            <v>2000</v>
          </cell>
          <cell r="D3156">
            <v>9</v>
          </cell>
        </row>
        <row r="3157">
          <cell r="C3157">
            <v>2000</v>
          </cell>
          <cell r="D3157">
            <v>9</v>
          </cell>
        </row>
        <row r="3158">
          <cell r="C3158">
            <v>2000</v>
          </cell>
          <cell r="D3158">
            <v>9</v>
          </cell>
        </row>
        <row r="3159">
          <cell r="C3159">
            <v>2000</v>
          </cell>
          <cell r="D3159">
            <v>9</v>
          </cell>
        </row>
        <row r="3160">
          <cell r="C3160">
            <v>2000</v>
          </cell>
          <cell r="D3160">
            <v>9</v>
          </cell>
        </row>
        <row r="3161">
          <cell r="C3161">
            <v>2000</v>
          </cell>
          <cell r="D3161">
            <v>9</v>
          </cell>
        </row>
        <row r="3162">
          <cell r="C3162">
            <v>2000</v>
          </cell>
          <cell r="D3162">
            <v>9</v>
          </cell>
        </row>
        <row r="3163">
          <cell r="C3163">
            <v>2000</v>
          </cell>
          <cell r="D3163">
            <v>9</v>
          </cell>
        </row>
        <row r="3164">
          <cell r="C3164">
            <v>2000</v>
          </cell>
          <cell r="D3164">
            <v>9</v>
          </cell>
        </row>
        <row r="3165">
          <cell r="C3165">
            <v>2000</v>
          </cell>
          <cell r="D3165">
            <v>9</v>
          </cell>
        </row>
        <row r="3166">
          <cell r="C3166">
            <v>2000</v>
          </cell>
          <cell r="D3166">
            <v>9</v>
          </cell>
        </row>
        <row r="3167">
          <cell r="C3167">
            <v>2000</v>
          </cell>
          <cell r="D3167">
            <v>9</v>
          </cell>
        </row>
        <row r="3168">
          <cell r="C3168">
            <v>2000</v>
          </cell>
          <cell r="D3168">
            <v>9</v>
          </cell>
        </row>
        <row r="3169">
          <cell r="C3169">
            <v>2000</v>
          </cell>
          <cell r="D3169">
            <v>9</v>
          </cell>
        </row>
        <row r="3170">
          <cell r="C3170">
            <v>2000</v>
          </cell>
          <cell r="D3170">
            <v>9</v>
          </cell>
        </row>
        <row r="3171">
          <cell r="C3171">
            <v>2000</v>
          </cell>
          <cell r="D3171">
            <v>9</v>
          </cell>
        </row>
        <row r="3172">
          <cell r="C3172">
            <v>2000</v>
          </cell>
          <cell r="D3172">
            <v>9</v>
          </cell>
        </row>
        <row r="3173">
          <cell r="C3173">
            <v>2000</v>
          </cell>
          <cell r="D3173">
            <v>9</v>
          </cell>
        </row>
        <row r="3174">
          <cell r="C3174">
            <v>2000</v>
          </cell>
          <cell r="D3174">
            <v>9</v>
          </cell>
        </row>
        <row r="3175">
          <cell r="C3175">
            <v>2000</v>
          </cell>
          <cell r="D3175">
            <v>9</v>
          </cell>
        </row>
        <row r="3176">
          <cell r="C3176">
            <v>2000</v>
          </cell>
          <cell r="D3176">
            <v>9</v>
          </cell>
        </row>
        <row r="3177">
          <cell r="C3177">
            <v>2000</v>
          </cell>
          <cell r="D3177">
            <v>9</v>
          </cell>
        </row>
        <row r="3178">
          <cell r="C3178">
            <v>2000</v>
          </cell>
          <cell r="D3178">
            <v>9</v>
          </cell>
        </row>
        <row r="3179">
          <cell r="C3179">
            <v>2000</v>
          </cell>
          <cell r="D3179">
            <v>9</v>
          </cell>
        </row>
        <row r="3180">
          <cell r="C3180">
            <v>2000</v>
          </cell>
          <cell r="D3180">
            <v>9</v>
          </cell>
        </row>
        <row r="3181">
          <cell r="C3181">
            <v>2000</v>
          </cell>
          <cell r="D3181">
            <v>9</v>
          </cell>
        </row>
        <row r="3182">
          <cell r="C3182">
            <v>2000</v>
          </cell>
          <cell r="D3182">
            <v>9</v>
          </cell>
        </row>
        <row r="3183">
          <cell r="C3183">
            <v>2000</v>
          </cell>
          <cell r="D3183">
            <v>9</v>
          </cell>
        </row>
        <row r="3184">
          <cell r="C3184">
            <v>2000</v>
          </cell>
          <cell r="D3184">
            <v>9</v>
          </cell>
        </row>
        <row r="3185">
          <cell r="C3185">
            <v>2000</v>
          </cell>
          <cell r="D3185">
            <v>9</v>
          </cell>
        </row>
        <row r="3186">
          <cell r="C3186">
            <v>2000</v>
          </cell>
          <cell r="D3186">
            <v>9</v>
          </cell>
        </row>
        <row r="3187">
          <cell r="C3187">
            <v>2000</v>
          </cell>
          <cell r="D3187">
            <v>9</v>
          </cell>
        </row>
        <row r="3188">
          <cell r="C3188">
            <v>2000</v>
          </cell>
          <cell r="D3188">
            <v>9</v>
          </cell>
        </row>
        <row r="3189">
          <cell r="C3189">
            <v>2000</v>
          </cell>
          <cell r="D3189">
            <v>9</v>
          </cell>
        </row>
        <row r="3190">
          <cell r="C3190">
            <v>2000</v>
          </cell>
          <cell r="D3190">
            <v>9</v>
          </cell>
        </row>
        <row r="3191">
          <cell r="C3191">
            <v>2000</v>
          </cell>
          <cell r="D3191">
            <v>9</v>
          </cell>
        </row>
        <row r="3192">
          <cell r="C3192">
            <v>2000</v>
          </cell>
          <cell r="D3192">
            <v>9</v>
          </cell>
        </row>
        <row r="3193">
          <cell r="C3193">
            <v>2000</v>
          </cell>
          <cell r="D3193">
            <v>9</v>
          </cell>
        </row>
        <row r="3194">
          <cell r="C3194">
            <v>2000</v>
          </cell>
          <cell r="D3194">
            <v>9</v>
          </cell>
        </row>
        <row r="3195">
          <cell r="C3195">
            <v>2000</v>
          </cell>
          <cell r="D3195">
            <v>9</v>
          </cell>
        </row>
        <row r="3196">
          <cell r="C3196">
            <v>2000</v>
          </cell>
          <cell r="D3196">
            <v>9</v>
          </cell>
        </row>
        <row r="3197">
          <cell r="C3197">
            <v>2000</v>
          </cell>
          <cell r="D3197">
            <v>9</v>
          </cell>
        </row>
        <row r="3198">
          <cell r="C3198">
            <v>2000</v>
          </cell>
          <cell r="D3198">
            <v>9</v>
          </cell>
        </row>
        <row r="3199">
          <cell r="C3199">
            <v>2000</v>
          </cell>
          <cell r="D3199">
            <v>9</v>
          </cell>
        </row>
        <row r="3200">
          <cell r="C3200">
            <v>2000</v>
          </cell>
          <cell r="D3200">
            <v>9</v>
          </cell>
        </row>
        <row r="3201">
          <cell r="C3201">
            <v>2000</v>
          </cell>
          <cell r="D3201">
            <v>9</v>
          </cell>
        </row>
        <row r="3202">
          <cell r="C3202">
            <v>2000</v>
          </cell>
          <cell r="D3202">
            <v>9</v>
          </cell>
        </row>
        <row r="3203">
          <cell r="C3203">
            <v>2000</v>
          </cell>
          <cell r="D3203">
            <v>9</v>
          </cell>
        </row>
        <row r="3204">
          <cell r="C3204">
            <v>2000</v>
          </cell>
          <cell r="D3204">
            <v>9</v>
          </cell>
        </row>
        <row r="3205">
          <cell r="C3205">
            <v>2000</v>
          </cell>
          <cell r="D3205">
            <v>9</v>
          </cell>
        </row>
        <row r="3206">
          <cell r="C3206">
            <v>2000</v>
          </cell>
          <cell r="D3206">
            <v>9</v>
          </cell>
        </row>
        <row r="3207">
          <cell r="C3207">
            <v>2000</v>
          </cell>
          <cell r="D3207">
            <v>9</v>
          </cell>
        </row>
        <row r="3208">
          <cell r="C3208">
            <v>2000</v>
          </cell>
          <cell r="D3208">
            <v>9</v>
          </cell>
        </row>
        <row r="3209">
          <cell r="C3209">
            <v>2000</v>
          </cell>
          <cell r="D3209">
            <v>9</v>
          </cell>
        </row>
        <row r="3210">
          <cell r="C3210">
            <v>2000</v>
          </cell>
          <cell r="D3210">
            <v>9</v>
          </cell>
        </row>
        <row r="3211">
          <cell r="C3211">
            <v>2000</v>
          </cell>
          <cell r="D3211">
            <v>9</v>
          </cell>
        </row>
        <row r="3212">
          <cell r="C3212">
            <v>2000</v>
          </cell>
          <cell r="D3212">
            <v>9</v>
          </cell>
        </row>
        <row r="3213">
          <cell r="C3213">
            <v>2000</v>
          </cell>
          <cell r="D3213">
            <v>9</v>
          </cell>
        </row>
        <row r="3214">
          <cell r="C3214">
            <v>2000</v>
          </cell>
          <cell r="D3214">
            <v>9</v>
          </cell>
        </row>
        <row r="3215">
          <cell r="C3215">
            <v>2000</v>
          </cell>
          <cell r="D3215">
            <v>9</v>
          </cell>
        </row>
        <row r="3216">
          <cell r="C3216">
            <v>2000</v>
          </cell>
          <cell r="D3216">
            <v>9</v>
          </cell>
        </row>
        <row r="3217">
          <cell r="C3217">
            <v>2000</v>
          </cell>
          <cell r="D3217">
            <v>9</v>
          </cell>
        </row>
        <row r="3218">
          <cell r="C3218">
            <v>2000</v>
          </cell>
          <cell r="D3218">
            <v>9</v>
          </cell>
        </row>
        <row r="3219">
          <cell r="C3219">
            <v>2000</v>
          </cell>
          <cell r="D3219">
            <v>9</v>
          </cell>
        </row>
        <row r="3220">
          <cell r="C3220">
            <v>2000</v>
          </cell>
          <cell r="D3220">
            <v>9</v>
          </cell>
        </row>
        <row r="3221">
          <cell r="C3221">
            <v>2000</v>
          </cell>
          <cell r="D3221">
            <v>9</v>
          </cell>
        </row>
        <row r="3222">
          <cell r="C3222">
            <v>2000</v>
          </cell>
          <cell r="D3222">
            <v>9</v>
          </cell>
        </row>
        <row r="3223">
          <cell r="C3223">
            <v>2000</v>
          </cell>
          <cell r="D3223">
            <v>9</v>
          </cell>
        </row>
        <row r="3224">
          <cell r="C3224">
            <v>2000</v>
          </cell>
          <cell r="D3224">
            <v>9</v>
          </cell>
        </row>
        <row r="3225">
          <cell r="C3225">
            <v>2000</v>
          </cell>
          <cell r="D3225">
            <v>9</v>
          </cell>
        </row>
        <row r="3226">
          <cell r="C3226">
            <v>2000</v>
          </cell>
          <cell r="D3226">
            <v>9</v>
          </cell>
        </row>
        <row r="3227">
          <cell r="C3227">
            <v>2000</v>
          </cell>
          <cell r="D3227">
            <v>9</v>
          </cell>
        </row>
        <row r="3228">
          <cell r="C3228">
            <v>2000</v>
          </cell>
          <cell r="D3228">
            <v>9</v>
          </cell>
        </row>
        <row r="3229">
          <cell r="C3229">
            <v>2000</v>
          </cell>
          <cell r="D3229">
            <v>9</v>
          </cell>
        </row>
        <row r="3230">
          <cell r="C3230">
            <v>2000</v>
          </cell>
          <cell r="D3230">
            <v>9</v>
          </cell>
        </row>
        <row r="3231">
          <cell r="C3231">
            <v>2000</v>
          </cell>
          <cell r="D3231">
            <v>9</v>
          </cell>
        </row>
        <row r="3232">
          <cell r="C3232">
            <v>2000</v>
          </cell>
          <cell r="D3232">
            <v>9</v>
          </cell>
        </row>
        <row r="3233">
          <cell r="C3233">
            <v>2000</v>
          </cell>
          <cell r="D3233">
            <v>9</v>
          </cell>
        </row>
        <row r="3234">
          <cell r="C3234">
            <v>2000</v>
          </cell>
          <cell r="D3234">
            <v>9</v>
          </cell>
        </row>
        <row r="3235">
          <cell r="C3235">
            <v>2000</v>
          </cell>
          <cell r="D3235">
            <v>9</v>
          </cell>
        </row>
        <row r="3236">
          <cell r="C3236">
            <v>2000</v>
          </cell>
          <cell r="D3236">
            <v>9</v>
          </cell>
        </row>
        <row r="3237">
          <cell r="C3237">
            <v>2000</v>
          </cell>
          <cell r="D3237">
            <v>9</v>
          </cell>
        </row>
        <row r="3238">
          <cell r="C3238">
            <v>2000</v>
          </cell>
          <cell r="D3238">
            <v>9</v>
          </cell>
        </row>
        <row r="3239">
          <cell r="C3239">
            <v>2000</v>
          </cell>
          <cell r="D3239">
            <v>9</v>
          </cell>
        </row>
        <row r="3240">
          <cell r="C3240">
            <v>2000</v>
          </cell>
          <cell r="D3240">
            <v>9</v>
          </cell>
        </row>
        <row r="3241">
          <cell r="C3241">
            <v>2000</v>
          </cell>
          <cell r="D3241">
            <v>9</v>
          </cell>
        </row>
        <row r="3242">
          <cell r="C3242">
            <v>2000</v>
          </cell>
          <cell r="D3242">
            <v>9</v>
          </cell>
        </row>
        <row r="3243">
          <cell r="C3243">
            <v>2000</v>
          </cell>
          <cell r="D3243">
            <v>9</v>
          </cell>
        </row>
        <row r="3244">
          <cell r="C3244">
            <v>2000</v>
          </cell>
          <cell r="D3244">
            <v>9</v>
          </cell>
        </row>
        <row r="3245">
          <cell r="C3245">
            <v>2000</v>
          </cell>
          <cell r="D3245">
            <v>9</v>
          </cell>
        </row>
        <row r="3246">
          <cell r="C3246">
            <v>2000</v>
          </cell>
          <cell r="D3246">
            <v>9</v>
          </cell>
        </row>
        <row r="3247">
          <cell r="C3247">
            <v>2000</v>
          </cell>
          <cell r="D3247">
            <v>9</v>
          </cell>
        </row>
        <row r="3248">
          <cell r="C3248">
            <v>2000</v>
          </cell>
          <cell r="D3248">
            <v>9</v>
          </cell>
        </row>
        <row r="3249">
          <cell r="C3249">
            <v>2000</v>
          </cell>
          <cell r="D3249">
            <v>9</v>
          </cell>
        </row>
        <row r="3250">
          <cell r="C3250">
            <v>2000</v>
          </cell>
          <cell r="D3250">
            <v>9</v>
          </cell>
        </row>
        <row r="3251">
          <cell r="C3251">
            <v>2000</v>
          </cell>
          <cell r="D3251">
            <v>9</v>
          </cell>
        </row>
        <row r="3252">
          <cell r="C3252">
            <v>2000</v>
          </cell>
          <cell r="D3252">
            <v>9</v>
          </cell>
        </row>
        <row r="3253">
          <cell r="C3253">
            <v>2000</v>
          </cell>
          <cell r="D3253">
            <v>9</v>
          </cell>
        </row>
        <row r="3254">
          <cell r="C3254">
            <v>2000</v>
          </cell>
          <cell r="D3254">
            <v>9</v>
          </cell>
        </row>
        <row r="3255">
          <cell r="C3255">
            <v>2000</v>
          </cell>
          <cell r="D3255">
            <v>9</v>
          </cell>
        </row>
        <row r="3256">
          <cell r="C3256">
            <v>2000</v>
          </cell>
          <cell r="D3256">
            <v>9</v>
          </cell>
        </row>
        <row r="3257">
          <cell r="C3257">
            <v>2000</v>
          </cell>
          <cell r="D3257">
            <v>9</v>
          </cell>
        </row>
        <row r="3258">
          <cell r="C3258">
            <v>2000</v>
          </cell>
          <cell r="D3258">
            <v>9</v>
          </cell>
        </row>
        <row r="3259">
          <cell r="C3259">
            <v>2000</v>
          </cell>
          <cell r="D3259">
            <v>9</v>
          </cell>
        </row>
        <row r="3260">
          <cell r="C3260">
            <v>2000</v>
          </cell>
          <cell r="D3260">
            <v>9</v>
          </cell>
        </row>
        <row r="3261">
          <cell r="C3261">
            <v>2000</v>
          </cell>
          <cell r="D3261">
            <v>9</v>
          </cell>
        </row>
        <row r="3262">
          <cell r="C3262">
            <v>2000</v>
          </cell>
          <cell r="D3262">
            <v>9</v>
          </cell>
        </row>
        <row r="3263">
          <cell r="C3263">
            <v>2000</v>
          </cell>
          <cell r="D3263">
            <v>9</v>
          </cell>
        </row>
        <row r="3264">
          <cell r="C3264">
            <v>2000</v>
          </cell>
          <cell r="D3264">
            <v>9</v>
          </cell>
        </row>
        <row r="3265">
          <cell r="C3265">
            <v>2000</v>
          </cell>
          <cell r="D3265">
            <v>9</v>
          </cell>
        </row>
        <row r="3266">
          <cell r="C3266">
            <v>2000</v>
          </cell>
          <cell r="D3266">
            <v>9</v>
          </cell>
        </row>
        <row r="3267">
          <cell r="C3267">
            <v>2000</v>
          </cell>
          <cell r="D3267">
            <v>9</v>
          </cell>
        </row>
        <row r="3268">
          <cell r="C3268">
            <v>2000</v>
          </cell>
          <cell r="D3268">
            <v>9</v>
          </cell>
        </row>
        <row r="3269">
          <cell r="C3269">
            <v>2000</v>
          </cell>
          <cell r="D3269">
            <v>9</v>
          </cell>
        </row>
        <row r="3270">
          <cell r="C3270">
            <v>2000</v>
          </cell>
          <cell r="D3270">
            <v>9</v>
          </cell>
        </row>
        <row r="3271">
          <cell r="C3271">
            <v>2000</v>
          </cell>
          <cell r="D3271">
            <v>9</v>
          </cell>
        </row>
        <row r="3272">
          <cell r="C3272">
            <v>2000</v>
          </cell>
          <cell r="D3272">
            <v>9</v>
          </cell>
        </row>
        <row r="3273">
          <cell r="C3273">
            <v>2000</v>
          </cell>
          <cell r="D3273">
            <v>9</v>
          </cell>
        </row>
        <row r="3274">
          <cell r="C3274">
            <v>2000</v>
          </cell>
          <cell r="D3274">
            <v>9</v>
          </cell>
        </row>
        <row r="3275">
          <cell r="C3275">
            <v>2000</v>
          </cell>
          <cell r="D3275">
            <v>9</v>
          </cell>
        </row>
        <row r="3276">
          <cell r="C3276">
            <v>2000</v>
          </cell>
          <cell r="D3276">
            <v>9</v>
          </cell>
        </row>
        <row r="3277">
          <cell r="C3277">
            <v>2000</v>
          </cell>
          <cell r="D3277">
            <v>9</v>
          </cell>
        </row>
        <row r="3278">
          <cell r="C3278">
            <v>2000</v>
          </cell>
          <cell r="D3278">
            <v>9</v>
          </cell>
        </row>
        <row r="3279">
          <cell r="C3279">
            <v>2000</v>
          </cell>
          <cell r="D3279">
            <v>9</v>
          </cell>
        </row>
        <row r="3280">
          <cell r="C3280">
            <v>2000</v>
          </cell>
          <cell r="D3280">
            <v>9</v>
          </cell>
        </row>
        <row r="3281">
          <cell r="C3281">
            <v>2000</v>
          </cell>
          <cell r="D3281">
            <v>9</v>
          </cell>
        </row>
        <row r="3282">
          <cell r="C3282">
            <v>2000</v>
          </cell>
          <cell r="D3282">
            <v>9</v>
          </cell>
        </row>
        <row r="3283">
          <cell r="C3283">
            <v>2000</v>
          </cell>
          <cell r="D3283">
            <v>9</v>
          </cell>
        </row>
        <row r="3284">
          <cell r="C3284">
            <v>2000</v>
          </cell>
          <cell r="D3284">
            <v>9</v>
          </cell>
        </row>
        <row r="3285">
          <cell r="C3285">
            <v>2000</v>
          </cell>
          <cell r="D3285">
            <v>9</v>
          </cell>
        </row>
        <row r="3286">
          <cell r="C3286">
            <v>2000</v>
          </cell>
          <cell r="D3286">
            <v>9</v>
          </cell>
        </row>
        <row r="3287">
          <cell r="C3287">
            <v>2000</v>
          </cell>
          <cell r="D3287">
            <v>9</v>
          </cell>
        </row>
        <row r="3288">
          <cell r="C3288">
            <v>2000</v>
          </cell>
          <cell r="D3288">
            <v>9</v>
          </cell>
        </row>
        <row r="3289">
          <cell r="C3289">
            <v>2000</v>
          </cell>
          <cell r="D3289">
            <v>9</v>
          </cell>
        </row>
        <row r="3290">
          <cell r="C3290">
            <v>2000</v>
          </cell>
          <cell r="D3290">
            <v>9</v>
          </cell>
        </row>
        <row r="3291">
          <cell r="C3291">
            <v>2000</v>
          </cell>
          <cell r="D3291">
            <v>9</v>
          </cell>
        </row>
        <row r="3292">
          <cell r="C3292">
            <v>2000</v>
          </cell>
          <cell r="D3292">
            <v>9</v>
          </cell>
        </row>
        <row r="3293">
          <cell r="C3293">
            <v>2000</v>
          </cell>
          <cell r="D3293">
            <v>9</v>
          </cell>
        </row>
        <row r="3294">
          <cell r="C3294">
            <v>2000</v>
          </cell>
          <cell r="D3294">
            <v>9</v>
          </cell>
        </row>
        <row r="3295">
          <cell r="C3295">
            <v>2000</v>
          </cell>
          <cell r="D3295">
            <v>9</v>
          </cell>
        </row>
        <row r="3296">
          <cell r="C3296">
            <v>2000</v>
          </cell>
          <cell r="D3296">
            <v>9</v>
          </cell>
        </row>
        <row r="3297">
          <cell r="C3297">
            <v>2000</v>
          </cell>
          <cell r="D3297">
            <v>9</v>
          </cell>
        </row>
        <row r="3298">
          <cell r="C3298">
            <v>2000</v>
          </cell>
          <cell r="D3298">
            <v>9</v>
          </cell>
        </row>
        <row r="3299">
          <cell r="C3299">
            <v>2000</v>
          </cell>
          <cell r="D3299">
            <v>9</v>
          </cell>
        </row>
        <row r="3300">
          <cell r="C3300">
            <v>2000</v>
          </cell>
          <cell r="D3300">
            <v>9</v>
          </cell>
        </row>
        <row r="3301">
          <cell r="C3301">
            <v>2000</v>
          </cell>
          <cell r="D3301">
            <v>9</v>
          </cell>
        </row>
        <row r="3302">
          <cell r="C3302">
            <v>2000</v>
          </cell>
          <cell r="D3302">
            <v>9</v>
          </cell>
        </row>
        <row r="3303">
          <cell r="C3303">
            <v>2000</v>
          </cell>
          <cell r="D3303">
            <v>9</v>
          </cell>
        </row>
        <row r="3304">
          <cell r="C3304">
            <v>2000</v>
          </cell>
          <cell r="D3304">
            <v>9</v>
          </cell>
        </row>
        <row r="3305">
          <cell r="C3305">
            <v>2000</v>
          </cell>
          <cell r="D3305">
            <v>9</v>
          </cell>
        </row>
        <row r="3306">
          <cell r="C3306">
            <v>2000</v>
          </cell>
          <cell r="D3306">
            <v>9</v>
          </cell>
        </row>
        <row r="3307">
          <cell r="C3307">
            <v>2000</v>
          </cell>
          <cell r="D3307">
            <v>9</v>
          </cell>
        </row>
        <row r="3308">
          <cell r="C3308">
            <v>2000</v>
          </cell>
          <cell r="D3308">
            <v>9</v>
          </cell>
        </row>
        <row r="3309">
          <cell r="C3309">
            <v>2000</v>
          </cell>
          <cell r="D3309">
            <v>9</v>
          </cell>
        </row>
        <row r="3310">
          <cell r="C3310">
            <v>2000</v>
          </cell>
          <cell r="D3310">
            <v>9</v>
          </cell>
        </row>
        <row r="3311">
          <cell r="C3311">
            <v>2000</v>
          </cell>
          <cell r="D3311">
            <v>9</v>
          </cell>
        </row>
        <row r="3312">
          <cell r="C3312">
            <v>2000</v>
          </cell>
          <cell r="D3312">
            <v>9</v>
          </cell>
        </row>
        <row r="3313">
          <cell r="C3313">
            <v>2000</v>
          </cell>
          <cell r="D3313">
            <v>9</v>
          </cell>
        </row>
        <row r="3314">
          <cell r="C3314">
            <v>2000</v>
          </cell>
          <cell r="D3314">
            <v>9</v>
          </cell>
        </row>
        <row r="3315">
          <cell r="C3315">
            <v>2000</v>
          </cell>
          <cell r="D3315">
            <v>9</v>
          </cell>
        </row>
        <row r="3316">
          <cell r="C3316">
            <v>2000</v>
          </cell>
          <cell r="D3316">
            <v>9</v>
          </cell>
        </row>
        <row r="3317">
          <cell r="C3317">
            <v>2000</v>
          </cell>
          <cell r="D3317">
            <v>9</v>
          </cell>
        </row>
        <row r="3318">
          <cell r="C3318">
            <v>2000</v>
          </cell>
          <cell r="D3318">
            <v>9</v>
          </cell>
        </row>
        <row r="3319">
          <cell r="C3319">
            <v>2000</v>
          </cell>
          <cell r="D3319">
            <v>9</v>
          </cell>
        </row>
        <row r="3320">
          <cell r="C3320">
            <v>2000</v>
          </cell>
          <cell r="D3320">
            <v>9</v>
          </cell>
        </row>
        <row r="3321">
          <cell r="C3321">
            <v>2000</v>
          </cell>
          <cell r="D3321">
            <v>9</v>
          </cell>
        </row>
        <row r="3322">
          <cell r="C3322">
            <v>2000</v>
          </cell>
          <cell r="D3322">
            <v>9</v>
          </cell>
        </row>
        <row r="3323">
          <cell r="C3323">
            <v>2000</v>
          </cell>
          <cell r="D3323">
            <v>9</v>
          </cell>
        </row>
        <row r="3324">
          <cell r="C3324">
            <v>2000</v>
          </cell>
          <cell r="D3324">
            <v>9</v>
          </cell>
        </row>
        <row r="3325">
          <cell r="C3325">
            <v>2000</v>
          </cell>
          <cell r="D3325">
            <v>9</v>
          </cell>
        </row>
        <row r="3326">
          <cell r="C3326">
            <v>2000</v>
          </cell>
          <cell r="D3326">
            <v>9</v>
          </cell>
        </row>
        <row r="3327">
          <cell r="C3327">
            <v>2000</v>
          </cell>
          <cell r="D3327">
            <v>9</v>
          </cell>
        </row>
        <row r="3328">
          <cell r="C3328">
            <v>2000</v>
          </cell>
          <cell r="D3328">
            <v>9</v>
          </cell>
        </row>
        <row r="3329">
          <cell r="C3329">
            <v>2000</v>
          </cell>
          <cell r="D3329">
            <v>9</v>
          </cell>
        </row>
        <row r="3330">
          <cell r="C3330">
            <v>2000</v>
          </cell>
          <cell r="D3330">
            <v>9</v>
          </cell>
        </row>
        <row r="3331">
          <cell r="C3331">
            <v>2000</v>
          </cell>
          <cell r="D3331">
            <v>9</v>
          </cell>
        </row>
        <row r="3332">
          <cell r="C3332">
            <v>2000</v>
          </cell>
          <cell r="D3332">
            <v>9</v>
          </cell>
        </row>
        <row r="3333">
          <cell r="C3333">
            <v>2000</v>
          </cell>
          <cell r="D3333">
            <v>9</v>
          </cell>
        </row>
        <row r="3334">
          <cell r="C3334">
            <v>2000</v>
          </cell>
          <cell r="D3334">
            <v>9</v>
          </cell>
        </row>
        <row r="3335">
          <cell r="C3335">
            <v>2000</v>
          </cell>
          <cell r="D3335">
            <v>9</v>
          </cell>
        </row>
        <row r="3336">
          <cell r="C3336">
            <v>2000</v>
          </cell>
          <cell r="D3336">
            <v>9</v>
          </cell>
        </row>
        <row r="3337">
          <cell r="C3337">
            <v>2000</v>
          </cell>
          <cell r="D3337">
            <v>9</v>
          </cell>
        </row>
        <row r="3338">
          <cell r="C3338">
            <v>2000</v>
          </cell>
          <cell r="D3338">
            <v>9</v>
          </cell>
        </row>
        <row r="3339">
          <cell r="C3339">
            <v>2000</v>
          </cell>
          <cell r="D3339">
            <v>9</v>
          </cell>
        </row>
        <row r="3340">
          <cell r="C3340">
            <v>2000</v>
          </cell>
          <cell r="D3340">
            <v>9</v>
          </cell>
        </row>
        <row r="3341">
          <cell r="C3341">
            <v>2000</v>
          </cell>
          <cell r="D3341">
            <v>9</v>
          </cell>
        </row>
        <row r="3342">
          <cell r="C3342">
            <v>2000</v>
          </cell>
          <cell r="D3342">
            <v>9</v>
          </cell>
        </row>
        <row r="3343">
          <cell r="C3343">
            <v>2000</v>
          </cell>
          <cell r="D3343">
            <v>9</v>
          </cell>
        </row>
        <row r="3344">
          <cell r="C3344">
            <v>2000</v>
          </cell>
          <cell r="D3344">
            <v>9</v>
          </cell>
        </row>
        <row r="3345">
          <cell r="C3345">
            <v>2000</v>
          </cell>
          <cell r="D3345">
            <v>9</v>
          </cell>
        </row>
        <row r="3346">
          <cell r="C3346">
            <v>2000</v>
          </cell>
          <cell r="D3346">
            <v>9</v>
          </cell>
        </row>
        <row r="3347">
          <cell r="C3347">
            <v>2000</v>
          </cell>
          <cell r="D3347">
            <v>9</v>
          </cell>
        </row>
        <row r="3348">
          <cell r="C3348">
            <v>2000</v>
          </cell>
          <cell r="D3348">
            <v>9</v>
          </cell>
        </row>
        <row r="3349">
          <cell r="C3349">
            <v>2000</v>
          </cell>
          <cell r="D3349">
            <v>9</v>
          </cell>
        </row>
        <row r="3350">
          <cell r="C3350">
            <v>2000</v>
          </cell>
          <cell r="D3350">
            <v>9</v>
          </cell>
        </row>
        <row r="3351">
          <cell r="C3351">
            <v>2000</v>
          </cell>
          <cell r="D3351">
            <v>9</v>
          </cell>
        </row>
        <row r="3352">
          <cell r="C3352">
            <v>2000</v>
          </cell>
          <cell r="D3352">
            <v>9</v>
          </cell>
        </row>
        <row r="3353">
          <cell r="C3353">
            <v>2000</v>
          </cell>
          <cell r="D3353">
            <v>9</v>
          </cell>
        </row>
        <row r="3354">
          <cell r="C3354">
            <v>2000</v>
          </cell>
          <cell r="D3354">
            <v>9</v>
          </cell>
        </row>
        <row r="3355">
          <cell r="C3355">
            <v>2000</v>
          </cell>
          <cell r="D3355">
            <v>9</v>
          </cell>
        </row>
        <row r="3356">
          <cell r="C3356">
            <v>2000</v>
          </cell>
          <cell r="D3356">
            <v>9</v>
          </cell>
        </row>
        <row r="3357">
          <cell r="C3357">
            <v>2000</v>
          </cell>
          <cell r="D3357">
            <v>9</v>
          </cell>
        </row>
        <row r="3358">
          <cell r="C3358">
            <v>2000</v>
          </cell>
          <cell r="D3358">
            <v>9</v>
          </cell>
        </row>
        <row r="3359">
          <cell r="C3359">
            <v>2000</v>
          </cell>
          <cell r="D3359">
            <v>9</v>
          </cell>
        </row>
        <row r="3360">
          <cell r="C3360">
            <v>2000</v>
          </cell>
          <cell r="D3360">
            <v>9</v>
          </cell>
        </row>
        <row r="3361">
          <cell r="C3361">
            <v>2000</v>
          </cell>
          <cell r="D3361">
            <v>9</v>
          </cell>
        </row>
        <row r="3362">
          <cell r="C3362">
            <v>2000</v>
          </cell>
          <cell r="D3362">
            <v>9</v>
          </cell>
        </row>
        <row r="3363">
          <cell r="C3363">
            <v>2000</v>
          </cell>
          <cell r="D3363">
            <v>9</v>
          </cell>
        </row>
        <row r="3364">
          <cell r="C3364">
            <v>2000</v>
          </cell>
          <cell r="D3364">
            <v>9</v>
          </cell>
        </row>
        <row r="3365">
          <cell r="C3365">
            <v>2000</v>
          </cell>
          <cell r="D3365">
            <v>9</v>
          </cell>
        </row>
        <row r="3366">
          <cell r="C3366">
            <v>2000</v>
          </cell>
          <cell r="D3366">
            <v>9</v>
          </cell>
        </row>
        <row r="3367">
          <cell r="C3367">
            <v>2000</v>
          </cell>
          <cell r="D3367">
            <v>9</v>
          </cell>
        </row>
        <row r="3368">
          <cell r="C3368">
            <v>2000</v>
          </cell>
          <cell r="D3368">
            <v>9</v>
          </cell>
        </row>
        <row r="3369">
          <cell r="C3369">
            <v>2000</v>
          </cell>
          <cell r="D3369">
            <v>9</v>
          </cell>
        </row>
        <row r="3370">
          <cell r="C3370">
            <v>2000</v>
          </cell>
          <cell r="D3370">
            <v>9</v>
          </cell>
        </row>
        <row r="3371">
          <cell r="C3371">
            <v>2000</v>
          </cell>
          <cell r="D3371">
            <v>9</v>
          </cell>
        </row>
        <row r="3372">
          <cell r="C3372">
            <v>2000</v>
          </cell>
          <cell r="D3372">
            <v>9</v>
          </cell>
        </row>
        <row r="3373">
          <cell r="C3373">
            <v>2000</v>
          </cell>
          <cell r="D3373">
            <v>9</v>
          </cell>
        </row>
        <row r="3374">
          <cell r="C3374">
            <v>2000</v>
          </cell>
          <cell r="D3374">
            <v>9</v>
          </cell>
        </row>
        <row r="3375">
          <cell r="C3375">
            <v>2000</v>
          </cell>
          <cell r="D3375">
            <v>9</v>
          </cell>
        </row>
        <row r="3376">
          <cell r="C3376">
            <v>2000</v>
          </cell>
          <cell r="D3376">
            <v>9</v>
          </cell>
        </row>
        <row r="3377">
          <cell r="C3377">
            <v>2000</v>
          </cell>
          <cell r="D3377">
            <v>9</v>
          </cell>
        </row>
        <row r="3378">
          <cell r="C3378">
            <v>2000</v>
          </cell>
          <cell r="D3378">
            <v>9</v>
          </cell>
        </row>
        <row r="3379">
          <cell r="C3379">
            <v>2000</v>
          </cell>
          <cell r="D3379">
            <v>9</v>
          </cell>
        </row>
        <row r="3380">
          <cell r="C3380">
            <v>2000</v>
          </cell>
          <cell r="D3380">
            <v>9</v>
          </cell>
        </row>
        <row r="3381">
          <cell r="C3381">
            <v>2000</v>
          </cell>
          <cell r="D3381">
            <v>9</v>
          </cell>
        </row>
        <row r="3382">
          <cell r="C3382">
            <v>2000</v>
          </cell>
          <cell r="D3382">
            <v>9</v>
          </cell>
        </row>
        <row r="3383">
          <cell r="C3383">
            <v>2000</v>
          </cell>
          <cell r="D3383">
            <v>9</v>
          </cell>
        </row>
        <row r="3384">
          <cell r="C3384">
            <v>2000</v>
          </cell>
          <cell r="D3384">
            <v>9</v>
          </cell>
        </row>
        <row r="3385">
          <cell r="C3385">
            <v>2000</v>
          </cell>
          <cell r="D3385">
            <v>9</v>
          </cell>
        </row>
        <row r="3386">
          <cell r="C3386">
            <v>2000</v>
          </cell>
          <cell r="D3386">
            <v>9</v>
          </cell>
        </row>
        <row r="3387">
          <cell r="C3387">
            <v>2000</v>
          </cell>
          <cell r="D3387">
            <v>9</v>
          </cell>
        </row>
        <row r="3388">
          <cell r="C3388">
            <v>2000</v>
          </cell>
          <cell r="D3388">
            <v>9</v>
          </cell>
        </row>
        <row r="3389">
          <cell r="C3389">
            <v>2000</v>
          </cell>
          <cell r="D3389">
            <v>9</v>
          </cell>
        </row>
        <row r="3390">
          <cell r="C3390">
            <v>2000</v>
          </cell>
          <cell r="D3390">
            <v>9</v>
          </cell>
        </row>
        <row r="3391">
          <cell r="C3391">
            <v>2000</v>
          </cell>
          <cell r="D3391">
            <v>9</v>
          </cell>
        </row>
        <row r="3392">
          <cell r="C3392">
            <v>2000</v>
          </cell>
          <cell r="D3392">
            <v>9</v>
          </cell>
        </row>
        <row r="3393">
          <cell r="C3393">
            <v>2000</v>
          </cell>
          <cell r="D3393">
            <v>9</v>
          </cell>
        </row>
        <row r="3394">
          <cell r="C3394">
            <v>2000</v>
          </cell>
          <cell r="D3394">
            <v>9</v>
          </cell>
        </row>
        <row r="3395">
          <cell r="C3395">
            <v>2000</v>
          </cell>
          <cell r="D3395">
            <v>9</v>
          </cell>
        </row>
        <row r="3396">
          <cell r="C3396">
            <v>2000</v>
          </cell>
          <cell r="D3396">
            <v>9</v>
          </cell>
        </row>
        <row r="3397">
          <cell r="C3397">
            <v>2000</v>
          </cell>
          <cell r="D3397">
            <v>9</v>
          </cell>
        </row>
        <row r="3398">
          <cell r="C3398">
            <v>2000</v>
          </cell>
          <cell r="D3398">
            <v>9</v>
          </cell>
        </row>
        <row r="3399">
          <cell r="C3399">
            <v>2000</v>
          </cell>
          <cell r="D3399">
            <v>9</v>
          </cell>
        </row>
        <row r="3400">
          <cell r="C3400">
            <v>2000</v>
          </cell>
          <cell r="D3400">
            <v>9</v>
          </cell>
        </row>
        <row r="3401">
          <cell r="C3401">
            <v>2000</v>
          </cell>
          <cell r="D3401">
            <v>9</v>
          </cell>
        </row>
        <row r="3402">
          <cell r="C3402">
            <v>2000</v>
          </cell>
          <cell r="D3402">
            <v>9</v>
          </cell>
        </row>
        <row r="3403">
          <cell r="C3403">
            <v>2000</v>
          </cell>
          <cell r="D3403">
            <v>9</v>
          </cell>
        </row>
        <row r="3404">
          <cell r="C3404">
            <v>2000</v>
          </cell>
          <cell r="D3404">
            <v>9</v>
          </cell>
        </row>
        <row r="3405">
          <cell r="C3405">
            <v>2000</v>
          </cell>
          <cell r="D3405">
            <v>9</v>
          </cell>
        </row>
        <row r="3406">
          <cell r="C3406">
            <v>2000</v>
          </cell>
          <cell r="D3406">
            <v>9</v>
          </cell>
        </row>
        <row r="3407">
          <cell r="C3407">
            <v>2000</v>
          </cell>
          <cell r="D3407">
            <v>9</v>
          </cell>
        </row>
        <row r="3408">
          <cell r="C3408">
            <v>2000</v>
          </cell>
          <cell r="D3408">
            <v>9</v>
          </cell>
        </row>
        <row r="3409">
          <cell r="C3409">
            <v>2000</v>
          </cell>
          <cell r="D3409">
            <v>9</v>
          </cell>
        </row>
        <row r="3410">
          <cell r="C3410">
            <v>2000</v>
          </cell>
          <cell r="D3410">
            <v>9</v>
          </cell>
        </row>
        <row r="3411">
          <cell r="C3411">
            <v>2000</v>
          </cell>
          <cell r="D3411">
            <v>9</v>
          </cell>
        </row>
        <row r="3412">
          <cell r="C3412">
            <v>2000</v>
          </cell>
          <cell r="D3412">
            <v>9</v>
          </cell>
        </row>
        <row r="3413">
          <cell r="C3413">
            <v>2000</v>
          </cell>
          <cell r="D3413">
            <v>9</v>
          </cell>
        </row>
        <row r="3414">
          <cell r="C3414">
            <v>2000</v>
          </cell>
          <cell r="D3414">
            <v>9</v>
          </cell>
        </row>
        <row r="3415">
          <cell r="C3415">
            <v>2000</v>
          </cell>
          <cell r="D3415">
            <v>9</v>
          </cell>
        </row>
        <row r="3416">
          <cell r="C3416">
            <v>2000</v>
          </cell>
          <cell r="D3416">
            <v>9</v>
          </cell>
        </row>
        <row r="3417">
          <cell r="C3417">
            <v>2000</v>
          </cell>
          <cell r="D3417">
            <v>9</v>
          </cell>
        </row>
        <row r="3418">
          <cell r="C3418">
            <v>2000</v>
          </cell>
          <cell r="D3418">
            <v>9</v>
          </cell>
        </row>
        <row r="3419">
          <cell r="C3419">
            <v>2000</v>
          </cell>
          <cell r="D3419">
            <v>9</v>
          </cell>
        </row>
        <row r="3420">
          <cell r="C3420">
            <v>2000</v>
          </cell>
          <cell r="D3420">
            <v>9</v>
          </cell>
        </row>
        <row r="3421">
          <cell r="C3421">
            <v>2000</v>
          </cell>
          <cell r="D3421">
            <v>9</v>
          </cell>
        </row>
        <row r="3422">
          <cell r="C3422">
            <v>2000</v>
          </cell>
          <cell r="D3422">
            <v>9</v>
          </cell>
        </row>
        <row r="3423">
          <cell r="C3423">
            <v>2000</v>
          </cell>
          <cell r="D3423">
            <v>9</v>
          </cell>
        </row>
        <row r="3424">
          <cell r="C3424">
            <v>2000</v>
          </cell>
          <cell r="D3424">
            <v>9</v>
          </cell>
        </row>
        <row r="3425">
          <cell r="C3425">
            <v>2000</v>
          </cell>
          <cell r="D3425">
            <v>9</v>
          </cell>
        </row>
        <row r="3426">
          <cell r="C3426">
            <v>2000</v>
          </cell>
          <cell r="D3426">
            <v>9</v>
          </cell>
        </row>
        <row r="3427">
          <cell r="C3427">
            <v>2000</v>
          </cell>
          <cell r="D3427">
            <v>9</v>
          </cell>
        </row>
        <row r="3428">
          <cell r="C3428">
            <v>2000</v>
          </cell>
          <cell r="D3428">
            <v>9</v>
          </cell>
        </row>
        <row r="3429">
          <cell r="C3429">
            <v>2000</v>
          </cell>
          <cell r="D3429">
            <v>9</v>
          </cell>
        </row>
        <row r="3430">
          <cell r="C3430">
            <v>2000</v>
          </cell>
          <cell r="D3430">
            <v>9</v>
          </cell>
        </row>
        <row r="3431">
          <cell r="C3431">
            <v>2000</v>
          </cell>
          <cell r="D3431">
            <v>9</v>
          </cell>
        </row>
        <row r="3432">
          <cell r="C3432">
            <v>2000</v>
          </cell>
          <cell r="D3432">
            <v>9</v>
          </cell>
        </row>
        <row r="3433">
          <cell r="C3433">
            <v>2000</v>
          </cell>
          <cell r="D3433">
            <v>9</v>
          </cell>
        </row>
        <row r="3434">
          <cell r="C3434">
            <v>2000</v>
          </cell>
          <cell r="D3434">
            <v>9</v>
          </cell>
        </row>
        <row r="3435">
          <cell r="C3435">
            <v>2000</v>
          </cell>
          <cell r="D3435">
            <v>9</v>
          </cell>
        </row>
        <row r="3436">
          <cell r="C3436">
            <v>2000</v>
          </cell>
          <cell r="D3436">
            <v>9</v>
          </cell>
        </row>
        <row r="3437">
          <cell r="C3437">
            <v>2000</v>
          </cell>
          <cell r="D3437">
            <v>9</v>
          </cell>
        </row>
        <row r="3438">
          <cell r="C3438">
            <v>2000</v>
          </cell>
          <cell r="D3438">
            <v>9</v>
          </cell>
        </row>
        <row r="3439">
          <cell r="C3439">
            <v>2000</v>
          </cell>
          <cell r="D3439">
            <v>9</v>
          </cell>
        </row>
        <row r="3440">
          <cell r="C3440">
            <v>2000</v>
          </cell>
          <cell r="D3440">
            <v>9</v>
          </cell>
        </row>
        <row r="3441">
          <cell r="C3441">
            <v>2000</v>
          </cell>
          <cell r="D3441">
            <v>9</v>
          </cell>
        </row>
        <row r="3442">
          <cell r="C3442">
            <v>2000</v>
          </cell>
          <cell r="D3442">
            <v>9</v>
          </cell>
        </row>
        <row r="3443">
          <cell r="C3443">
            <v>2000</v>
          </cell>
          <cell r="D3443">
            <v>9</v>
          </cell>
        </row>
        <row r="3444">
          <cell r="C3444">
            <v>2000</v>
          </cell>
          <cell r="D3444">
            <v>9</v>
          </cell>
        </row>
        <row r="3445">
          <cell r="C3445">
            <v>2000</v>
          </cell>
          <cell r="D3445">
            <v>9</v>
          </cell>
        </row>
        <row r="3446">
          <cell r="C3446">
            <v>2000</v>
          </cell>
          <cell r="D3446">
            <v>9</v>
          </cell>
        </row>
        <row r="3447">
          <cell r="C3447">
            <v>2000</v>
          </cell>
          <cell r="D3447">
            <v>9</v>
          </cell>
        </row>
        <row r="3448">
          <cell r="C3448">
            <v>2000</v>
          </cell>
          <cell r="D3448">
            <v>9</v>
          </cell>
        </row>
        <row r="3449">
          <cell r="C3449">
            <v>2000</v>
          </cell>
          <cell r="D3449">
            <v>9</v>
          </cell>
        </row>
        <row r="3450">
          <cell r="C3450">
            <v>2000</v>
          </cell>
          <cell r="D3450">
            <v>9</v>
          </cell>
        </row>
        <row r="3451">
          <cell r="C3451">
            <v>2000</v>
          </cell>
          <cell r="D3451">
            <v>9</v>
          </cell>
        </row>
        <row r="3452">
          <cell r="C3452">
            <v>2000</v>
          </cell>
          <cell r="D3452">
            <v>9</v>
          </cell>
        </row>
        <row r="3453">
          <cell r="C3453">
            <v>2000</v>
          </cell>
          <cell r="D3453">
            <v>9</v>
          </cell>
        </row>
        <row r="3454">
          <cell r="C3454">
            <v>2000</v>
          </cell>
          <cell r="D3454">
            <v>9</v>
          </cell>
        </row>
        <row r="3455">
          <cell r="C3455">
            <v>2000</v>
          </cell>
          <cell r="D3455">
            <v>9</v>
          </cell>
        </row>
        <row r="3456">
          <cell r="C3456">
            <v>2000</v>
          </cell>
          <cell r="D3456">
            <v>9</v>
          </cell>
        </row>
        <row r="3457">
          <cell r="C3457">
            <v>2000</v>
          </cell>
          <cell r="D3457">
            <v>9</v>
          </cell>
        </row>
        <row r="3458">
          <cell r="C3458">
            <v>2000</v>
          </cell>
          <cell r="D3458">
            <v>9</v>
          </cell>
        </row>
        <row r="3459">
          <cell r="C3459">
            <v>2000</v>
          </cell>
          <cell r="D3459">
            <v>9</v>
          </cell>
        </row>
        <row r="3460">
          <cell r="C3460">
            <v>2000</v>
          </cell>
          <cell r="D3460">
            <v>9</v>
          </cell>
        </row>
        <row r="3461">
          <cell r="C3461">
            <v>2000</v>
          </cell>
          <cell r="D3461">
            <v>9</v>
          </cell>
        </row>
        <row r="3462">
          <cell r="C3462">
            <v>2000</v>
          </cell>
          <cell r="D3462">
            <v>9</v>
          </cell>
        </row>
        <row r="3463">
          <cell r="C3463">
            <v>2000</v>
          </cell>
          <cell r="D3463">
            <v>9</v>
          </cell>
        </row>
        <row r="3464">
          <cell r="C3464">
            <v>2000</v>
          </cell>
          <cell r="D3464">
            <v>9</v>
          </cell>
        </row>
        <row r="3465">
          <cell r="C3465">
            <v>2000</v>
          </cell>
          <cell r="D3465">
            <v>9</v>
          </cell>
        </row>
        <row r="3466">
          <cell r="C3466">
            <v>2000</v>
          </cell>
          <cell r="D3466">
            <v>9</v>
          </cell>
        </row>
        <row r="3467">
          <cell r="C3467">
            <v>2000</v>
          </cell>
          <cell r="D3467">
            <v>9</v>
          </cell>
        </row>
        <row r="3468">
          <cell r="C3468">
            <v>2000</v>
          </cell>
          <cell r="D3468">
            <v>9</v>
          </cell>
        </row>
        <row r="3469">
          <cell r="C3469">
            <v>2000</v>
          </cell>
          <cell r="D3469">
            <v>9</v>
          </cell>
        </row>
        <row r="3470">
          <cell r="C3470">
            <v>2000</v>
          </cell>
          <cell r="D3470">
            <v>9</v>
          </cell>
        </row>
        <row r="3471">
          <cell r="C3471">
            <v>2000</v>
          </cell>
          <cell r="D3471">
            <v>9</v>
          </cell>
        </row>
        <row r="3472">
          <cell r="C3472">
            <v>2000</v>
          </cell>
          <cell r="D3472">
            <v>9</v>
          </cell>
        </row>
        <row r="3473">
          <cell r="C3473">
            <v>2000</v>
          </cell>
          <cell r="D3473">
            <v>9</v>
          </cell>
        </row>
        <row r="3474">
          <cell r="C3474">
            <v>2000</v>
          </cell>
          <cell r="D3474">
            <v>9</v>
          </cell>
        </row>
        <row r="3475">
          <cell r="C3475">
            <v>2000</v>
          </cell>
          <cell r="D3475">
            <v>9</v>
          </cell>
        </row>
        <row r="3476">
          <cell r="C3476">
            <v>2000</v>
          </cell>
          <cell r="D3476">
            <v>9</v>
          </cell>
        </row>
        <row r="3477">
          <cell r="C3477">
            <v>2000</v>
          </cell>
          <cell r="D3477">
            <v>9</v>
          </cell>
        </row>
        <row r="3478">
          <cell r="C3478">
            <v>2000</v>
          </cell>
          <cell r="D3478">
            <v>9</v>
          </cell>
        </row>
        <row r="3479">
          <cell r="C3479">
            <v>2000</v>
          </cell>
          <cell r="D3479">
            <v>9</v>
          </cell>
        </row>
        <row r="3480">
          <cell r="C3480">
            <v>2000</v>
          </cell>
          <cell r="D3480">
            <v>9</v>
          </cell>
        </row>
        <row r="3481">
          <cell r="C3481">
            <v>2000</v>
          </cell>
          <cell r="D3481">
            <v>9</v>
          </cell>
        </row>
        <row r="3482">
          <cell r="C3482">
            <v>2000</v>
          </cell>
          <cell r="D3482">
            <v>9</v>
          </cell>
        </row>
        <row r="3483">
          <cell r="C3483">
            <v>2000</v>
          </cell>
          <cell r="D3483">
            <v>9</v>
          </cell>
        </row>
        <row r="3484">
          <cell r="C3484">
            <v>2000</v>
          </cell>
          <cell r="D3484">
            <v>9</v>
          </cell>
        </row>
        <row r="3485">
          <cell r="C3485">
            <v>2000</v>
          </cell>
          <cell r="D3485">
            <v>9</v>
          </cell>
        </row>
        <row r="3486">
          <cell r="C3486">
            <v>2000</v>
          </cell>
          <cell r="D3486">
            <v>9</v>
          </cell>
        </row>
        <row r="3487">
          <cell r="C3487">
            <v>2000</v>
          </cell>
          <cell r="D3487">
            <v>9</v>
          </cell>
        </row>
        <row r="3488">
          <cell r="C3488">
            <v>2000</v>
          </cell>
          <cell r="D3488">
            <v>9</v>
          </cell>
        </row>
        <row r="3489">
          <cell r="C3489">
            <v>2000</v>
          </cell>
          <cell r="D3489">
            <v>9</v>
          </cell>
        </row>
        <row r="3490">
          <cell r="C3490">
            <v>2000</v>
          </cell>
          <cell r="D3490">
            <v>9</v>
          </cell>
        </row>
        <row r="3491">
          <cell r="C3491">
            <v>2000</v>
          </cell>
          <cell r="D3491">
            <v>9</v>
          </cell>
        </row>
        <row r="3492">
          <cell r="C3492">
            <v>2000</v>
          </cell>
          <cell r="D3492">
            <v>9</v>
          </cell>
        </row>
        <row r="3493">
          <cell r="C3493">
            <v>2000</v>
          </cell>
          <cell r="D3493">
            <v>9</v>
          </cell>
        </row>
        <row r="3494">
          <cell r="C3494">
            <v>2000</v>
          </cell>
          <cell r="D3494">
            <v>9</v>
          </cell>
        </row>
        <row r="3495">
          <cell r="C3495">
            <v>2000</v>
          </cell>
          <cell r="D3495">
            <v>9</v>
          </cell>
        </row>
        <row r="3496">
          <cell r="C3496">
            <v>2000</v>
          </cell>
          <cell r="D3496">
            <v>9</v>
          </cell>
        </row>
        <row r="3497">
          <cell r="C3497">
            <v>2000</v>
          </cell>
          <cell r="D3497">
            <v>9</v>
          </cell>
        </row>
        <row r="3498">
          <cell r="C3498">
            <v>2000</v>
          </cell>
          <cell r="D3498">
            <v>9</v>
          </cell>
        </row>
        <row r="3499">
          <cell r="C3499">
            <v>2000</v>
          </cell>
          <cell r="D3499">
            <v>9</v>
          </cell>
        </row>
        <row r="3500">
          <cell r="C3500">
            <v>2000</v>
          </cell>
          <cell r="D3500">
            <v>9</v>
          </cell>
        </row>
        <row r="3501">
          <cell r="C3501">
            <v>2000</v>
          </cell>
          <cell r="D3501">
            <v>9</v>
          </cell>
        </row>
        <row r="3502">
          <cell r="C3502">
            <v>2000</v>
          </cell>
          <cell r="D3502">
            <v>9</v>
          </cell>
        </row>
        <row r="3503">
          <cell r="C3503">
            <v>2000</v>
          </cell>
          <cell r="D3503">
            <v>9</v>
          </cell>
        </row>
        <row r="3504">
          <cell r="C3504">
            <v>2000</v>
          </cell>
          <cell r="D3504">
            <v>9</v>
          </cell>
        </row>
        <row r="3505">
          <cell r="C3505">
            <v>2000</v>
          </cell>
          <cell r="D3505">
            <v>9</v>
          </cell>
        </row>
        <row r="3506">
          <cell r="C3506">
            <v>2000</v>
          </cell>
          <cell r="D3506">
            <v>9</v>
          </cell>
        </row>
        <row r="3507">
          <cell r="C3507">
            <v>2000</v>
          </cell>
          <cell r="D3507">
            <v>9</v>
          </cell>
        </row>
        <row r="3508">
          <cell r="C3508">
            <v>2000</v>
          </cell>
          <cell r="D3508">
            <v>9</v>
          </cell>
        </row>
        <row r="3509">
          <cell r="C3509">
            <v>2000</v>
          </cell>
          <cell r="D3509">
            <v>9</v>
          </cell>
        </row>
        <row r="3510">
          <cell r="C3510">
            <v>2000</v>
          </cell>
          <cell r="D3510">
            <v>9</v>
          </cell>
        </row>
        <row r="3511">
          <cell r="C3511">
            <v>2000</v>
          </cell>
          <cell r="D3511">
            <v>9</v>
          </cell>
        </row>
        <row r="3512">
          <cell r="C3512">
            <v>2000</v>
          </cell>
          <cell r="D3512">
            <v>9</v>
          </cell>
        </row>
        <row r="3513">
          <cell r="C3513">
            <v>2000</v>
          </cell>
          <cell r="D3513">
            <v>9</v>
          </cell>
        </row>
        <row r="3514">
          <cell r="C3514">
            <v>2000</v>
          </cell>
          <cell r="D3514">
            <v>9</v>
          </cell>
        </row>
        <row r="3515">
          <cell r="C3515">
            <v>2000</v>
          </cell>
          <cell r="D3515">
            <v>9</v>
          </cell>
        </row>
        <row r="3516">
          <cell r="C3516">
            <v>2000</v>
          </cell>
          <cell r="D3516">
            <v>9</v>
          </cell>
        </row>
        <row r="3517">
          <cell r="C3517">
            <v>2000</v>
          </cell>
          <cell r="D3517">
            <v>9</v>
          </cell>
        </row>
        <row r="3518">
          <cell r="C3518">
            <v>2000</v>
          </cell>
          <cell r="D3518">
            <v>9</v>
          </cell>
        </row>
        <row r="3519">
          <cell r="C3519">
            <v>2000</v>
          </cell>
          <cell r="D3519">
            <v>9</v>
          </cell>
        </row>
        <row r="3520">
          <cell r="C3520">
            <v>2000</v>
          </cell>
          <cell r="D3520">
            <v>9</v>
          </cell>
        </row>
        <row r="3521">
          <cell r="C3521">
            <v>2000</v>
          </cell>
          <cell r="D3521">
            <v>9</v>
          </cell>
        </row>
        <row r="3522">
          <cell r="C3522">
            <v>2000</v>
          </cell>
          <cell r="D3522">
            <v>9</v>
          </cell>
        </row>
        <row r="3523">
          <cell r="C3523">
            <v>2000</v>
          </cell>
          <cell r="D3523">
            <v>9</v>
          </cell>
        </row>
        <row r="3524">
          <cell r="C3524">
            <v>2000</v>
          </cell>
          <cell r="D3524">
            <v>9</v>
          </cell>
        </row>
        <row r="3525">
          <cell r="C3525">
            <v>2000</v>
          </cell>
          <cell r="D3525">
            <v>9</v>
          </cell>
        </row>
        <row r="3526">
          <cell r="C3526">
            <v>2000</v>
          </cell>
          <cell r="D3526">
            <v>9</v>
          </cell>
        </row>
        <row r="3527">
          <cell r="C3527">
            <v>2000</v>
          </cell>
          <cell r="D3527">
            <v>9</v>
          </cell>
        </row>
        <row r="3528">
          <cell r="C3528">
            <v>2000</v>
          </cell>
          <cell r="D3528">
            <v>9</v>
          </cell>
        </row>
        <row r="3529">
          <cell r="C3529">
            <v>2000</v>
          </cell>
          <cell r="D3529">
            <v>9</v>
          </cell>
        </row>
        <row r="3530">
          <cell r="C3530">
            <v>2000</v>
          </cell>
          <cell r="D3530">
            <v>9</v>
          </cell>
        </row>
        <row r="3531">
          <cell r="C3531">
            <v>2000</v>
          </cell>
          <cell r="D3531">
            <v>9</v>
          </cell>
        </row>
        <row r="3532">
          <cell r="C3532">
            <v>2000</v>
          </cell>
          <cell r="D3532">
            <v>9</v>
          </cell>
        </row>
        <row r="3533">
          <cell r="C3533">
            <v>2000</v>
          </cell>
          <cell r="D3533">
            <v>9</v>
          </cell>
        </row>
        <row r="3534">
          <cell r="C3534">
            <v>2000</v>
          </cell>
          <cell r="D3534">
            <v>9</v>
          </cell>
        </row>
        <row r="3535">
          <cell r="C3535">
            <v>2000</v>
          </cell>
          <cell r="D3535">
            <v>9</v>
          </cell>
        </row>
        <row r="3536">
          <cell r="C3536">
            <v>2000</v>
          </cell>
          <cell r="D3536">
            <v>9</v>
          </cell>
        </row>
        <row r="3537">
          <cell r="C3537">
            <v>2000</v>
          </cell>
          <cell r="D3537">
            <v>9</v>
          </cell>
        </row>
        <row r="3538">
          <cell r="C3538">
            <v>2000</v>
          </cell>
          <cell r="D3538">
            <v>9</v>
          </cell>
        </row>
        <row r="3539">
          <cell r="C3539">
            <v>2000</v>
          </cell>
          <cell r="D3539">
            <v>9</v>
          </cell>
        </row>
        <row r="3540">
          <cell r="C3540">
            <v>2000</v>
          </cell>
          <cell r="D3540">
            <v>9</v>
          </cell>
        </row>
        <row r="3541">
          <cell r="C3541">
            <v>2000</v>
          </cell>
          <cell r="D3541">
            <v>9</v>
          </cell>
        </row>
        <row r="3542">
          <cell r="C3542">
            <v>2000</v>
          </cell>
          <cell r="D3542">
            <v>9</v>
          </cell>
        </row>
        <row r="3543">
          <cell r="C3543">
            <v>2000</v>
          </cell>
          <cell r="D3543">
            <v>9</v>
          </cell>
        </row>
        <row r="3544">
          <cell r="C3544">
            <v>2000</v>
          </cell>
          <cell r="D3544">
            <v>9</v>
          </cell>
        </row>
        <row r="3545">
          <cell r="C3545">
            <v>2000</v>
          </cell>
          <cell r="D3545">
            <v>9</v>
          </cell>
        </row>
        <row r="3546">
          <cell r="C3546">
            <v>2000</v>
          </cell>
          <cell r="D3546">
            <v>9</v>
          </cell>
        </row>
        <row r="3547">
          <cell r="C3547">
            <v>2000</v>
          </cell>
          <cell r="D3547">
            <v>9</v>
          </cell>
        </row>
        <row r="3548">
          <cell r="C3548">
            <v>2000</v>
          </cell>
          <cell r="D3548">
            <v>9</v>
          </cell>
        </row>
        <row r="3549">
          <cell r="C3549">
            <v>2000</v>
          </cell>
          <cell r="D3549">
            <v>9</v>
          </cell>
        </row>
        <row r="3550">
          <cell r="C3550">
            <v>2000</v>
          </cell>
          <cell r="D3550">
            <v>9</v>
          </cell>
        </row>
        <row r="3551">
          <cell r="C3551">
            <v>2000</v>
          </cell>
          <cell r="D3551">
            <v>9</v>
          </cell>
        </row>
        <row r="3552">
          <cell r="C3552">
            <v>2000</v>
          </cell>
          <cell r="D3552">
            <v>9</v>
          </cell>
        </row>
        <row r="3553">
          <cell r="C3553">
            <v>2000</v>
          </cell>
          <cell r="D3553">
            <v>9</v>
          </cell>
        </row>
        <row r="3554">
          <cell r="C3554">
            <v>2000</v>
          </cell>
          <cell r="D3554">
            <v>9</v>
          </cell>
        </row>
        <row r="3555">
          <cell r="C3555">
            <v>2000</v>
          </cell>
          <cell r="D3555">
            <v>9</v>
          </cell>
        </row>
        <row r="3556">
          <cell r="C3556">
            <v>2000</v>
          </cell>
          <cell r="D3556">
            <v>9</v>
          </cell>
        </row>
        <row r="3557">
          <cell r="C3557">
            <v>2000</v>
          </cell>
          <cell r="D3557">
            <v>9</v>
          </cell>
        </row>
        <row r="3558">
          <cell r="C3558">
            <v>2000</v>
          </cell>
          <cell r="D3558">
            <v>9</v>
          </cell>
        </row>
        <row r="3559">
          <cell r="C3559">
            <v>2000</v>
          </cell>
          <cell r="D3559">
            <v>9</v>
          </cell>
        </row>
        <row r="3560">
          <cell r="C3560">
            <v>2000</v>
          </cell>
          <cell r="D3560">
            <v>9</v>
          </cell>
        </row>
        <row r="3561">
          <cell r="C3561">
            <v>2000</v>
          </cell>
          <cell r="D3561">
            <v>9</v>
          </cell>
        </row>
        <row r="3562">
          <cell r="C3562">
            <v>2000</v>
          </cell>
          <cell r="D3562">
            <v>9</v>
          </cell>
        </row>
        <row r="3563">
          <cell r="C3563">
            <v>2000</v>
          </cell>
          <cell r="D3563">
            <v>9</v>
          </cell>
        </row>
        <row r="3564">
          <cell r="C3564">
            <v>2000</v>
          </cell>
          <cell r="D3564">
            <v>9</v>
          </cell>
        </row>
        <row r="3565">
          <cell r="C3565">
            <v>2000</v>
          </cell>
          <cell r="D3565">
            <v>9</v>
          </cell>
        </row>
        <row r="3566">
          <cell r="C3566">
            <v>2000</v>
          </cell>
          <cell r="D3566">
            <v>9</v>
          </cell>
        </row>
        <row r="3567">
          <cell r="C3567">
            <v>2000</v>
          </cell>
          <cell r="D3567">
            <v>9</v>
          </cell>
        </row>
        <row r="3568">
          <cell r="C3568">
            <v>2000</v>
          </cell>
          <cell r="D3568">
            <v>9</v>
          </cell>
        </row>
        <row r="3569">
          <cell r="C3569">
            <v>2000</v>
          </cell>
          <cell r="D3569">
            <v>9</v>
          </cell>
        </row>
        <row r="3570">
          <cell r="C3570">
            <v>2000</v>
          </cell>
          <cell r="D3570">
            <v>9</v>
          </cell>
        </row>
        <row r="3571">
          <cell r="C3571">
            <v>2000</v>
          </cell>
          <cell r="D3571">
            <v>9</v>
          </cell>
        </row>
        <row r="3572">
          <cell r="C3572">
            <v>2000</v>
          </cell>
          <cell r="D3572">
            <v>9</v>
          </cell>
        </row>
        <row r="3573">
          <cell r="C3573">
            <v>2000</v>
          </cell>
          <cell r="D3573">
            <v>9</v>
          </cell>
        </row>
        <row r="3574">
          <cell r="C3574">
            <v>2000</v>
          </cell>
          <cell r="D3574">
            <v>9</v>
          </cell>
        </row>
        <row r="3575">
          <cell r="C3575">
            <v>2000</v>
          </cell>
          <cell r="D3575">
            <v>9</v>
          </cell>
        </row>
        <row r="3576">
          <cell r="C3576">
            <v>2000</v>
          </cell>
          <cell r="D3576">
            <v>9</v>
          </cell>
        </row>
        <row r="3577">
          <cell r="C3577">
            <v>2000</v>
          </cell>
          <cell r="D3577">
            <v>9</v>
          </cell>
        </row>
        <row r="3578">
          <cell r="C3578">
            <v>2000</v>
          </cell>
          <cell r="D3578">
            <v>9</v>
          </cell>
        </row>
        <row r="3579">
          <cell r="C3579">
            <v>2000</v>
          </cell>
          <cell r="D3579">
            <v>9</v>
          </cell>
        </row>
        <row r="3580">
          <cell r="C3580">
            <v>2000</v>
          </cell>
          <cell r="D3580">
            <v>9</v>
          </cell>
        </row>
        <row r="3581">
          <cell r="C3581">
            <v>2000</v>
          </cell>
          <cell r="D3581">
            <v>9</v>
          </cell>
        </row>
        <row r="3582">
          <cell r="C3582">
            <v>2000</v>
          </cell>
          <cell r="D3582">
            <v>9</v>
          </cell>
        </row>
        <row r="3583">
          <cell r="C3583">
            <v>2000</v>
          </cell>
          <cell r="D3583">
            <v>9</v>
          </cell>
        </row>
        <row r="3584">
          <cell r="C3584">
            <v>2000</v>
          </cell>
          <cell r="D3584">
            <v>9</v>
          </cell>
        </row>
        <row r="3585">
          <cell r="C3585">
            <v>2000</v>
          </cell>
          <cell r="D3585">
            <v>9</v>
          </cell>
        </row>
        <row r="3586">
          <cell r="C3586">
            <v>2000</v>
          </cell>
          <cell r="D3586">
            <v>9</v>
          </cell>
        </row>
        <row r="3587">
          <cell r="C3587">
            <v>2000</v>
          </cell>
          <cell r="D3587">
            <v>9</v>
          </cell>
        </row>
        <row r="3588">
          <cell r="C3588">
            <v>2000</v>
          </cell>
          <cell r="D3588">
            <v>9</v>
          </cell>
        </row>
        <row r="3589">
          <cell r="C3589">
            <v>2000</v>
          </cell>
          <cell r="D3589">
            <v>9</v>
          </cell>
        </row>
        <row r="3590">
          <cell r="C3590">
            <v>2000</v>
          </cell>
          <cell r="D3590">
            <v>9</v>
          </cell>
        </row>
        <row r="3591">
          <cell r="C3591">
            <v>2000</v>
          </cell>
          <cell r="D3591">
            <v>9</v>
          </cell>
        </row>
        <row r="3592">
          <cell r="C3592">
            <v>2000</v>
          </cell>
          <cell r="D3592">
            <v>9</v>
          </cell>
        </row>
        <row r="3593">
          <cell r="C3593">
            <v>2000</v>
          </cell>
          <cell r="D3593">
            <v>9</v>
          </cell>
        </row>
        <row r="3594">
          <cell r="C3594">
            <v>2000</v>
          </cell>
          <cell r="D3594">
            <v>9</v>
          </cell>
        </row>
        <row r="3595">
          <cell r="C3595">
            <v>2000</v>
          </cell>
          <cell r="D3595">
            <v>9</v>
          </cell>
        </row>
        <row r="3596">
          <cell r="C3596">
            <v>2000</v>
          </cell>
          <cell r="D3596">
            <v>9</v>
          </cell>
        </row>
        <row r="3597">
          <cell r="C3597">
            <v>2000</v>
          </cell>
          <cell r="D3597">
            <v>9</v>
          </cell>
        </row>
        <row r="3598">
          <cell r="C3598">
            <v>2000</v>
          </cell>
          <cell r="D3598">
            <v>9</v>
          </cell>
        </row>
        <row r="3599">
          <cell r="C3599">
            <v>2000</v>
          </cell>
          <cell r="D3599">
            <v>9</v>
          </cell>
        </row>
        <row r="3600">
          <cell r="C3600">
            <v>2000</v>
          </cell>
          <cell r="D3600">
            <v>9</v>
          </cell>
        </row>
        <row r="3601">
          <cell r="C3601">
            <v>2000</v>
          </cell>
          <cell r="D3601">
            <v>9</v>
          </cell>
        </row>
        <row r="3602">
          <cell r="C3602">
            <v>2000</v>
          </cell>
          <cell r="D3602">
            <v>9</v>
          </cell>
        </row>
        <row r="3603">
          <cell r="C3603">
            <v>2000</v>
          </cell>
          <cell r="D3603">
            <v>9</v>
          </cell>
        </row>
        <row r="3604">
          <cell r="C3604">
            <v>2000</v>
          </cell>
          <cell r="D3604">
            <v>9</v>
          </cell>
        </row>
        <row r="3605">
          <cell r="C3605">
            <v>2000</v>
          </cell>
          <cell r="D3605">
            <v>9</v>
          </cell>
        </row>
        <row r="3606">
          <cell r="C3606">
            <v>2000</v>
          </cell>
          <cell r="D3606">
            <v>9</v>
          </cell>
        </row>
        <row r="3607">
          <cell r="C3607">
            <v>2000</v>
          </cell>
          <cell r="D3607">
            <v>9</v>
          </cell>
        </row>
        <row r="3608">
          <cell r="C3608">
            <v>2000</v>
          </cell>
          <cell r="D3608">
            <v>9</v>
          </cell>
        </row>
        <row r="3609">
          <cell r="C3609">
            <v>2000</v>
          </cell>
          <cell r="D3609">
            <v>9</v>
          </cell>
        </row>
        <row r="3610">
          <cell r="C3610">
            <v>2000</v>
          </cell>
          <cell r="D3610">
            <v>9</v>
          </cell>
        </row>
        <row r="3611">
          <cell r="C3611">
            <v>2000</v>
          </cell>
          <cell r="D3611">
            <v>9</v>
          </cell>
        </row>
        <row r="3612">
          <cell r="C3612">
            <v>2000</v>
          </cell>
          <cell r="D3612">
            <v>9</v>
          </cell>
        </row>
        <row r="3613">
          <cell r="C3613">
            <v>2000</v>
          </cell>
          <cell r="D3613">
            <v>9</v>
          </cell>
        </row>
        <row r="3614">
          <cell r="C3614">
            <v>2000</v>
          </cell>
          <cell r="D3614">
            <v>9</v>
          </cell>
        </row>
        <row r="3615">
          <cell r="C3615">
            <v>2000</v>
          </cell>
          <cell r="D3615">
            <v>9</v>
          </cell>
        </row>
        <row r="3616">
          <cell r="C3616">
            <v>2000</v>
          </cell>
          <cell r="D3616">
            <v>9</v>
          </cell>
        </row>
        <row r="3617">
          <cell r="C3617">
            <v>2000</v>
          </cell>
          <cell r="D3617">
            <v>9</v>
          </cell>
        </row>
        <row r="3618">
          <cell r="C3618">
            <v>2000</v>
          </cell>
          <cell r="D3618">
            <v>9</v>
          </cell>
        </row>
        <row r="3619">
          <cell r="C3619">
            <v>2000</v>
          </cell>
          <cell r="D3619">
            <v>9</v>
          </cell>
        </row>
        <row r="3620">
          <cell r="C3620">
            <v>2000</v>
          </cell>
          <cell r="D3620">
            <v>9</v>
          </cell>
        </row>
        <row r="3621">
          <cell r="C3621">
            <v>2000</v>
          </cell>
          <cell r="D3621">
            <v>9</v>
          </cell>
        </row>
        <row r="3622">
          <cell r="C3622">
            <v>2000</v>
          </cell>
          <cell r="D3622">
            <v>9</v>
          </cell>
        </row>
        <row r="3623">
          <cell r="C3623">
            <v>2000</v>
          </cell>
          <cell r="D3623">
            <v>9</v>
          </cell>
        </row>
        <row r="3624">
          <cell r="C3624">
            <v>2000</v>
          </cell>
          <cell r="D3624">
            <v>9</v>
          </cell>
        </row>
        <row r="3625">
          <cell r="C3625">
            <v>2000</v>
          </cell>
          <cell r="D3625">
            <v>9</v>
          </cell>
        </row>
        <row r="3626">
          <cell r="C3626">
            <v>2000</v>
          </cell>
          <cell r="D3626">
            <v>9</v>
          </cell>
        </row>
        <row r="3627">
          <cell r="C3627">
            <v>2000</v>
          </cell>
          <cell r="D3627">
            <v>9</v>
          </cell>
        </row>
        <row r="3628">
          <cell r="C3628">
            <v>2000</v>
          </cell>
          <cell r="D3628">
            <v>9</v>
          </cell>
        </row>
        <row r="3629">
          <cell r="C3629">
            <v>2000</v>
          </cell>
          <cell r="D3629">
            <v>9</v>
          </cell>
        </row>
        <row r="3630">
          <cell r="C3630">
            <v>2000</v>
          </cell>
          <cell r="D3630">
            <v>9</v>
          </cell>
        </row>
        <row r="3631">
          <cell r="C3631">
            <v>2000</v>
          </cell>
          <cell r="D3631">
            <v>9</v>
          </cell>
        </row>
        <row r="3632">
          <cell r="C3632">
            <v>2000</v>
          </cell>
          <cell r="D3632">
            <v>9</v>
          </cell>
        </row>
        <row r="3633">
          <cell r="C3633">
            <v>2000</v>
          </cell>
          <cell r="D3633">
            <v>9</v>
          </cell>
        </row>
        <row r="3634">
          <cell r="C3634">
            <v>2000</v>
          </cell>
          <cell r="D3634">
            <v>9</v>
          </cell>
        </row>
        <row r="3635">
          <cell r="C3635">
            <v>2000</v>
          </cell>
          <cell r="D3635">
            <v>9</v>
          </cell>
        </row>
        <row r="3636">
          <cell r="C3636">
            <v>2000</v>
          </cell>
          <cell r="D3636">
            <v>9</v>
          </cell>
        </row>
        <row r="3637">
          <cell r="C3637">
            <v>2000</v>
          </cell>
          <cell r="D3637">
            <v>9</v>
          </cell>
        </row>
        <row r="3638">
          <cell r="C3638">
            <v>2000</v>
          </cell>
          <cell r="D3638">
            <v>9</v>
          </cell>
        </row>
        <row r="3639">
          <cell r="C3639">
            <v>2000</v>
          </cell>
          <cell r="D3639">
            <v>9</v>
          </cell>
        </row>
        <row r="3640">
          <cell r="C3640">
            <v>2000</v>
          </cell>
          <cell r="D3640">
            <v>9</v>
          </cell>
        </row>
        <row r="3641">
          <cell r="C3641">
            <v>2000</v>
          </cell>
          <cell r="D3641">
            <v>9</v>
          </cell>
        </row>
        <row r="3642">
          <cell r="C3642">
            <v>2000</v>
          </cell>
          <cell r="D3642">
            <v>9</v>
          </cell>
        </row>
        <row r="3643">
          <cell r="C3643">
            <v>2000</v>
          </cell>
          <cell r="D3643">
            <v>9</v>
          </cell>
        </row>
        <row r="3644">
          <cell r="C3644">
            <v>2000</v>
          </cell>
          <cell r="D3644">
            <v>9</v>
          </cell>
        </row>
        <row r="3645">
          <cell r="C3645">
            <v>2000</v>
          </cell>
          <cell r="D3645">
            <v>9</v>
          </cell>
        </row>
        <row r="3646">
          <cell r="C3646">
            <v>2000</v>
          </cell>
          <cell r="D3646">
            <v>9</v>
          </cell>
        </row>
        <row r="3647">
          <cell r="C3647">
            <v>2000</v>
          </cell>
          <cell r="D3647">
            <v>9</v>
          </cell>
        </row>
        <row r="3648">
          <cell r="C3648">
            <v>2000</v>
          </cell>
          <cell r="D3648">
            <v>9</v>
          </cell>
        </row>
        <row r="3649">
          <cell r="C3649">
            <v>2000</v>
          </cell>
          <cell r="D3649">
            <v>9</v>
          </cell>
        </row>
        <row r="3650">
          <cell r="C3650">
            <v>2000</v>
          </cell>
          <cell r="D3650">
            <v>9</v>
          </cell>
        </row>
        <row r="3651">
          <cell r="C3651">
            <v>2000</v>
          </cell>
          <cell r="D3651">
            <v>9</v>
          </cell>
        </row>
        <row r="3652">
          <cell r="C3652">
            <v>2000</v>
          </cell>
          <cell r="D3652">
            <v>9</v>
          </cell>
        </row>
        <row r="3653">
          <cell r="C3653">
            <v>2000</v>
          </cell>
          <cell r="D3653">
            <v>9</v>
          </cell>
        </row>
        <row r="3654">
          <cell r="C3654">
            <v>2000</v>
          </cell>
          <cell r="D3654">
            <v>9</v>
          </cell>
        </row>
        <row r="3655">
          <cell r="C3655">
            <v>2000</v>
          </cell>
          <cell r="D3655">
            <v>9</v>
          </cell>
        </row>
        <row r="3656">
          <cell r="C3656">
            <v>2000</v>
          </cell>
          <cell r="D3656">
            <v>9</v>
          </cell>
        </row>
        <row r="3657">
          <cell r="C3657">
            <v>2000</v>
          </cell>
          <cell r="D3657">
            <v>9</v>
          </cell>
        </row>
        <row r="3658">
          <cell r="C3658">
            <v>2000</v>
          </cell>
          <cell r="D3658">
            <v>9</v>
          </cell>
        </row>
        <row r="3659">
          <cell r="C3659">
            <v>2000</v>
          </cell>
          <cell r="D3659">
            <v>9</v>
          </cell>
        </row>
        <row r="3660">
          <cell r="C3660">
            <v>2000</v>
          </cell>
          <cell r="D3660">
            <v>9</v>
          </cell>
        </row>
        <row r="3661">
          <cell r="C3661">
            <v>2000</v>
          </cell>
          <cell r="D3661">
            <v>9</v>
          </cell>
        </row>
        <row r="3662">
          <cell r="C3662">
            <v>2000</v>
          </cell>
          <cell r="D3662">
            <v>9</v>
          </cell>
        </row>
        <row r="3663">
          <cell r="C3663">
            <v>2000</v>
          </cell>
          <cell r="D3663">
            <v>9</v>
          </cell>
        </row>
        <row r="3664">
          <cell r="C3664">
            <v>2000</v>
          </cell>
          <cell r="D3664">
            <v>9</v>
          </cell>
        </row>
        <row r="3665">
          <cell r="C3665">
            <v>2000</v>
          </cell>
          <cell r="D3665">
            <v>9</v>
          </cell>
        </row>
        <row r="3666">
          <cell r="C3666">
            <v>2000</v>
          </cell>
          <cell r="D3666">
            <v>9</v>
          </cell>
        </row>
        <row r="3667">
          <cell r="C3667">
            <v>2000</v>
          </cell>
          <cell r="D3667">
            <v>9</v>
          </cell>
        </row>
        <row r="3668">
          <cell r="C3668">
            <v>2000</v>
          </cell>
          <cell r="D3668">
            <v>9</v>
          </cell>
        </row>
        <row r="3669">
          <cell r="C3669">
            <v>2000</v>
          </cell>
          <cell r="D3669">
            <v>9</v>
          </cell>
        </row>
        <row r="3670">
          <cell r="C3670">
            <v>2000</v>
          </cell>
          <cell r="D3670">
            <v>9</v>
          </cell>
        </row>
        <row r="3671">
          <cell r="C3671">
            <v>2000</v>
          </cell>
          <cell r="D3671">
            <v>9</v>
          </cell>
        </row>
        <row r="3672">
          <cell r="C3672">
            <v>2000</v>
          </cell>
          <cell r="D3672">
            <v>9</v>
          </cell>
        </row>
        <row r="3673">
          <cell r="C3673">
            <v>2000</v>
          </cell>
          <cell r="D3673">
            <v>9</v>
          </cell>
        </row>
        <row r="3674">
          <cell r="C3674">
            <v>2000</v>
          </cell>
          <cell r="D3674">
            <v>9</v>
          </cell>
        </row>
        <row r="3675">
          <cell r="C3675">
            <v>2000</v>
          </cell>
          <cell r="D3675">
            <v>9</v>
          </cell>
        </row>
        <row r="3676">
          <cell r="C3676">
            <v>2000</v>
          </cell>
          <cell r="D3676">
            <v>9</v>
          </cell>
        </row>
        <row r="3677">
          <cell r="C3677">
            <v>2000</v>
          </cell>
          <cell r="D3677">
            <v>9</v>
          </cell>
        </row>
        <row r="3678">
          <cell r="C3678">
            <v>2000</v>
          </cell>
          <cell r="D3678">
            <v>9</v>
          </cell>
        </row>
        <row r="3679">
          <cell r="C3679">
            <v>2000</v>
          </cell>
          <cell r="D3679">
            <v>9</v>
          </cell>
        </row>
        <row r="3680">
          <cell r="C3680">
            <v>2000</v>
          </cell>
          <cell r="D3680">
            <v>9</v>
          </cell>
        </row>
        <row r="3681">
          <cell r="C3681">
            <v>2000</v>
          </cell>
          <cell r="D3681">
            <v>9</v>
          </cell>
        </row>
        <row r="3682">
          <cell r="C3682">
            <v>2000</v>
          </cell>
          <cell r="D3682">
            <v>9</v>
          </cell>
        </row>
        <row r="3683">
          <cell r="C3683">
            <v>2000</v>
          </cell>
          <cell r="D3683">
            <v>9</v>
          </cell>
        </row>
        <row r="3684">
          <cell r="C3684">
            <v>2000</v>
          </cell>
          <cell r="D3684">
            <v>9</v>
          </cell>
        </row>
        <row r="3685">
          <cell r="C3685">
            <v>2000</v>
          </cell>
          <cell r="D3685">
            <v>9</v>
          </cell>
        </row>
        <row r="3686">
          <cell r="C3686">
            <v>2000</v>
          </cell>
          <cell r="D3686">
            <v>9</v>
          </cell>
        </row>
        <row r="3687">
          <cell r="C3687">
            <v>2000</v>
          </cell>
          <cell r="D3687">
            <v>9</v>
          </cell>
        </row>
        <row r="3688">
          <cell r="C3688">
            <v>2000</v>
          </cell>
          <cell r="D3688">
            <v>9</v>
          </cell>
        </row>
        <row r="3689">
          <cell r="C3689">
            <v>2000</v>
          </cell>
          <cell r="D3689">
            <v>9</v>
          </cell>
        </row>
        <row r="3690">
          <cell r="C3690">
            <v>2000</v>
          </cell>
          <cell r="D3690">
            <v>9</v>
          </cell>
        </row>
        <row r="3691">
          <cell r="C3691">
            <v>2000</v>
          </cell>
          <cell r="D3691">
            <v>9</v>
          </cell>
        </row>
        <row r="3692">
          <cell r="C3692">
            <v>2000</v>
          </cell>
          <cell r="D3692">
            <v>9</v>
          </cell>
        </row>
        <row r="3693">
          <cell r="C3693">
            <v>2000</v>
          </cell>
          <cell r="D3693">
            <v>9</v>
          </cell>
        </row>
        <row r="3694">
          <cell r="C3694">
            <v>2000</v>
          </cell>
          <cell r="D3694">
            <v>9</v>
          </cell>
        </row>
        <row r="3695">
          <cell r="C3695">
            <v>2000</v>
          </cell>
          <cell r="D3695">
            <v>9</v>
          </cell>
        </row>
        <row r="3696">
          <cell r="C3696">
            <v>2000</v>
          </cell>
          <cell r="D3696">
            <v>9</v>
          </cell>
        </row>
        <row r="3697">
          <cell r="C3697">
            <v>2000</v>
          </cell>
          <cell r="D3697">
            <v>9</v>
          </cell>
        </row>
        <row r="3698">
          <cell r="C3698">
            <v>2000</v>
          </cell>
          <cell r="D3698">
            <v>9</v>
          </cell>
        </row>
        <row r="3699">
          <cell r="C3699">
            <v>2000</v>
          </cell>
          <cell r="D3699">
            <v>9</v>
          </cell>
        </row>
        <row r="3700">
          <cell r="C3700">
            <v>2000</v>
          </cell>
          <cell r="D3700">
            <v>9</v>
          </cell>
        </row>
        <row r="3701">
          <cell r="C3701">
            <v>2000</v>
          </cell>
          <cell r="D3701">
            <v>9</v>
          </cell>
        </row>
        <row r="3702">
          <cell r="C3702">
            <v>2000</v>
          </cell>
          <cell r="D3702">
            <v>9</v>
          </cell>
        </row>
        <row r="3703">
          <cell r="C3703">
            <v>2000</v>
          </cell>
          <cell r="D3703">
            <v>9</v>
          </cell>
        </row>
        <row r="3704">
          <cell r="C3704">
            <v>2000</v>
          </cell>
          <cell r="D3704">
            <v>9</v>
          </cell>
        </row>
        <row r="3705">
          <cell r="C3705">
            <v>2000</v>
          </cell>
          <cell r="D3705">
            <v>9</v>
          </cell>
        </row>
        <row r="3706">
          <cell r="C3706">
            <v>2000</v>
          </cell>
          <cell r="D3706">
            <v>9</v>
          </cell>
        </row>
        <row r="3707">
          <cell r="C3707">
            <v>2000</v>
          </cell>
          <cell r="D3707">
            <v>9</v>
          </cell>
        </row>
        <row r="3708">
          <cell r="C3708">
            <v>2000</v>
          </cell>
          <cell r="D3708">
            <v>9</v>
          </cell>
        </row>
        <row r="3709">
          <cell r="C3709">
            <v>2000</v>
          </cell>
          <cell r="D3709">
            <v>9</v>
          </cell>
        </row>
        <row r="3710">
          <cell r="C3710">
            <v>2000</v>
          </cell>
          <cell r="D3710">
            <v>9</v>
          </cell>
        </row>
        <row r="3711">
          <cell r="C3711">
            <v>2000</v>
          </cell>
          <cell r="D3711">
            <v>9</v>
          </cell>
        </row>
        <row r="3712">
          <cell r="C3712">
            <v>2000</v>
          </cell>
          <cell r="D3712">
            <v>9</v>
          </cell>
        </row>
        <row r="3713">
          <cell r="C3713">
            <v>2000</v>
          </cell>
          <cell r="D3713">
            <v>9</v>
          </cell>
        </row>
        <row r="3714">
          <cell r="C3714">
            <v>2000</v>
          </cell>
          <cell r="D3714">
            <v>9</v>
          </cell>
        </row>
        <row r="3715">
          <cell r="C3715">
            <v>2000</v>
          </cell>
          <cell r="D3715">
            <v>9</v>
          </cell>
        </row>
        <row r="3716">
          <cell r="C3716">
            <v>2000</v>
          </cell>
          <cell r="D3716">
            <v>9</v>
          </cell>
        </row>
        <row r="3717">
          <cell r="C3717">
            <v>2000</v>
          </cell>
          <cell r="D3717">
            <v>9</v>
          </cell>
        </row>
        <row r="3718">
          <cell r="C3718">
            <v>2000</v>
          </cell>
          <cell r="D3718">
            <v>9</v>
          </cell>
        </row>
        <row r="3719">
          <cell r="C3719">
            <v>2000</v>
          </cell>
          <cell r="D3719">
            <v>9</v>
          </cell>
        </row>
        <row r="3720">
          <cell r="C3720">
            <v>2000</v>
          </cell>
          <cell r="D3720">
            <v>9</v>
          </cell>
        </row>
        <row r="3721">
          <cell r="C3721">
            <v>2000</v>
          </cell>
          <cell r="D3721">
            <v>9</v>
          </cell>
        </row>
        <row r="3722">
          <cell r="C3722">
            <v>2000</v>
          </cell>
          <cell r="D3722">
            <v>9</v>
          </cell>
        </row>
        <row r="3723">
          <cell r="C3723">
            <v>2000</v>
          </cell>
          <cell r="D3723">
            <v>9</v>
          </cell>
        </row>
        <row r="3724">
          <cell r="C3724">
            <v>2000</v>
          </cell>
          <cell r="D3724">
            <v>9</v>
          </cell>
        </row>
        <row r="3725">
          <cell r="C3725">
            <v>2000</v>
          </cell>
          <cell r="D3725">
            <v>9</v>
          </cell>
        </row>
        <row r="3726">
          <cell r="C3726">
            <v>2000</v>
          </cell>
          <cell r="D3726">
            <v>9</v>
          </cell>
        </row>
        <row r="3727">
          <cell r="C3727">
            <v>2000</v>
          </cell>
          <cell r="D3727">
            <v>9</v>
          </cell>
        </row>
        <row r="3728">
          <cell r="C3728">
            <v>2000</v>
          </cell>
          <cell r="D3728">
            <v>9</v>
          </cell>
        </row>
        <row r="3729">
          <cell r="C3729">
            <v>2000</v>
          </cell>
          <cell r="D3729">
            <v>9</v>
          </cell>
        </row>
        <row r="3730">
          <cell r="C3730">
            <v>2000</v>
          </cell>
          <cell r="D3730">
            <v>9</v>
          </cell>
        </row>
        <row r="3731">
          <cell r="C3731">
            <v>2000</v>
          </cell>
          <cell r="D3731">
            <v>9</v>
          </cell>
        </row>
        <row r="3732">
          <cell r="C3732">
            <v>2000</v>
          </cell>
          <cell r="D3732">
            <v>9</v>
          </cell>
        </row>
        <row r="3733">
          <cell r="C3733">
            <v>2000</v>
          </cell>
          <cell r="D3733">
            <v>9</v>
          </cell>
        </row>
        <row r="3734">
          <cell r="C3734">
            <v>2000</v>
          </cell>
          <cell r="D3734">
            <v>9</v>
          </cell>
        </row>
        <row r="3735">
          <cell r="C3735">
            <v>2000</v>
          </cell>
          <cell r="D3735">
            <v>9</v>
          </cell>
        </row>
        <row r="3736">
          <cell r="C3736">
            <v>2000</v>
          </cell>
          <cell r="D3736">
            <v>9</v>
          </cell>
        </row>
        <row r="3737">
          <cell r="C3737">
            <v>2000</v>
          </cell>
          <cell r="D3737">
            <v>9</v>
          </cell>
        </row>
        <row r="3738">
          <cell r="C3738">
            <v>2000</v>
          </cell>
          <cell r="D3738">
            <v>9</v>
          </cell>
        </row>
        <row r="3739">
          <cell r="C3739">
            <v>2000</v>
          </cell>
          <cell r="D3739">
            <v>9</v>
          </cell>
        </row>
        <row r="3740">
          <cell r="C3740">
            <v>2000</v>
          </cell>
          <cell r="D3740">
            <v>9</v>
          </cell>
        </row>
        <row r="3741">
          <cell r="C3741">
            <v>2000</v>
          </cell>
          <cell r="D3741">
            <v>9</v>
          </cell>
        </row>
        <row r="3742">
          <cell r="C3742">
            <v>2000</v>
          </cell>
          <cell r="D3742">
            <v>9</v>
          </cell>
        </row>
        <row r="3743">
          <cell r="C3743">
            <v>2000</v>
          </cell>
          <cell r="D3743">
            <v>9</v>
          </cell>
        </row>
        <row r="3744">
          <cell r="C3744">
            <v>2000</v>
          </cell>
          <cell r="D3744">
            <v>9</v>
          </cell>
        </row>
        <row r="3745">
          <cell r="C3745">
            <v>2000</v>
          </cell>
          <cell r="D3745">
            <v>9</v>
          </cell>
        </row>
        <row r="3746">
          <cell r="C3746">
            <v>2000</v>
          </cell>
          <cell r="D3746">
            <v>9</v>
          </cell>
        </row>
        <row r="3747">
          <cell r="C3747">
            <v>2000</v>
          </cell>
          <cell r="D3747">
            <v>9</v>
          </cell>
        </row>
        <row r="3748">
          <cell r="C3748">
            <v>2000</v>
          </cell>
          <cell r="D3748">
            <v>9</v>
          </cell>
        </row>
        <row r="3749">
          <cell r="C3749">
            <v>2000</v>
          </cell>
          <cell r="D3749">
            <v>9</v>
          </cell>
        </row>
        <row r="3750">
          <cell r="C3750">
            <v>2000</v>
          </cell>
          <cell r="D3750">
            <v>9</v>
          </cell>
        </row>
        <row r="3751">
          <cell r="C3751">
            <v>2000</v>
          </cell>
          <cell r="D3751">
            <v>9</v>
          </cell>
        </row>
        <row r="3752">
          <cell r="C3752">
            <v>2000</v>
          </cell>
          <cell r="D3752">
            <v>9</v>
          </cell>
        </row>
        <row r="3753">
          <cell r="C3753">
            <v>2000</v>
          </cell>
          <cell r="D3753">
            <v>9</v>
          </cell>
        </row>
        <row r="3754">
          <cell r="C3754">
            <v>2000</v>
          </cell>
          <cell r="D3754">
            <v>9</v>
          </cell>
        </row>
        <row r="3755">
          <cell r="C3755">
            <v>2000</v>
          </cell>
          <cell r="D3755">
            <v>9</v>
          </cell>
        </row>
        <row r="3756">
          <cell r="C3756">
            <v>2000</v>
          </cell>
          <cell r="D3756">
            <v>9</v>
          </cell>
        </row>
        <row r="3757">
          <cell r="C3757">
            <v>2000</v>
          </cell>
          <cell r="D3757">
            <v>9</v>
          </cell>
        </row>
        <row r="3758">
          <cell r="C3758">
            <v>2000</v>
          </cell>
          <cell r="D3758">
            <v>9</v>
          </cell>
        </row>
        <row r="3759">
          <cell r="C3759">
            <v>2000</v>
          </cell>
          <cell r="D3759">
            <v>9</v>
          </cell>
        </row>
        <row r="3760">
          <cell r="C3760">
            <v>2000</v>
          </cell>
          <cell r="D3760">
            <v>9</v>
          </cell>
        </row>
        <row r="3761">
          <cell r="C3761">
            <v>2000</v>
          </cell>
          <cell r="D3761">
            <v>9</v>
          </cell>
        </row>
        <row r="3762">
          <cell r="C3762">
            <v>2000</v>
          </cell>
          <cell r="D3762">
            <v>9</v>
          </cell>
        </row>
        <row r="3763">
          <cell r="C3763">
            <v>2000</v>
          </cell>
          <cell r="D3763">
            <v>9</v>
          </cell>
        </row>
        <row r="3764">
          <cell r="C3764">
            <v>2000</v>
          </cell>
          <cell r="D3764">
            <v>9</v>
          </cell>
        </row>
        <row r="3765">
          <cell r="C3765">
            <v>2000</v>
          </cell>
          <cell r="D3765">
            <v>9</v>
          </cell>
        </row>
        <row r="3766">
          <cell r="C3766">
            <v>2000</v>
          </cell>
          <cell r="D3766">
            <v>9</v>
          </cell>
        </row>
        <row r="3767">
          <cell r="C3767">
            <v>2000</v>
          </cell>
          <cell r="D3767">
            <v>9</v>
          </cell>
        </row>
        <row r="3768">
          <cell r="C3768">
            <v>2000</v>
          </cell>
          <cell r="D3768">
            <v>9</v>
          </cell>
        </row>
        <row r="3769">
          <cell r="C3769">
            <v>2000</v>
          </cell>
          <cell r="D3769">
            <v>9</v>
          </cell>
        </row>
        <row r="3770">
          <cell r="C3770">
            <v>2000</v>
          </cell>
          <cell r="D3770">
            <v>9</v>
          </cell>
        </row>
        <row r="3771">
          <cell r="C3771">
            <v>2000</v>
          </cell>
          <cell r="D3771">
            <v>9</v>
          </cell>
        </row>
        <row r="3772">
          <cell r="C3772">
            <v>2000</v>
          </cell>
          <cell r="D3772">
            <v>9</v>
          </cell>
        </row>
        <row r="3773">
          <cell r="C3773">
            <v>2000</v>
          </cell>
          <cell r="D3773">
            <v>9</v>
          </cell>
        </row>
        <row r="3774">
          <cell r="C3774">
            <v>2000</v>
          </cell>
          <cell r="D3774">
            <v>9</v>
          </cell>
        </row>
        <row r="3775">
          <cell r="C3775">
            <v>2000</v>
          </cell>
          <cell r="D3775">
            <v>9</v>
          </cell>
        </row>
        <row r="3776">
          <cell r="C3776">
            <v>2000</v>
          </cell>
          <cell r="D3776">
            <v>9</v>
          </cell>
        </row>
        <row r="3777">
          <cell r="C3777">
            <v>2000</v>
          </cell>
          <cell r="D3777">
            <v>9</v>
          </cell>
        </row>
        <row r="3778">
          <cell r="C3778">
            <v>2000</v>
          </cell>
          <cell r="D3778">
            <v>9</v>
          </cell>
        </row>
        <row r="3779">
          <cell r="C3779">
            <v>2000</v>
          </cell>
          <cell r="D3779">
            <v>9</v>
          </cell>
        </row>
        <row r="3780">
          <cell r="C3780">
            <v>2000</v>
          </cell>
          <cell r="D3780">
            <v>9</v>
          </cell>
        </row>
        <row r="3781">
          <cell r="C3781">
            <v>2000</v>
          </cell>
          <cell r="D3781">
            <v>9</v>
          </cell>
        </row>
        <row r="3782">
          <cell r="C3782">
            <v>2000</v>
          </cell>
          <cell r="D3782">
            <v>9</v>
          </cell>
        </row>
        <row r="3783">
          <cell r="C3783">
            <v>2000</v>
          </cell>
          <cell r="D3783">
            <v>9</v>
          </cell>
        </row>
        <row r="3784">
          <cell r="C3784">
            <v>2000</v>
          </cell>
          <cell r="D3784">
            <v>9</v>
          </cell>
        </row>
        <row r="3785">
          <cell r="C3785">
            <v>2000</v>
          </cell>
          <cell r="D3785">
            <v>9</v>
          </cell>
        </row>
        <row r="3786">
          <cell r="C3786">
            <v>2000</v>
          </cell>
          <cell r="D3786">
            <v>9</v>
          </cell>
        </row>
        <row r="3787">
          <cell r="C3787">
            <v>2000</v>
          </cell>
          <cell r="D3787">
            <v>9</v>
          </cell>
        </row>
        <row r="3788">
          <cell r="C3788">
            <v>2000</v>
          </cell>
          <cell r="D3788">
            <v>9</v>
          </cell>
        </row>
        <row r="3789">
          <cell r="C3789">
            <v>2000</v>
          </cell>
          <cell r="D3789">
            <v>9</v>
          </cell>
        </row>
        <row r="3790">
          <cell r="C3790">
            <v>2000</v>
          </cell>
          <cell r="D3790">
            <v>9</v>
          </cell>
        </row>
        <row r="3791">
          <cell r="C3791">
            <v>2000</v>
          </cell>
          <cell r="D3791">
            <v>9</v>
          </cell>
        </row>
        <row r="3792">
          <cell r="C3792">
            <v>2000</v>
          </cell>
          <cell r="D3792">
            <v>9</v>
          </cell>
        </row>
        <row r="3793">
          <cell r="C3793">
            <v>2000</v>
          </cell>
          <cell r="D3793">
            <v>9</v>
          </cell>
        </row>
        <row r="3794">
          <cell r="C3794">
            <v>2000</v>
          </cell>
          <cell r="D3794">
            <v>9</v>
          </cell>
        </row>
        <row r="3795">
          <cell r="C3795">
            <v>2000</v>
          </cell>
          <cell r="D3795">
            <v>9</v>
          </cell>
        </row>
        <row r="3796">
          <cell r="C3796">
            <v>2000</v>
          </cell>
          <cell r="D3796">
            <v>9</v>
          </cell>
        </row>
        <row r="3797">
          <cell r="C3797">
            <v>2000</v>
          </cell>
          <cell r="D3797">
            <v>9</v>
          </cell>
        </row>
        <row r="3798">
          <cell r="C3798">
            <v>2000</v>
          </cell>
          <cell r="D3798">
            <v>9</v>
          </cell>
        </row>
        <row r="3799">
          <cell r="C3799">
            <v>2000</v>
          </cell>
          <cell r="D3799">
            <v>9</v>
          </cell>
        </row>
        <row r="3800">
          <cell r="C3800">
            <v>2000</v>
          </cell>
          <cell r="D3800">
            <v>9</v>
          </cell>
        </row>
        <row r="3801">
          <cell r="C3801">
            <v>2000</v>
          </cell>
          <cell r="D3801">
            <v>9</v>
          </cell>
        </row>
        <row r="3802">
          <cell r="C3802">
            <v>2000</v>
          </cell>
          <cell r="D3802">
            <v>9</v>
          </cell>
        </row>
        <row r="3803">
          <cell r="C3803">
            <v>2000</v>
          </cell>
          <cell r="D3803">
            <v>9</v>
          </cell>
        </row>
        <row r="3804">
          <cell r="C3804">
            <v>2000</v>
          </cell>
          <cell r="D3804">
            <v>9</v>
          </cell>
        </row>
        <row r="3805">
          <cell r="C3805">
            <v>2000</v>
          </cell>
          <cell r="D3805">
            <v>9</v>
          </cell>
        </row>
        <row r="3806">
          <cell r="C3806">
            <v>2000</v>
          </cell>
          <cell r="D3806">
            <v>9</v>
          </cell>
        </row>
        <row r="3807">
          <cell r="C3807">
            <v>2000</v>
          </cell>
          <cell r="D3807">
            <v>9</v>
          </cell>
        </row>
        <row r="3808">
          <cell r="C3808">
            <v>2000</v>
          </cell>
          <cell r="D3808">
            <v>9</v>
          </cell>
        </row>
        <row r="3809">
          <cell r="C3809">
            <v>2000</v>
          </cell>
          <cell r="D3809">
            <v>9</v>
          </cell>
        </row>
        <row r="3810">
          <cell r="C3810">
            <v>2000</v>
          </cell>
          <cell r="D3810">
            <v>9</v>
          </cell>
        </row>
        <row r="3811">
          <cell r="C3811">
            <v>2000</v>
          </cell>
          <cell r="D3811">
            <v>9</v>
          </cell>
        </row>
        <row r="3812">
          <cell r="C3812">
            <v>2000</v>
          </cell>
          <cell r="D3812">
            <v>9</v>
          </cell>
        </row>
        <row r="3813">
          <cell r="C3813">
            <v>2000</v>
          </cell>
          <cell r="D3813">
            <v>9</v>
          </cell>
        </row>
        <row r="3814">
          <cell r="C3814">
            <v>2000</v>
          </cell>
          <cell r="D3814">
            <v>9</v>
          </cell>
        </row>
        <row r="3815">
          <cell r="C3815">
            <v>2000</v>
          </cell>
          <cell r="D3815">
            <v>9</v>
          </cell>
        </row>
        <row r="3816">
          <cell r="C3816">
            <v>2000</v>
          </cell>
          <cell r="D3816">
            <v>9</v>
          </cell>
        </row>
        <row r="3817">
          <cell r="C3817">
            <v>2000</v>
          </cell>
          <cell r="D3817">
            <v>9</v>
          </cell>
        </row>
        <row r="3818">
          <cell r="C3818">
            <v>2000</v>
          </cell>
          <cell r="D3818">
            <v>9</v>
          </cell>
        </row>
        <row r="3819">
          <cell r="C3819">
            <v>2000</v>
          </cell>
          <cell r="D3819">
            <v>9</v>
          </cell>
        </row>
        <row r="3820">
          <cell r="C3820">
            <v>2000</v>
          </cell>
          <cell r="D3820">
            <v>9</v>
          </cell>
        </row>
        <row r="3821">
          <cell r="C3821">
            <v>2000</v>
          </cell>
          <cell r="D3821">
            <v>9</v>
          </cell>
        </row>
        <row r="3822">
          <cell r="C3822">
            <v>2000</v>
          </cell>
          <cell r="D3822">
            <v>9</v>
          </cell>
        </row>
        <row r="3823">
          <cell r="C3823">
            <v>2000</v>
          </cell>
          <cell r="D3823">
            <v>9</v>
          </cell>
        </row>
        <row r="3824">
          <cell r="C3824">
            <v>2000</v>
          </cell>
          <cell r="D3824">
            <v>9</v>
          </cell>
        </row>
        <row r="3825">
          <cell r="C3825">
            <v>2000</v>
          </cell>
          <cell r="D3825">
            <v>9</v>
          </cell>
        </row>
        <row r="3826">
          <cell r="C3826">
            <v>2000</v>
          </cell>
          <cell r="D3826">
            <v>9</v>
          </cell>
        </row>
        <row r="3827">
          <cell r="C3827">
            <v>2000</v>
          </cell>
          <cell r="D3827">
            <v>9</v>
          </cell>
        </row>
        <row r="3828">
          <cell r="C3828">
            <v>2000</v>
          </cell>
          <cell r="D3828">
            <v>9</v>
          </cell>
        </row>
        <row r="3829">
          <cell r="C3829">
            <v>2000</v>
          </cell>
          <cell r="D3829">
            <v>9</v>
          </cell>
        </row>
        <row r="3830">
          <cell r="C3830">
            <v>2000</v>
          </cell>
          <cell r="D3830">
            <v>9</v>
          </cell>
        </row>
        <row r="3831">
          <cell r="C3831">
            <v>2000</v>
          </cell>
          <cell r="D3831">
            <v>9</v>
          </cell>
        </row>
        <row r="3832">
          <cell r="C3832">
            <v>2000</v>
          </cell>
          <cell r="D3832">
            <v>9</v>
          </cell>
        </row>
        <row r="3833">
          <cell r="C3833">
            <v>2000</v>
          </cell>
          <cell r="D3833">
            <v>9</v>
          </cell>
        </row>
        <row r="3834">
          <cell r="C3834">
            <v>2000</v>
          </cell>
          <cell r="D3834">
            <v>9</v>
          </cell>
        </row>
        <row r="3835">
          <cell r="C3835">
            <v>2000</v>
          </cell>
          <cell r="D3835">
            <v>9</v>
          </cell>
        </row>
        <row r="3836">
          <cell r="C3836">
            <v>2000</v>
          </cell>
          <cell r="D3836">
            <v>9</v>
          </cell>
        </row>
        <row r="3837">
          <cell r="C3837">
            <v>2000</v>
          </cell>
          <cell r="D3837">
            <v>9</v>
          </cell>
        </row>
        <row r="3838">
          <cell r="C3838">
            <v>2000</v>
          </cell>
          <cell r="D3838">
            <v>9</v>
          </cell>
        </row>
        <row r="3839">
          <cell r="C3839">
            <v>2000</v>
          </cell>
          <cell r="D3839">
            <v>9</v>
          </cell>
        </row>
        <row r="3840">
          <cell r="C3840">
            <v>2000</v>
          </cell>
          <cell r="D3840">
            <v>9</v>
          </cell>
        </row>
        <row r="3841">
          <cell r="C3841">
            <v>2000</v>
          </cell>
          <cell r="D3841">
            <v>9</v>
          </cell>
        </row>
        <row r="3842">
          <cell r="C3842">
            <v>2000</v>
          </cell>
          <cell r="D3842">
            <v>9</v>
          </cell>
        </row>
        <row r="3843">
          <cell r="C3843">
            <v>2000</v>
          </cell>
          <cell r="D3843">
            <v>9</v>
          </cell>
        </row>
        <row r="3844">
          <cell r="C3844">
            <v>2000</v>
          </cell>
          <cell r="D3844">
            <v>9</v>
          </cell>
        </row>
        <row r="3845">
          <cell r="C3845">
            <v>2000</v>
          </cell>
          <cell r="D3845">
            <v>9</v>
          </cell>
        </row>
        <row r="3846">
          <cell r="C3846">
            <v>2000</v>
          </cell>
          <cell r="D3846">
            <v>9</v>
          </cell>
        </row>
        <row r="3847">
          <cell r="C3847">
            <v>2000</v>
          </cell>
          <cell r="D3847">
            <v>9</v>
          </cell>
        </row>
        <row r="3848">
          <cell r="C3848">
            <v>2000</v>
          </cell>
          <cell r="D3848">
            <v>9</v>
          </cell>
        </row>
        <row r="3849">
          <cell r="C3849">
            <v>2000</v>
          </cell>
          <cell r="D3849">
            <v>9</v>
          </cell>
        </row>
        <row r="3850">
          <cell r="C3850">
            <v>2000</v>
          </cell>
          <cell r="D3850">
            <v>9</v>
          </cell>
        </row>
        <row r="3851">
          <cell r="C3851">
            <v>2000</v>
          </cell>
          <cell r="D3851">
            <v>9</v>
          </cell>
        </row>
        <row r="3852">
          <cell r="C3852">
            <v>2000</v>
          </cell>
          <cell r="D3852">
            <v>9</v>
          </cell>
        </row>
        <row r="3853">
          <cell r="C3853">
            <v>2000</v>
          </cell>
          <cell r="D3853">
            <v>9</v>
          </cell>
        </row>
        <row r="3854">
          <cell r="C3854">
            <v>2000</v>
          </cell>
          <cell r="D3854">
            <v>9</v>
          </cell>
        </row>
        <row r="3855">
          <cell r="C3855">
            <v>2000</v>
          </cell>
          <cell r="D3855">
            <v>9</v>
          </cell>
        </row>
        <row r="3856">
          <cell r="C3856">
            <v>2000</v>
          </cell>
          <cell r="D3856">
            <v>9</v>
          </cell>
        </row>
        <row r="3857">
          <cell r="C3857">
            <v>2000</v>
          </cell>
          <cell r="D3857">
            <v>9</v>
          </cell>
        </row>
        <row r="3858">
          <cell r="C3858">
            <v>2000</v>
          </cell>
          <cell r="D3858">
            <v>9</v>
          </cell>
        </row>
        <row r="3859">
          <cell r="C3859">
            <v>2000</v>
          </cell>
          <cell r="D3859">
            <v>9</v>
          </cell>
        </row>
        <row r="3860">
          <cell r="C3860">
            <v>2000</v>
          </cell>
          <cell r="D3860">
            <v>9</v>
          </cell>
        </row>
        <row r="3861">
          <cell r="C3861">
            <v>2000</v>
          </cell>
          <cell r="D3861">
            <v>9</v>
          </cell>
        </row>
        <row r="3862">
          <cell r="C3862">
            <v>2000</v>
          </cell>
          <cell r="D3862">
            <v>9</v>
          </cell>
        </row>
        <row r="3863">
          <cell r="C3863">
            <v>2000</v>
          </cell>
          <cell r="D3863">
            <v>9</v>
          </cell>
        </row>
        <row r="3864">
          <cell r="C3864">
            <v>2000</v>
          </cell>
          <cell r="D3864">
            <v>9</v>
          </cell>
        </row>
        <row r="3865">
          <cell r="C3865">
            <v>2000</v>
          </cell>
          <cell r="D3865">
            <v>9</v>
          </cell>
        </row>
        <row r="3866">
          <cell r="C3866">
            <v>2000</v>
          </cell>
          <cell r="D3866">
            <v>9</v>
          </cell>
        </row>
        <row r="3867">
          <cell r="C3867">
            <v>2000</v>
          </cell>
          <cell r="D3867">
            <v>9</v>
          </cell>
        </row>
        <row r="3868">
          <cell r="C3868">
            <v>2000</v>
          </cell>
          <cell r="D3868">
            <v>9</v>
          </cell>
        </row>
        <row r="3869">
          <cell r="C3869">
            <v>2000</v>
          </cell>
          <cell r="D3869">
            <v>9</v>
          </cell>
        </row>
        <row r="3870">
          <cell r="C3870">
            <v>2000</v>
          </cell>
          <cell r="D3870">
            <v>9</v>
          </cell>
        </row>
        <row r="3871">
          <cell r="C3871">
            <v>2000</v>
          </cell>
          <cell r="D3871">
            <v>9</v>
          </cell>
        </row>
        <row r="3872">
          <cell r="C3872">
            <v>2000</v>
          </cell>
          <cell r="D3872">
            <v>9</v>
          </cell>
        </row>
        <row r="3873">
          <cell r="C3873">
            <v>2000</v>
          </cell>
          <cell r="D3873">
            <v>9</v>
          </cell>
        </row>
        <row r="3874">
          <cell r="C3874">
            <v>2000</v>
          </cell>
          <cell r="D3874">
            <v>9</v>
          </cell>
        </row>
        <row r="3875">
          <cell r="C3875">
            <v>2000</v>
          </cell>
          <cell r="D3875">
            <v>9</v>
          </cell>
        </row>
        <row r="3876">
          <cell r="C3876">
            <v>2000</v>
          </cell>
          <cell r="D3876">
            <v>9</v>
          </cell>
        </row>
        <row r="3877">
          <cell r="C3877">
            <v>2000</v>
          </cell>
          <cell r="D3877">
            <v>9</v>
          </cell>
        </row>
        <row r="3878">
          <cell r="C3878">
            <v>2000</v>
          </cell>
          <cell r="D3878">
            <v>9</v>
          </cell>
        </row>
        <row r="3879">
          <cell r="C3879">
            <v>2000</v>
          </cell>
          <cell r="D3879">
            <v>9</v>
          </cell>
        </row>
        <row r="3880">
          <cell r="C3880">
            <v>2000</v>
          </cell>
          <cell r="D3880">
            <v>9</v>
          </cell>
        </row>
        <row r="3881">
          <cell r="C3881">
            <v>2000</v>
          </cell>
          <cell r="D3881">
            <v>9</v>
          </cell>
        </row>
        <row r="3882">
          <cell r="C3882">
            <v>2000</v>
          </cell>
          <cell r="D3882">
            <v>9</v>
          </cell>
        </row>
        <row r="3883">
          <cell r="C3883">
            <v>2000</v>
          </cell>
          <cell r="D3883">
            <v>9</v>
          </cell>
        </row>
        <row r="3884">
          <cell r="C3884">
            <v>2000</v>
          </cell>
          <cell r="D3884">
            <v>9</v>
          </cell>
        </row>
        <row r="3885">
          <cell r="C3885">
            <v>2000</v>
          </cell>
          <cell r="D3885">
            <v>9</v>
          </cell>
        </row>
        <row r="3886">
          <cell r="C3886">
            <v>2000</v>
          </cell>
          <cell r="D3886">
            <v>9</v>
          </cell>
        </row>
        <row r="3887">
          <cell r="C3887">
            <v>2000</v>
          </cell>
          <cell r="D3887">
            <v>9</v>
          </cell>
        </row>
        <row r="3888">
          <cell r="C3888">
            <v>2000</v>
          </cell>
          <cell r="D3888">
            <v>9</v>
          </cell>
        </row>
        <row r="3889">
          <cell r="C3889">
            <v>2000</v>
          </cell>
          <cell r="D3889">
            <v>9</v>
          </cell>
        </row>
        <row r="3890">
          <cell r="C3890">
            <v>2000</v>
          </cell>
          <cell r="D3890">
            <v>9</v>
          </cell>
        </row>
        <row r="3891">
          <cell r="C3891">
            <v>2000</v>
          </cell>
          <cell r="D3891">
            <v>9</v>
          </cell>
        </row>
        <row r="3892">
          <cell r="C3892">
            <v>2000</v>
          </cell>
          <cell r="D3892">
            <v>9</v>
          </cell>
        </row>
        <row r="3893">
          <cell r="C3893">
            <v>2000</v>
          </cell>
          <cell r="D3893">
            <v>9</v>
          </cell>
        </row>
        <row r="3894">
          <cell r="C3894">
            <v>2000</v>
          </cell>
          <cell r="D3894">
            <v>9</v>
          </cell>
        </row>
        <row r="3895">
          <cell r="C3895">
            <v>2000</v>
          </cell>
          <cell r="D3895">
            <v>9</v>
          </cell>
        </row>
        <row r="3896">
          <cell r="C3896">
            <v>2000</v>
          </cell>
          <cell r="D3896">
            <v>9</v>
          </cell>
        </row>
        <row r="3897">
          <cell r="C3897">
            <v>2000</v>
          </cell>
          <cell r="D3897">
            <v>9</v>
          </cell>
        </row>
        <row r="3898">
          <cell r="C3898">
            <v>2000</v>
          </cell>
          <cell r="D3898">
            <v>9</v>
          </cell>
        </row>
        <row r="3899">
          <cell r="C3899">
            <v>2000</v>
          </cell>
          <cell r="D3899">
            <v>9</v>
          </cell>
        </row>
        <row r="3900">
          <cell r="C3900">
            <v>2000</v>
          </cell>
          <cell r="D3900">
            <v>9</v>
          </cell>
        </row>
        <row r="3901">
          <cell r="C3901">
            <v>2000</v>
          </cell>
          <cell r="D3901">
            <v>9</v>
          </cell>
        </row>
        <row r="3902">
          <cell r="C3902">
            <v>2000</v>
          </cell>
          <cell r="D3902">
            <v>9</v>
          </cell>
        </row>
        <row r="3903">
          <cell r="C3903">
            <v>2000</v>
          </cell>
          <cell r="D3903">
            <v>9</v>
          </cell>
        </row>
        <row r="3904">
          <cell r="C3904">
            <v>2000</v>
          </cell>
          <cell r="D3904">
            <v>9</v>
          </cell>
        </row>
        <row r="3905">
          <cell r="C3905">
            <v>2000</v>
          </cell>
          <cell r="D3905">
            <v>9</v>
          </cell>
        </row>
        <row r="3906">
          <cell r="C3906">
            <v>2000</v>
          </cell>
          <cell r="D3906">
            <v>9</v>
          </cell>
        </row>
        <row r="3907">
          <cell r="C3907">
            <v>2000</v>
          </cell>
          <cell r="D3907">
            <v>9</v>
          </cell>
        </row>
        <row r="3908">
          <cell r="C3908">
            <v>2000</v>
          </cell>
          <cell r="D3908">
            <v>9</v>
          </cell>
        </row>
        <row r="3909">
          <cell r="C3909">
            <v>2000</v>
          </cell>
          <cell r="D3909">
            <v>9</v>
          </cell>
        </row>
        <row r="3910">
          <cell r="C3910">
            <v>2000</v>
          </cell>
          <cell r="D3910">
            <v>9</v>
          </cell>
        </row>
        <row r="3911">
          <cell r="C3911">
            <v>2000</v>
          </cell>
          <cell r="D3911">
            <v>9</v>
          </cell>
        </row>
        <row r="3912">
          <cell r="C3912">
            <v>2000</v>
          </cell>
          <cell r="D3912">
            <v>9</v>
          </cell>
        </row>
        <row r="3913">
          <cell r="C3913">
            <v>2000</v>
          </cell>
          <cell r="D3913">
            <v>9</v>
          </cell>
        </row>
        <row r="3914">
          <cell r="C3914">
            <v>2000</v>
          </cell>
          <cell r="D3914">
            <v>9</v>
          </cell>
        </row>
        <row r="3915">
          <cell r="C3915">
            <v>2000</v>
          </cell>
          <cell r="D3915">
            <v>9</v>
          </cell>
        </row>
        <row r="3916">
          <cell r="C3916">
            <v>2000</v>
          </cell>
          <cell r="D3916">
            <v>9</v>
          </cell>
        </row>
        <row r="3917">
          <cell r="C3917">
            <v>2000</v>
          </cell>
          <cell r="D3917">
            <v>9</v>
          </cell>
        </row>
        <row r="3918">
          <cell r="C3918">
            <v>2000</v>
          </cell>
          <cell r="D3918">
            <v>9</v>
          </cell>
        </row>
        <row r="3919">
          <cell r="C3919">
            <v>2000</v>
          </cell>
          <cell r="D3919">
            <v>9</v>
          </cell>
        </row>
        <row r="3920">
          <cell r="C3920">
            <v>2000</v>
          </cell>
          <cell r="D3920">
            <v>9</v>
          </cell>
        </row>
        <row r="3921">
          <cell r="C3921">
            <v>2000</v>
          </cell>
          <cell r="D3921">
            <v>9</v>
          </cell>
        </row>
        <row r="3922">
          <cell r="C3922">
            <v>2000</v>
          </cell>
          <cell r="D3922">
            <v>9</v>
          </cell>
        </row>
        <row r="3923">
          <cell r="C3923">
            <v>2000</v>
          </cell>
          <cell r="D3923">
            <v>9</v>
          </cell>
        </row>
        <row r="3924">
          <cell r="C3924">
            <v>2000</v>
          </cell>
          <cell r="D3924">
            <v>9</v>
          </cell>
        </row>
        <row r="3925">
          <cell r="C3925">
            <v>2000</v>
          </cell>
          <cell r="D3925">
            <v>9</v>
          </cell>
        </row>
        <row r="3926">
          <cell r="C3926">
            <v>2000</v>
          </cell>
          <cell r="D3926">
            <v>9</v>
          </cell>
        </row>
        <row r="3927">
          <cell r="C3927">
            <v>2000</v>
          </cell>
          <cell r="D3927">
            <v>9</v>
          </cell>
        </row>
        <row r="3928">
          <cell r="C3928">
            <v>2000</v>
          </cell>
          <cell r="D3928">
            <v>9</v>
          </cell>
        </row>
        <row r="3929">
          <cell r="C3929">
            <v>2000</v>
          </cell>
          <cell r="D3929">
            <v>9</v>
          </cell>
        </row>
        <row r="3930">
          <cell r="C3930">
            <v>2000</v>
          </cell>
          <cell r="D3930">
            <v>9</v>
          </cell>
        </row>
        <row r="3931">
          <cell r="C3931">
            <v>2000</v>
          </cell>
          <cell r="D3931">
            <v>9</v>
          </cell>
        </row>
        <row r="3932">
          <cell r="C3932">
            <v>2000</v>
          </cell>
          <cell r="D3932">
            <v>9</v>
          </cell>
        </row>
        <row r="3933">
          <cell r="C3933">
            <v>2000</v>
          </cell>
          <cell r="D3933">
            <v>9</v>
          </cell>
        </row>
        <row r="3934">
          <cell r="C3934">
            <v>2000</v>
          </cell>
          <cell r="D3934">
            <v>9</v>
          </cell>
        </row>
        <row r="3935">
          <cell r="C3935">
            <v>2000</v>
          </cell>
          <cell r="D3935">
            <v>9</v>
          </cell>
        </row>
        <row r="3936">
          <cell r="C3936">
            <v>2000</v>
          </cell>
          <cell r="D3936">
            <v>9</v>
          </cell>
        </row>
        <row r="3937">
          <cell r="C3937">
            <v>2000</v>
          </cell>
          <cell r="D3937">
            <v>9</v>
          </cell>
        </row>
        <row r="3938">
          <cell r="C3938">
            <v>2000</v>
          </cell>
          <cell r="D3938">
            <v>9</v>
          </cell>
        </row>
        <row r="3939">
          <cell r="C3939">
            <v>2000</v>
          </cell>
          <cell r="D3939">
            <v>9</v>
          </cell>
        </row>
        <row r="3940">
          <cell r="C3940">
            <v>2000</v>
          </cell>
          <cell r="D3940">
            <v>9</v>
          </cell>
        </row>
        <row r="3941">
          <cell r="C3941">
            <v>2000</v>
          </cell>
          <cell r="D3941">
            <v>9</v>
          </cell>
        </row>
        <row r="3942">
          <cell r="C3942">
            <v>2000</v>
          </cell>
          <cell r="D3942">
            <v>9</v>
          </cell>
        </row>
        <row r="3943">
          <cell r="C3943">
            <v>2000</v>
          </cell>
          <cell r="D3943">
            <v>9</v>
          </cell>
        </row>
        <row r="3944">
          <cell r="C3944">
            <v>2000</v>
          </cell>
          <cell r="D3944">
            <v>9</v>
          </cell>
        </row>
        <row r="3945">
          <cell r="C3945">
            <v>2000</v>
          </cell>
          <cell r="D3945">
            <v>9</v>
          </cell>
        </row>
        <row r="3946">
          <cell r="C3946">
            <v>2000</v>
          </cell>
          <cell r="D3946">
            <v>9</v>
          </cell>
        </row>
        <row r="3947">
          <cell r="C3947">
            <v>2000</v>
          </cell>
          <cell r="D3947">
            <v>9</v>
          </cell>
        </row>
        <row r="3948">
          <cell r="C3948">
            <v>2000</v>
          </cell>
          <cell r="D3948">
            <v>9</v>
          </cell>
        </row>
        <row r="3949">
          <cell r="C3949">
            <v>2000</v>
          </cell>
          <cell r="D3949">
            <v>9</v>
          </cell>
        </row>
        <row r="3950">
          <cell r="C3950">
            <v>2000</v>
          </cell>
          <cell r="D3950">
            <v>9</v>
          </cell>
        </row>
        <row r="3951">
          <cell r="C3951">
            <v>2000</v>
          </cell>
          <cell r="D3951">
            <v>9</v>
          </cell>
        </row>
        <row r="3952">
          <cell r="C3952">
            <v>2000</v>
          </cell>
          <cell r="D3952">
            <v>9</v>
          </cell>
        </row>
        <row r="3953">
          <cell r="C3953">
            <v>2000</v>
          </cell>
          <cell r="D3953">
            <v>9</v>
          </cell>
        </row>
        <row r="3954">
          <cell r="C3954">
            <v>2000</v>
          </cell>
          <cell r="D3954">
            <v>9</v>
          </cell>
        </row>
        <row r="3955">
          <cell r="C3955">
            <v>2000</v>
          </cell>
          <cell r="D3955">
            <v>9</v>
          </cell>
        </row>
        <row r="3956">
          <cell r="C3956">
            <v>2000</v>
          </cell>
          <cell r="D3956">
            <v>9</v>
          </cell>
        </row>
        <row r="3957">
          <cell r="C3957">
            <v>2000</v>
          </cell>
          <cell r="D3957">
            <v>9</v>
          </cell>
        </row>
        <row r="3958">
          <cell r="C3958">
            <v>2000</v>
          </cell>
          <cell r="D3958">
            <v>9</v>
          </cell>
        </row>
        <row r="3959">
          <cell r="C3959">
            <v>2000</v>
          </cell>
          <cell r="D3959">
            <v>9</v>
          </cell>
        </row>
        <row r="3960">
          <cell r="C3960">
            <v>2000</v>
          </cell>
          <cell r="D3960">
            <v>9</v>
          </cell>
        </row>
        <row r="3961">
          <cell r="C3961">
            <v>2000</v>
          </cell>
          <cell r="D3961">
            <v>9</v>
          </cell>
        </row>
        <row r="3962">
          <cell r="C3962">
            <v>2000</v>
          </cell>
          <cell r="D3962">
            <v>9</v>
          </cell>
        </row>
        <row r="3963">
          <cell r="C3963">
            <v>2000</v>
          </cell>
          <cell r="D3963">
            <v>9</v>
          </cell>
        </row>
        <row r="3964">
          <cell r="C3964">
            <v>2000</v>
          </cell>
          <cell r="D3964">
            <v>9</v>
          </cell>
        </row>
        <row r="3965">
          <cell r="C3965">
            <v>2000</v>
          </cell>
          <cell r="D3965">
            <v>9</v>
          </cell>
        </row>
        <row r="3966">
          <cell r="C3966">
            <v>2000</v>
          </cell>
          <cell r="D3966">
            <v>9</v>
          </cell>
        </row>
        <row r="3967">
          <cell r="C3967">
            <v>2000</v>
          </cell>
          <cell r="D3967">
            <v>9</v>
          </cell>
        </row>
        <row r="3968">
          <cell r="C3968">
            <v>2000</v>
          </cell>
          <cell r="D3968">
            <v>9</v>
          </cell>
        </row>
        <row r="3969">
          <cell r="C3969">
            <v>2000</v>
          </cell>
          <cell r="D3969">
            <v>9</v>
          </cell>
        </row>
        <row r="3970">
          <cell r="C3970">
            <v>2000</v>
          </cell>
          <cell r="D3970">
            <v>9</v>
          </cell>
        </row>
        <row r="3971">
          <cell r="C3971">
            <v>2000</v>
          </cell>
          <cell r="D3971">
            <v>9</v>
          </cell>
        </row>
        <row r="3972">
          <cell r="C3972">
            <v>2000</v>
          </cell>
          <cell r="D3972">
            <v>9</v>
          </cell>
        </row>
        <row r="3973">
          <cell r="C3973">
            <v>2000</v>
          </cell>
          <cell r="D3973">
            <v>9</v>
          </cell>
        </row>
        <row r="3974">
          <cell r="C3974">
            <v>2000</v>
          </cell>
          <cell r="D3974">
            <v>9</v>
          </cell>
        </row>
        <row r="3975">
          <cell r="C3975">
            <v>2000</v>
          </cell>
          <cell r="D3975">
            <v>9</v>
          </cell>
        </row>
        <row r="3976">
          <cell r="C3976">
            <v>2000</v>
          </cell>
          <cell r="D3976">
            <v>9</v>
          </cell>
        </row>
        <row r="3977">
          <cell r="C3977">
            <v>2000</v>
          </cell>
          <cell r="D3977">
            <v>9</v>
          </cell>
        </row>
        <row r="3978">
          <cell r="C3978">
            <v>2000</v>
          </cell>
          <cell r="D3978">
            <v>9</v>
          </cell>
        </row>
        <row r="3979">
          <cell r="C3979">
            <v>2000</v>
          </cell>
          <cell r="D3979">
            <v>9</v>
          </cell>
        </row>
        <row r="3980">
          <cell r="C3980">
            <v>2000</v>
          </cell>
          <cell r="D3980">
            <v>9</v>
          </cell>
        </row>
        <row r="3981">
          <cell r="C3981">
            <v>2000</v>
          </cell>
          <cell r="D3981">
            <v>9</v>
          </cell>
        </row>
        <row r="3982">
          <cell r="C3982">
            <v>2000</v>
          </cell>
          <cell r="D3982">
            <v>9</v>
          </cell>
        </row>
        <row r="3983">
          <cell r="C3983">
            <v>2000</v>
          </cell>
          <cell r="D3983">
            <v>9</v>
          </cell>
        </row>
        <row r="3984">
          <cell r="C3984">
            <v>2000</v>
          </cell>
          <cell r="D3984">
            <v>9</v>
          </cell>
        </row>
        <row r="3985">
          <cell r="C3985">
            <v>2000</v>
          </cell>
          <cell r="D3985">
            <v>9</v>
          </cell>
        </row>
        <row r="3986">
          <cell r="C3986">
            <v>2000</v>
          </cell>
          <cell r="D3986">
            <v>9</v>
          </cell>
        </row>
        <row r="3987">
          <cell r="C3987">
            <v>2000</v>
          </cell>
          <cell r="D3987">
            <v>9</v>
          </cell>
        </row>
        <row r="3988">
          <cell r="C3988">
            <v>2000</v>
          </cell>
          <cell r="D3988">
            <v>9</v>
          </cell>
        </row>
        <row r="3989">
          <cell r="C3989">
            <v>2000</v>
          </cell>
          <cell r="D3989">
            <v>9</v>
          </cell>
        </row>
        <row r="3990">
          <cell r="C3990">
            <v>2000</v>
          </cell>
          <cell r="D3990">
            <v>9</v>
          </cell>
        </row>
        <row r="3991">
          <cell r="C3991">
            <v>2000</v>
          </cell>
          <cell r="D3991">
            <v>9</v>
          </cell>
        </row>
        <row r="3992">
          <cell r="C3992">
            <v>2000</v>
          </cell>
          <cell r="D3992">
            <v>9</v>
          </cell>
        </row>
        <row r="3993">
          <cell r="C3993">
            <v>2000</v>
          </cell>
          <cell r="D3993">
            <v>9</v>
          </cell>
        </row>
        <row r="3994">
          <cell r="C3994">
            <v>2000</v>
          </cell>
          <cell r="D3994">
            <v>9</v>
          </cell>
        </row>
        <row r="3995">
          <cell r="C3995">
            <v>2000</v>
          </cell>
          <cell r="D3995">
            <v>9</v>
          </cell>
        </row>
        <row r="3996">
          <cell r="C3996">
            <v>2000</v>
          </cell>
          <cell r="D3996">
            <v>9</v>
          </cell>
        </row>
        <row r="3997">
          <cell r="C3997">
            <v>2000</v>
          </cell>
          <cell r="D3997">
            <v>9</v>
          </cell>
        </row>
        <row r="3998">
          <cell r="C3998">
            <v>2000</v>
          </cell>
          <cell r="D3998">
            <v>9</v>
          </cell>
        </row>
        <row r="3999">
          <cell r="C3999">
            <v>2000</v>
          </cell>
          <cell r="D3999">
            <v>9</v>
          </cell>
        </row>
        <row r="4000">
          <cell r="C4000">
            <v>2000</v>
          </cell>
          <cell r="D4000">
            <v>9</v>
          </cell>
        </row>
        <row r="4001">
          <cell r="C4001">
            <v>2000</v>
          </cell>
          <cell r="D4001">
            <v>9</v>
          </cell>
        </row>
        <row r="4002">
          <cell r="C4002">
            <v>2000</v>
          </cell>
          <cell r="D4002">
            <v>9</v>
          </cell>
        </row>
        <row r="4003">
          <cell r="C4003">
            <v>2000</v>
          </cell>
          <cell r="D4003">
            <v>9</v>
          </cell>
        </row>
        <row r="4004">
          <cell r="C4004">
            <v>2000</v>
          </cell>
          <cell r="D4004">
            <v>9</v>
          </cell>
        </row>
        <row r="4005">
          <cell r="C4005">
            <v>2000</v>
          </cell>
          <cell r="D4005">
            <v>9</v>
          </cell>
        </row>
        <row r="4006">
          <cell r="C4006">
            <v>2000</v>
          </cell>
          <cell r="D4006">
            <v>9</v>
          </cell>
        </row>
        <row r="4007">
          <cell r="C4007">
            <v>2000</v>
          </cell>
          <cell r="D4007">
            <v>9</v>
          </cell>
        </row>
        <row r="4008">
          <cell r="C4008">
            <v>2000</v>
          </cell>
          <cell r="D4008">
            <v>9</v>
          </cell>
        </row>
        <row r="4009">
          <cell r="C4009">
            <v>2000</v>
          </cell>
          <cell r="D4009">
            <v>9</v>
          </cell>
        </row>
        <row r="4010">
          <cell r="C4010">
            <v>2000</v>
          </cell>
          <cell r="D4010">
            <v>9</v>
          </cell>
        </row>
        <row r="4011">
          <cell r="C4011">
            <v>2000</v>
          </cell>
          <cell r="D4011">
            <v>9</v>
          </cell>
        </row>
        <row r="4012">
          <cell r="C4012">
            <v>2000</v>
          </cell>
          <cell r="D4012">
            <v>9</v>
          </cell>
        </row>
        <row r="4013">
          <cell r="C4013">
            <v>2000</v>
          </cell>
          <cell r="D4013">
            <v>9</v>
          </cell>
        </row>
        <row r="4014">
          <cell r="C4014">
            <v>2000</v>
          </cell>
          <cell r="D4014">
            <v>9</v>
          </cell>
        </row>
        <row r="4015">
          <cell r="C4015">
            <v>2000</v>
          </cell>
          <cell r="D4015">
            <v>9</v>
          </cell>
        </row>
        <row r="4016">
          <cell r="C4016">
            <v>2000</v>
          </cell>
          <cell r="D4016">
            <v>9</v>
          </cell>
        </row>
        <row r="4017">
          <cell r="C4017">
            <v>2000</v>
          </cell>
          <cell r="D4017">
            <v>9</v>
          </cell>
        </row>
        <row r="4018">
          <cell r="C4018">
            <v>2000</v>
          </cell>
          <cell r="D4018">
            <v>9</v>
          </cell>
        </row>
        <row r="4019">
          <cell r="C4019">
            <v>2000</v>
          </cell>
          <cell r="D4019">
            <v>9</v>
          </cell>
        </row>
        <row r="4020">
          <cell r="C4020">
            <v>2000</v>
          </cell>
          <cell r="D4020">
            <v>9</v>
          </cell>
        </row>
        <row r="4021">
          <cell r="C4021">
            <v>2000</v>
          </cell>
          <cell r="D4021">
            <v>9</v>
          </cell>
        </row>
        <row r="4022">
          <cell r="C4022">
            <v>2000</v>
          </cell>
          <cell r="D4022">
            <v>9</v>
          </cell>
        </row>
        <row r="4023">
          <cell r="C4023">
            <v>2000</v>
          </cell>
          <cell r="D4023">
            <v>9</v>
          </cell>
        </row>
        <row r="4024">
          <cell r="C4024">
            <v>2000</v>
          </cell>
          <cell r="D4024">
            <v>9</v>
          </cell>
        </row>
        <row r="4025">
          <cell r="C4025">
            <v>2000</v>
          </cell>
          <cell r="D4025">
            <v>9</v>
          </cell>
        </row>
        <row r="4026">
          <cell r="C4026">
            <v>2000</v>
          </cell>
          <cell r="D4026">
            <v>9</v>
          </cell>
        </row>
        <row r="4027">
          <cell r="C4027">
            <v>2000</v>
          </cell>
          <cell r="D4027">
            <v>9</v>
          </cell>
        </row>
        <row r="4028">
          <cell r="C4028">
            <v>2000</v>
          </cell>
          <cell r="D4028">
            <v>9</v>
          </cell>
        </row>
        <row r="4029">
          <cell r="C4029">
            <v>2000</v>
          </cell>
          <cell r="D4029">
            <v>9</v>
          </cell>
        </row>
        <row r="4030">
          <cell r="C4030">
            <v>2000</v>
          </cell>
          <cell r="D4030">
            <v>9</v>
          </cell>
        </row>
        <row r="4031">
          <cell r="C4031">
            <v>2000</v>
          </cell>
          <cell r="D4031">
            <v>9</v>
          </cell>
        </row>
        <row r="4032">
          <cell r="C4032">
            <v>2000</v>
          </cell>
          <cell r="D4032">
            <v>9</v>
          </cell>
        </row>
        <row r="4033">
          <cell r="C4033">
            <v>2000</v>
          </cell>
          <cell r="D4033">
            <v>9</v>
          </cell>
        </row>
        <row r="4034">
          <cell r="C4034">
            <v>2000</v>
          </cell>
          <cell r="D4034">
            <v>9</v>
          </cell>
        </row>
        <row r="4035">
          <cell r="C4035">
            <v>2000</v>
          </cell>
          <cell r="D4035">
            <v>9</v>
          </cell>
        </row>
        <row r="4036">
          <cell r="C4036">
            <v>2000</v>
          </cell>
          <cell r="D4036">
            <v>9</v>
          </cell>
        </row>
        <row r="4037">
          <cell r="C4037">
            <v>2000</v>
          </cell>
          <cell r="D4037">
            <v>9</v>
          </cell>
        </row>
        <row r="4038">
          <cell r="C4038">
            <v>2000</v>
          </cell>
          <cell r="D4038">
            <v>9</v>
          </cell>
        </row>
        <row r="4039">
          <cell r="C4039">
            <v>2000</v>
          </cell>
          <cell r="D4039">
            <v>9</v>
          </cell>
        </row>
        <row r="4040">
          <cell r="C4040">
            <v>2000</v>
          </cell>
          <cell r="D4040">
            <v>9</v>
          </cell>
        </row>
        <row r="4041">
          <cell r="C4041">
            <v>2000</v>
          </cell>
          <cell r="D4041">
            <v>9</v>
          </cell>
        </row>
        <row r="4042">
          <cell r="C4042">
            <v>2000</v>
          </cell>
          <cell r="D4042">
            <v>9</v>
          </cell>
        </row>
        <row r="4043">
          <cell r="C4043">
            <v>2000</v>
          </cell>
          <cell r="D4043">
            <v>9</v>
          </cell>
        </row>
        <row r="4044">
          <cell r="C4044">
            <v>2000</v>
          </cell>
          <cell r="D4044">
            <v>9</v>
          </cell>
        </row>
        <row r="4045">
          <cell r="C4045">
            <v>2000</v>
          </cell>
          <cell r="D4045">
            <v>9</v>
          </cell>
        </row>
        <row r="4046">
          <cell r="C4046">
            <v>2000</v>
          </cell>
          <cell r="D4046">
            <v>9</v>
          </cell>
        </row>
        <row r="4047">
          <cell r="C4047">
            <v>2000</v>
          </cell>
          <cell r="D4047">
            <v>9</v>
          </cell>
        </row>
        <row r="4048">
          <cell r="C4048">
            <v>2000</v>
          </cell>
          <cell r="D4048">
            <v>9</v>
          </cell>
        </row>
        <row r="4049">
          <cell r="C4049">
            <v>2000</v>
          </cell>
          <cell r="D4049">
            <v>9</v>
          </cell>
        </row>
        <row r="4050">
          <cell r="C4050">
            <v>2000</v>
          </cell>
          <cell r="D4050">
            <v>9</v>
          </cell>
        </row>
        <row r="4051">
          <cell r="C4051">
            <v>2000</v>
          </cell>
          <cell r="D4051">
            <v>9</v>
          </cell>
        </row>
        <row r="4052">
          <cell r="C4052">
            <v>2000</v>
          </cell>
          <cell r="D4052">
            <v>9</v>
          </cell>
        </row>
        <row r="4053">
          <cell r="C4053">
            <v>2000</v>
          </cell>
          <cell r="D4053">
            <v>9</v>
          </cell>
        </row>
        <row r="4054">
          <cell r="C4054">
            <v>2000</v>
          </cell>
          <cell r="D4054">
            <v>9</v>
          </cell>
        </row>
        <row r="4055">
          <cell r="C4055">
            <v>2000</v>
          </cell>
          <cell r="D4055">
            <v>9</v>
          </cell>
        </row>
        <row r="4056">
          <cell r="C4056">
            <v>2000</v>
          </cell>
          <cell r="D4056">
            <v>9</v>
          </cell>
        </row>
        <row r="4057">
          <cell r="C4057">
            <v>2000</v>
          </cell>
          <cell r="D4057">
            <v>9</v>
          </cell>
        </row>
        <row r="4058">
          <cell r="C4058">
            <v>2000</v>
          </cell>
          <cell r="D4058">
            <v>9</v>
          </cell>
        </row>
        <row r="4059">
          <cell r="C4059">
            <v>2000</v>
          </cell>
          <cell r="D4059">
            <v>9</v>
          </cell>
        </row>
        <row r="4060">
          <cell r="C4060">
            <v>2000</v>
          </cell>
          <cell r="D4060">
            <v>9</v>
          </cell>
        </row>
        <row r="4061">
          <cell r="C4061">
            <v>2000</v>
          </cell>
          <cell r="D4061">
            <v>9</v>
          </cell>
        </row>
        <row r="4062">
          <cell r="C4062">
            <v>2000</v>
          </cell>
          <cell r="D4062">
            <v>9</v>
          </cell>
        </row>
        <row r="4063">
          <cell r="C4063">
            <v>2000</v>
          </cell>
          <cell r="D4063">
            <v>9</v>
          </cell>
        </row>
        <row r="4064">
          <cell r="C4064">
            <v>2000</v>
          </cell>
          <cell r="D4064">
            <v>9</v>
          </cell>
        </row>
        <row r="4065">
          <cell r="C4065">
            <v>2000</v>
          </cell>
          <cell r="D4065">
            <v>9</v>
          </cell>
        </row>
        <row r="4066">
          <cell r="C4066">
            <v>2000</v>
          </cell>
          <cell r="D4066">
            <v>9</v>
          </cell>
        </row>
        <row r="4067">
          <cell r="C4067">
            <v>2000</v>
          </cell>
          <cell r="D4067">
            <v>9</v>
          </cell>
        </row>
        <row r="4068">
          <cell r="C4068">
            <v>2000</v>
          </cell>
          <cell r="D4068">
            <v>9</v>
          </cell>
        </row>
        <row r="4069">
          <cell r="C4069">
            <v>2000</v>
          </cell>
          <cell r="D4069">
            <v>9</v>
          </cell>
        </row>
        <row r="4070">
          <cell r="C4070">
            <v>2000</v>
          </cell>
          <cell r="D4070">
            <v>9</v>
          </cell>
        </row>
        <row r="4071">
          <cell r="C4071">
            <v>2000</v>
          </cell>
          <cell r="D4071">
            <v>9</v>
          </cell>
        </row>
        <row r="4072">
          <cell r="C4072">
            <v>2000</v>
          </cell>
          <cell r="D4072">
            <v>9</v>
          </cell>
        </row>
        <row r="4073">
          <cell r="C4073">
            <v>2000</v>
          </cell>
          <cell r="D4073">
            <v>9</v>
          </cell>
        </row>
        <row r="4074">
          <cell r="C4074">
            <v>2000</v>
          </cell>
          <cell r="D4074">
            <v>9</v>
          </cell>
        </row>
        <row r="4075">
          <cell r="C4075">
            <v>2000</v>
          </cell>
          <cell r="D4075">
            <v>9</v>
          </cell>
        </row>
        <row r="4076">
          <cell r="C4076">
            <v>2000</v>
          </cell>
          <cell r="D4076">
            <v>9</v>
          </cell>
        </row>
        <row r="4077">
          <cell r="C4077">
            <v>2000</v>
          </cell>
          <cell r="D4077">
            <v>9</v>
          </cell>
        </row>
        <row r="4078">
          <cell r="C4078">
            <v>2000</v>
          </cell>
          <cell r="D4078">
            <v>9</v>
          </cell>
        </row>
        <row r="4079">
          <cell r="C4079">
            <v>2000</v>
          </cell>
          <cell r="D4079">
            <v>9</v>
          </cell>
        </row>
        <row r="4080">
          <cell r="C4080">
            <v>2000</v>
          </cell>
          <cell r="D4080">
            <v>9</v>
          </cell>
        </row>
        <row r="4081">
          <cell r="C4081">
            <v>2000</v>
          </cell>
          <cell r="D4081">
            <v>9</v>
          </cell>
        </row>
        <row r="4082">
          <cell r="C4082">
            <v>2000</v>
          </cell>
          <cell r="D4082">
            <v>9</v>
          </cell>
        </row>
        <row r="4083">
          <cell r="C4083">
            <v>2000</v>
          </cell>
          <cell r="D4083">
            <v>9</v>
          </cell>
        </row>
        <row r="4084">
          <cell r="C4084">
            <v>2000</v>
          </cell>
          <cell r="D4084">
            <v>9</v>
          </cell>
        </row>
        <row r="4085">
          <cell r="C4085">
            <v>2000</v>
          </cell>
          <cell r="D4085">
            <v>9</v>
          </cell>
        </row>
        <row r="4086">
          <cell r="C4086">
            <v>2000</v>
          </cell>
          <cell r="D4086">
            <v>9</v>
          </cell>
        </row>
        <row r="4087">
          <cell r="C4087">
            <v>2000</v>
          </cell>
          <cell r="D4087">
            <v>9</v>
          </cell>
        </row>
        <row r="4088">
          <cell r="C4088">
            <v>2000</v>
          </cell>
          <cell r="D4088">
            <v>9</v>
          </cell>
        </row>
        <row r="4089">
          <cell r="C4089">
            <v>2000</v>
          </cell>
          <cell r="D4089">
            <v>9</v>
          </cell>
        </row>
        <row r="4090">
          <cell r="C4090">
            <v>2000</v>
          </cell>
          <cell r="D4090">
            <v>9</v>
          </cell>
        </row>
        <row r="4091">
          <cell r="C4091">
            <v>2000</v>
          </cell>
          <cell r="D4091">
            <v>9</v>
          </cell>
        </row>
        <row r="4092">
          <cell r="C4092">
            <v>2000</v>
          </cell>
          <cell r="D4092">
            <v>9</v>
          </cell>
        </row>
        <row r="4093">
          <cell r="C4093">
            <v>2000</v>
          </cell>
          <cell r="D4093">
            <v>9</v>
          </cell>
        </row>
        <row r="4094">
          <cell r="C4094">
            <v>2000</v>
          </cell>
          <cell r="D4094">
            <v>9</v>
          </cell>
        </row>
        <row r="4095">
          <cell r="C4095">
            <v>2000</v>
          </cell>
          <cell r="D4095">
            <v>9</v>
          </cell>
        </row>
        <row r="4096">
          <cell r="C4096">
            <v>2000</v>
          </cell>
          <cell r="D4096">
            <v>9</v>
          </cell>
        </row>
        <row r="4097">
          <cell r="C4097">
            <v>2000</v>
          </cell>
          <cell r="D4097">
            <v>9</v>
          </cell>
        </row>
        <row r="4098">
          <cell r="C4098">
            <v>2000</v>
          </cell>
          <cell r="D4098">
            <v>9</v>
          </cell>
        </row>
        <row r="4099">
          <cell r="C4099">
            <v>2000</v>
          </cell>
          <cell r="D4099">
            <v>9</v>
          </cell>
        </row>
        <row r="4100">
          <cell r="C4100">
            <v>2000</v>
          </cell>
          <cell r="D4100">
            <v>9</v>
          </cell>
        </row>
        <row r="4101">
          <cell r="C4101">
            <v>2000</v>
          </cell>
          <cell r="D4101">
            <v>9</v>
          </cell>
        </row>
        <row r="4102">
          <cell r="C4102">
            <v>2000</v>
          </cell>
          <cell r="D4102">
            <v>9</v>
          </cell>
        </row>
        <row r="4103">
          <cell r="C4103">
            <v>2000</v>
          </cell>
          <cell r="D4103">
            <v>9</v>
          </cell>
        </row>
        <row r="4104">
          <cell r="C4104">
            <v>2000</v>
          </cell>
          <cell r="D4104">
            <v>9</v>
          </cell>
        </row>
        <row r="4105">
          <cell r="C4105">
            <v>2000</v>
          </cell>
          <cell r="D4105">
            <v>9</v>
          </cell>
        </row>
        <row r="4106">
          <cell r="C4106">
            <v>2000</v>
          </cell>
          <cell r="D4106">
            <v>9</v>
          </cell>
        </row>
        <row r="4107">
          <cell r="C4107">
            <v>2000</v>
          </cell>
          <cell r="D4107">
            <v>9</v>
          </cell>
        </row>
        <row r="4108">
          <cell r="C4108">
            <v>2000</v>
          </cell>
          <cell r="D4108">
            <v>9</v>
          </cell>
        </row>
        <row r="4109">
          <cell r="C4109">
            <v>2000</v>
          </cell>
          <cell r="D4109">
            <v>9</v>
          </cell>
        </row>
        <row r="4110">
          <cell r="C4110">
            <v>2000</v>
          </cell>
          <cell r="D4110">
            <v>9</v>
          </cell>
        </row>
        <row r="4111">
          <cell r="C4111">
            <v>2000</v>
          </cell>
          <cell r="D4111">
            <v>9</v>
          </cell>
        </row>
        <row r="4112">
          <cell r="C4112">
            <v>2000</v>
          </cell>
          <cell r="D4112">
            <v>9</v>
          </cell>
        </row>
        <row r="4113">
          <cell r="C4113">
            <v>2000</v>
          </cell>
          <cell r="D4113">
            <v>9</v>
          </cell>
        </row>
        <row r="4114">
          <cell r="C4114">
            <v>2000</v>
          </cell>
          <cell r="D4114">
            <v>9</v>
          </cell>
        </row>
        <row r="4115">
          <cell r="C4115">
            <v>2000</v>
          </cell>
          <cell r="D4115">
            <v>9</v>
          </cell>
        </row>
        <row r="4116">
          <cell r="C4116">
            <v>2000</v>
          </cell>
          <cell r="D4116">
            <v>9</v>
          </cell>
        </row>
        <row r="4117">
          <cell r="C4117">
            <v>2000</v>
          </cell>
          <cell r="D4117">
            <v>9</v>
          </cell>
        </row>
        <row r="4118">
          <cell r="C4118">
            <v>2000</v>
          </cell>
          <cell r="D4118">
            <v>9</v>
          </cell>
        </row>
        <row r="4119">
          <cell r="C4119">
            <v>2000</v>
          </cell>
          <cell r="D4119">
            <v>9</v>
          </cell>
        </row>
        <row r="4120">
          <cell r="C4120">
            <v>2000</v>
          </cell>
          <cell r="D4120">
            <v>9</v>
          </cell>
        </row>
        <row r="4121">
          <cell r="C4121">
            <v>2000</v>
          </cell>
          <cell r="D4121">
            <v>9</v>
          </cell>
        </row>
        <row r="4122">
          <cell r="C4122">
            <v>2000</v>
          </cell>
          <cell r="D4122">
            <v>9</v>
          </cell>
        </row>
        <row r="4123">
          <cell r="C4123">
            <v>2000</v>
          </cell>
          <cell r="D4123">
            <v>9</v>
          </cell>
        </row>
        <row r="4124">
          <cell r="C4124">
            <v>2000</v>
          </cell>
          <cell r="D4124">
            <v>9</v>
          </cell>
        </row>
        <row r="4125">
          <cell r="C4125">
            <v>2000</v>
          </cell>
          <cell r="D4125">
            <v>9</v>
          </cell>
        </row>
        <row r="4126">
          <cell r="C4126">
            <v>2000</v>
          </cell>
          <cell r="D4126">
            <v>9</v>
          </cell>
        </row>
        <row r="4127">
          <cell r="C4127">
            <v>2000</v>
          </cell>
          <cell r="D4127">
            <v>9</v>
          </cell>
        </row>
        <row r="4128">
          <cell r="C4128">
            <v>2000</v>
          </cell>
          <cell r="D4128">
            <v>9</v>
          </cell>
        </row>
        <row r="4129">
          <cell r="C4129">
            <v>2000</v>
          </cell>
          <cell r="D4129">
            <v>9</v>
          </cell>
        </row>
        <row r="4130">
          <cell r="C4130">
            <v>2000</v>
          </cell>
          <cell r="D4130">
            <v>9</v>
          </cell>
        </row>
        <row r="4131">
          <cell r="C4131">
            <v>2000</v>
          </cell>
          <cell r="D4131">
            <v>9</v>
          </cell>
        </row>
        <row r="4132">
          <cell r="C4132">
            <v>2000</v>
          </cell>
          <cell r="D4132">
            <v>9</v>
          </cell>
        </row>
        <row r="4133">
          <cell r="C4133">
            <v>2000</v>
          </cell>
          <cell r="D4133">
            <v>9</v>
          </cell>
        </row>
        <row r="4134">
          <cell r="C4134">
            <v>2000</v>
          </cell>
          <cell r="D4134">
            <v>9</v>
          </cell>
        </row>
        <row r="4135">
          <cell r="C4135">
            <v>2000</v>
          </cell>
          <cell r="D4135">
            <v>9</v>
          </cell>
        </row>
        <row r="4136">
          <cell r="C4136">
            <v>2000</v>
          </cell>
          <cell r="D4136">
            <v>9</v>
          </cell>
        </row>
        <row r="4137">
          <cell r="C4137">
            <v>2000</v>
          </cell>
          <cell r="D4137">
            <v>9</v>
          </cell>
        </row>
        <row r="4138">
          <cell r="C4138">
            <v>2000</v>
          </cell>
          <cell r="D4138">
            <v>9</v>
          </cell>
        </row>
        <row r="4139">
          <cell r="C4139">
            <v>2000</v>
          </cell>
          <cell r="D4139">
            <v>9</v>
          </cell>
        </row>
        <row r="4140">
          <cell r="C4140">
            <v>2000</v>
          </cell>
          <cell r="D4140">
            <v>9</v>
          </cell>
        </row>
        <row r="4141">
          <cell r="C4141">
            <v>2000</v>
          </cell>
          <cell r="D4141">
            <v>9</v>
          </cell>
        </row>
        <row r="4142">
          <cell r="C4142">
            <v>2000</v>
          </cell>
          <cell r="D4142">
            <v>9</v>
          </cell>
        </row>
        <row r="4143">
          <cell r="C4143">
            <v>2000</v>
          </cell>
          <cell r="D4143">
            <v>9</v>
          </cell>
        </row>
        <row r="4144">
          <cell r="C4144">
            <v>2000</v>
          </cell>
          <cell r="D4144">
            <v>9</v>
          </cell>
        </row>
        <row r="4145">
          <cell r="C4145">
            <v>2000</v>
          </cell>
          <cell r="D4145">
            <v>9</v>
          </cell>
        </row>
        <row r="4146">
          <cell r="C4146">
            <v>2000</v>
          </cell>
          <cell r="D4146">
            <v>9</v>
          </cell>
        </row>
        <row r="4147">
          <cell r="C4147">
            <v>2000</v>
          </cell>
          <cell r="D4147">
            <v>9</v>
          </cell>
        </row>
        <row r="4148">
          <cell r="C4148">
            <v>2000</v>
          </cell>
          <cell r="D4148">
            <v>9</v>
          </cell>
        </row>
        <row r="4149">
          <cell r="C4149">
            <v>2000</v>
          </cell>
          <cell r="D4149">
            <v>9</v>
          </cell>
        </row>
        <row r="4150">
          <cell r="C4150">
            <v>2000</v>
          </cell>
          <cell r="D4150">
            <v>9</v>
          </cell>
        </row>
        <row r="4151">
          <cell r="C4151">
            <v>2000</v>
          </cell>
          <cell r="D4151">
            <v>9</v>
          </cell>
        </row>
        <row r="4152">
          <cell r="C4152">
            <v>2000</v>
          </cell>
          <cell r="D4152">
            <v>9</v>
          </cell>
        </row>
        <row r="4153">
          <cell r="C4153">
            <v>2000</v>
          </cell>
          <cell r="D4153">
            <v>9</v>
          </cell>
        </row>
        <row r="4154">
          <cell r="C4154">
            <v>2000</v>
          </cell>
          <cell r="D4154">
            <v>9</v>
          </cell>
        </row>
        <row r="4155">
          <cell r="C4155">
            <v>2000</v>
          </cell>
          <cell r="D4155">
            <v>9</v>
          </cell>
        </row>
        <row r="4156">
          <cell r="C4156">
            <v>2000</v>
          </cell>
          <cell r="D4156">
            <v>9</v>
          </cell>
        </row>
        <row r="4157">
          <cell r="C4157">
            <v>2000</v>
          </cell>
          <cell r="D4157">
            <v>9</v>
          </cell>
        </row>
        <row r="4158">
          <cell r="C4158">
            <v>2000</v>
          </cell>
          <cell r="D4158">
            <v>9</v>
          </cell>
        </row>
        <row r="4159">
          <cell r="C4159">
            <v>2000</v>
          </cell>
          <cell r="D4159">
            <v>9</v>
          </cell>
        </row>
        <row r="4160">
          <cell r="C4160">
            <v>2000</v>
          </cell>
          <cell r="D4160">
            <v>9</v>
          </cell>
        </row>
        <row r="4161">
          <cell r="C4161">
            <v>2000</v>
          </cell>
          <cell r="D4161">
            <v>9</v>
          </cell>
        </row>
        <row r="4162">
          <cell r="C4162">
            <v>2000</v>
          </cell>
          <cell r="D4162">
            <v>9</v>
          </cell>
        </row>
        <row r="4163">
          <cell r="C4163">
            <v>2000</v>
          </cell>
          <cell r="D4163">
            <v>9</v>
          </cell>
        </row>
        <row r="4164">
          <cell r="C4164">
            <v>2000</v>
          </cell>
          <cell r="D4164">
            <v>9</v>
          </cell>
        </row>
        <row r="4165">
          <cell r="C4165">
            <v>2000</v>
          </cell>
          <cell r="D4165">
            <v>9</v>
          </cell>
        </row>
        <row r="4166">
          <cell r="C4166">
            <v>2000</v>
          </cell>
          <cell r="D4166">
            <v>9</v>
          </cell>
        </row>
        <row r="4167">
          <cell r="C4167">
            <v>2000</v>
          </cell>
          <cell r="D4167">
            <v>9</v>
          </cell>
        </row>
        <row r="4168">
          <cell r="C4168">
            <v>2000</v>
          </cell>
          <cell r="D4168">
            <v>9</v>
          </cell>
        </row>
        <row r="4169">
          <cell r="C4169">
            <v>2000</v>
          </cell>
          <cell r="D4169">
            <v>9</v>
          </cell>
        </row>
        <row r="4170">
          <cell r="C4170">
            <v>2000</v>
          </cell>
          <cell r="D4170">
            <v>9</v>
          </cell>
        </row>
        <row r="4171">
          <cell r="C4171">
            <v>2000</v>
          </cell>
          <cell r="D4171">
            <v>9</v>
          </cell>
        </row>
        <row r="4172">
          <cell r="C4172">
            <v>2000</v>
          </cell>
          <cell r="D4172">
            <v>9</v>
          </cell>
        </row>
        <row r="4173">
          <cell r="C4173">
            <v>2000</v>
          </cell>
          <cell r="D4173">
            <v>9</v>
          </cell>
        </row>
        <row r="4174">
          <cell r="C4174">
            <v>2000</v>
          </cell>
          <cell r="D4174">
            <v>9</v>
          </cell>
        </row>
        <row r="4175">
          <cell r="C4175">
            <v>2000</v>
          </cell>
          <cell r="D4175">
            <v>9</v>
          </cell>
        </row>
        <row r="4176">
          <cell r="C4176">
            <v>2000</v>
          </cell>
          <cell r="D4176">
            <v>9</v>
          </cell>
        </row>
        <row r="4177">
          <cell r="C4177">
            <v>2000</v>
          </cell>
          <cell r="D4177">
            <v>9</v>
          </cell>
        </row>
        <row r="4178">
          <cell r="C4178">
            <v>2000</v>
          </cell>
          <cell r="D4178">
            <v>9</v>
          </cell>
        </row>
        <row r="4179">
          <cell r="C4179">
            <v>2000</v>
          </cell>
          <cell r="D4179">
            <v>9</v>
          </cell>
        </row>
        <row r="4180">
          <cell r="C4180">
            <v>2000</v>
          </cell>
          <cell r="D4180">
            <v>9</v>
          </cell>
        </row>
        <row r="4181">
          <cell r="C4181">
            <v>2000</v>
          </cell>
          <cell r="D4181">
            <v>9</v>
          </cell>
        </row>
        <row r="4182">
          <cell r="C4182">
            <v>2000</v>
          </cell>
          <cell r="D4182">
            <v>9</v>
          </cell>
        </row>
        <row r="4183">
          <cell r="C4183">
            <v>2000</v>
          </cell>
          <cell r="D4183">
            <v>9</v>
          </cell>
        </row>
        <row r="4184">
          <cell r="C4184">
            <v>2000</v>
          </cell>
          <cell r="D4184">
            <v>9</v>
          </cell>
        </row>
        <row r="4185">
          <cell r="C4185">
            <v>2000</v>
          </cell>
          <cell r="D4185">
            <v>9</v>
          </cell>
        </row>
        <row r="4186">
          <cell r="C4186">
            <v>2000</v>
          </cell>
          <cell r="D4186">
            <v>9</v>
          </cell>
        </row>
        <row r="4187">
          <cell r="C4187">
            <v>2000</v>
          </cell>
          <cell r="D4187">
            <v>9</v>
          </cell>
        </row>
        <row r="4188">
          <cell r="C4188">
            <v>2000</v>
          </cell>
          <cell r="D4188">
            <v>9</v>
          </cell>
        </row>
        <row r="4189">
          <cell r="C4189">
            <v>2000</v>
          </cell>
          <cell r="D4189">
            <v>9</v>
          </cell>
        </row>
        <row r="4190">
          <cell r="C4190">
            <v>2000</v>
          </cell>
          <cell r="D4190">
            <v>9</v>
          </cell>
        </row>
        <row r="4191">
          <cell r="C4191">
            <v>2000</v>
          </cell>
          <cell r="D4191">
            <v>9</v>
          </cell>
        </row>
        <row r="4192">
          <cell r="C4192">
            <v>2000</v>
          </cell>
          <cell r="D4192">
            <v>9</v>
          </cell>
        </row>
        <row r="4193">
          <cell r="C4193">
            <v>2000</v>
          </cell>
          <cell r="D4193">
            <v>9</v>
          </cell>
        </row>
        <row r="4194">
          <cell r="C4194">
            <v>2000</v>
          </cell>
          <cell r="D4194">
            <v>9</v>
          </cell>
        </row>
        <row r="4195">
          <cell r="C4195">
            <v>2000</v>
          </cell>
          <cell r="D4195">
            <v>9</v>
          </cell>
        </row>
        <row r="4196">
          <cell r="C4196">
            <v>2000</v>
          </cell>
          <cell r="D4196">
            <v>9</v>
          </cell>
        </row>
        <row r="4197">
          <cell r="C4197">
            <v>2000</v>
          </cell>
          <cell r="D4197">
            <v>9</v>
          </cell>
        </row>
        <row r="4198">
          <cell r="C4198">
            <v>2000</v>
          </cell>
          <cell r="D4198">
            <v>9</v>
          </cell>
        </row>
        <row r="4199">
          <cell r="C4199">
            <v>2000</v>
          </cell>
          <cell r="D4199">
            <v>9</v>
          </cell>
        </row>
        <row r="4200">
          <cell r="C4200">
            <v>2000</v>
          </cell>
          <cell r="D4200">
            <v>9</v>
          </cell>
        </row>
        <row r="4201">
          <cell r="C4201">
            <v>2000</v>
          </cell>
          <cell r="D4201">
            <v>9</v>
          </cell>
        </row>
        <row r="4202">
          <cell r="C4202">
            <v>2000</v>
          </cell>
          <cell r="D4202">
            <v>9</v>
          </cell>
        </row>
        <row r="4203">
          <cell r="C4203">
            <v>2000</v>
          </cell>
          <cell r="D4203">
            <v>9</v>
          </cell>
        </row>
        <row r="4204">
          <cell r="C4204">
            <v>2000</v>
          </cell>
          <cell r="D4204">
            <v>9</v>
          </cell>
        </row>
        <row r="4205">
          <cell r="C4205">
            <v>2000</v>
          </cell>
          <cell r="D4205">
            <v>9</v>
          </cell>
        </row>
        <row r="4206">
          <cell r="C4206">
            <v>2000</v>
          </cell>
          <cell r="D4206">
            <v>9</v>
          </cell>
        </row>
        <row r="4207">
          <cell r="C4207">
            <v>2000</v>
          </cell>
          <cell r="D4207">
            <v>9</v>
          </cell>
        </row>
        <row r="4208">
          <cell r="C4208">
            <v>2000</v>
          </cell>
          <cell r="D4208">
            <v>9</v>
          </cell>
        </row>
        <row r="4209">
          <cell r="C4209">
            <v>2000</v>
          </cell>
          <cell r="D4209">
            <v>9</v>
          </cell>
        </row>
        <row r="4210">
          <cell r="C4210">
            <v>2000</v>
          </cell>
          <cell r="D4210">
            <v>9</v>
          </cell>
        </row>
        <row r="4211">
          <cell r="C4211">
            <v>2000</v>
          </cell>
          <cell r="D4211">
            <v>9</v>
          </cell>
        </row>
        <row r="4212">
          <cell r="C4212">
            <v>2000</v>
          </cell>
          <cell r="D4212">
            <v>9</v>
          </cell>
        </row>
        <row r="4213">
          <cell r="C4213">
            <v>2000</v>
          </cell>
          <cell r="D4213">
            <v>9</v>
          </cell>
        </row>
        <row r="4214">
          <cell r="C4214">
            <v>2000</v>
          </cell>
          <cell r="D4214">
            <v>9</v>
          </cell>
        </row>
        <row r="4215">
          <cell r="C4215">
            <v>2000</v>
          </cell>
          <cell r="D4215">
            <v>9</v>
          </cell>
        </row>
        <row r="4216">
          <cell r="C4216">
            <v>2000</v>
          </cell>
          <cell r="D4216">
            <v>9</v>
          </cell>
        </row>
        <row r="4217">
          <cell r="C4217">
            <v>2000</v>
          </cell>
          <cell r="D4217">
            <v>9</v>
          </cell>
        </row>
        <row r="4218">
          <cell r="C4218">
            <v>2000</v>
          </cell>
          <cell r="D4218">
            <v>9</v>
          </cell>
        </row>
        <row r="4219">
          <cell r="C4219">
            <v>2000</v>
          </cell>
          <cell r="D4219">
            <v>9</v>
          </cell>
        </row>
        <row r="4220">
          <cell r="C4220">
            <v>2000</v>
          </cell>
          <cell r="D4220">
            <v>9</v>
          </cell>
        </row>
        <row r="4221">
          <cell r="C4221">
            <v>2000</v>
          </cell>
          <cell r="D4221">
            <v>9</v>
          </cell>
        </row>
        <row r="4222">
          <cell r="C4222">
            <v>2000</v>
          </cell>
          <cell r="D4222">
            <v>9</v>
          </cell>
        </row>
        <row r="4223">
          <cell r="C4223">
            <v>2000</v>
          </cell>
          <cell r="D4223">
            <v>9</v>
          </cell>
        </row>
        <row r="4224">
          <cell r="C4224">
            <v>2000</v>
          </cell>
          <cell r="D4224">
            <v>9</v>
          </cell>
        </row>
        <row r="4225">
          <cell r="C4225">
            <v>2000</v>
          </cell>
          <cell r="D4225">
            <v>9</v>
          </cell>
        </row>
        <row r="4226">
          <cell r="C4226">
            <v>2000</v>
          </cell>
          <cell r="D4226">
            <v>9</v>
          </cell>
        </row>
        <row r="4227">
          <cell r="C4227">
            <v>2000</v>
          </cell>
          <cell r="D4227">
            <v>9</v>
          </cell>
        </row>
        <row r="4228">
          <cell r="C4228">
            <v>2000</v>
          </cell>
          <cell r="D4228">
            <v>9</v>
          </cell>
        </row>
        <row r="4229">
          <cell r="C4229">
            <v>2000</v>
          </cell>
          <cell r="D4229">
            <v>9</v>
          </cell>
        </row>
        <row r="4230">
          <cell r="C4230">
            <v>2000</v>
          </cell>
          <cell r="D4230">
            <v>9</v>
          </cell>
        </row>
        <row r="4231">
          <cell r="C4231">
            <v>2000</v>
          </cell>
          <cell r="D4231">
            <v>9</v>
          </cell>
        </row>
        <row r="4232">
          <cell r="C4232">
            <v>2000</v>
          </cell>
          <cell r="D4232">
            <v>9</v>
          </cell>
        </row>
        <row r="4233">
          <cell r="C4233">
            <v>2000</v>
          </cell>
          <cell r="D4233">
            <v>9</v>
          </cell>
        </row>
        <row r="4234">
          <cell r="C4234">
            <v>2000</v>
          </cell>
          <cell r="D4234">
            <v>9</v>
          </cell>
        </row>
        <row r="4235">
          <cell r="C4235">
            <v>2000</v>
          </cell>
          <cell r="D4235">
            <v>9</v>
          </cell>
        </row>
        <row r="4236">
          <cell r="C4236">
            <v>2000</v>
          </cell>
          <cell r="D4236">
            <v>9</v>
          </cell>
        </row>
        <row r="4237">
          <cell r="C4237">
            <v>2000</v>
          </cell>
          <cell r="D4237">
            <v>9</v>
          </cell>
        </row>
        <row r="4238">
          <cell r="C4238">
            <v>2000</v>
          </cell>
          <cell r="D4238">
            <v>9</v>
          </cell>
        </row>
        <row r="4239">
          <cell r="C4239">
            <v>2000</v>
          </cell>
          <cell r="D4239">
            <v>9</v>
          </cell>
        </row>
        <row r="4240">
          <cell r="C4240">
            <v>2000</v>
          </cell>
          <cell r="D4240">
            <v>9</v>
          </cell>
        </row>
        <row r="4241">
          <cell r="C4241">
            <v>2000</v>
          </cell>
          <cell r="D4241">
            <v>9</v>
          </cell>
        </row>
        <row r="4242">
          <cell r="C4242">
            <v>2000</v>
          </cell>
          <cell r="D4242">
            <v>9</v>
          </cell>
        </row>
        <row r="4243">
          <cell r="C4243">
            <v>2000</v>
          </cell>
          <cell r="D4243">
            <v>9</v>
          </cell>
        </row>
        <row r="4244">
          <cell r="C4244">
            <v>2000</v>
          </cell>
          <cell r="D4244">
            <v>9</v>
          </cell>
        </row>
        <row r="4245">
          <cell r="C4245">
            <v>2000</v>
          </cell>
          <cell r="D4245">
            <v>9</v>
          </cell>
        </row>
        <row r="4246">
          <cell r="C4246">
            <v>2000</v>
          </cell>
          <cell r="D4246">
            <v>9</v>
          </cell>
        </row>
        <row r="4247">
          <cell r="C4247">
            <v>2000</v>
          </cell>
          <cell r="D4247">
            <v>9</v>
          </cell>
        </row>
        <row r="4248">
          <cell r="C4248">
            <v>2000</v>
          </cell>
          <cell r="D4248">
            <v>9</v>
          </cell>
        </row>
        <row r="4249">
          <cell r="C4249">
            <v>2000</v>
          </cell>
          <cell r="D4249">
            <v>9</v>
          </cell>
        </row>
        <row r="4250">
          <cell r="C4250">
            <v>2000</v>
          </cell>
          <cell r="D4250">
            <v>9</v>
          </cell>
        </row>
        <row r="4251">
          <cell r="C4251">
            <v>2000</v>
          </cell>
          <cell r="D4251">
            <v>9</v>
          </cell>
        </row>
        <row r="4252">
          <cell r="C4252">
            <v>2000</v>
          </cell>
          <cell r="D4252">
            <v>9</v>
          </cell>
        </row>
        <row r="4253">
          <cell r="C4253">
            <v>2000</v>
          </cell>
          <cell r="D4253">
            <v>9</v>
          </cell>
        </row>
        <row r="4254">
          <cell r="C4254">
            <v>2000</v>
          </cell>
          <cell r="D4254">
            <v>9</v>
          </cell>
        </row>
        <row r="4255">
          <cell r="C4255">
            <v>2000</v>
          </cell>
          <cell r="D4255">
            <v>9</v>
          </cell>
        </row>
        <row r="4256">
          <cell r="C4256">
            <v>2000</v>
          </cell>
          <cell r="D4256">
            <v>9</v>
          </cell>
        </row>
        <row r="4257">
          <cell r="C4257">
            <v>2000</v>
          </cell>
          <cell r="D4257">
            <v>9</v>
          </cell>
        </row>
        <row r="4258">
          <cell r="C4258">
            <v>2000</v>
          </cell>
          <cell r="D4258">
            <v>9</v>
          </cell>
        </row>
        <row r="4259">
          <cell r="C4259">
            <v>2000</v>
          </cell>
          <cell r="D4259">
            <v>9</v>
          </cell>
        </row>
        <row r="4260">
          <cell r="C4260">
            <v>2000</v>
          </cell>
          <cell r="D4260">
            <v>9</v>
          </cell>
        </row>
        <row r="4261">
          <cell r="C4261">
            <v>2000</v>
          </cell>
          <cell r="D4261">
            <v>9</v>
          </cell>
        </row>
        <row r="4262">
          <cell r="C4262">
            <v>2000</v>
          </cell>
          <cell r="D4262">
            <v>9</v>
          </cell>
        </row>
        <row r="4263">
          <cell r="C4263">
            <v>2000</v>
          </cell>
          <cell r="D4263">
            <v>9</v>
          </cell>
        </row>
        <row r="4264">
          <cell r="C4264">
            <v>2000</v>
          </cell>
          <cell r="D4264">
            <v>9</v>
          </cell>
        </row>
        <row r="4265">
          <cell r="C4265">
            <v>2000</v>
          </cell>
          <cell r="D4265">
            <v>9</v>
          </cell>
        </row>
        <row r="4266">
          <cell r="C4266">
            <v>2000</v>
          </cell>
          <cell r="D4266">
            <v>9</v>
          </cell>
        </row>
        <row r="4267">
          <cell r="C4267">
            <v>2000</v>
          </cell>
          <cell r="D4267">
            <v>9</v>
          </cell>
        </row>
        <row r="4268">
          <cell r="C4268">
            <v>2000</v>
          </cell>
          <cell r="D4268">
            <v>9</v>
          </cell>
        </row>
        <row r="4269">
          <cell r="C4269">
            <v>2000</v>
          </cell>
          <cell r="D4269">
            <v>9</v>
          </cell>
        </row>
        <row r="4270">
          <cell r="C4270">
            <v>2000</v>
          </cell>
          <cell r="D4270">
            <v>9</v>
          </cell>
        </row>
        <row r="4271">
          <cell r="C4271">
            <v>2000</v>
          </cell>
          <cell r="D4271">
            <v>9</v>
          </cell>
        </row>
        <row r="4272">
          <cell r="C4272">
            <v>2000</v>
          </cell>
          <cell r="D4272">
            <v>9</v>
          </cell>
        </row>
        <row r="4273">
          <cell r="C4273">
            <v>2000</v>
          </cell>
          <cell r="D4273">
            <v>9</v>
          </cell>
        </row>
        <row r="4274">
          <cell r="C4274">
            <v>2000</v>
          </cell>
          <cell r="D4274">
            <v>9</v>
          </cell>
        </row>
        <row r="4275">
          <cell r="C4275">
            <v>2000</v>
          </cell>
          <cell r="D4275">
            <v>9</v>
          </cell>
        </row>
        <row r="4276">
          <cell r="C4276">
            <v>2000</v>
          </cell>
          <cell r="D4276">
            <v>9</v>
          </cell>
        </row>
        <row r="4277">
          <cell r="C4277">
            <v>2000</v>
          </cell>
          <cell r="D4277">
            <v>9</v>
          </cell>
        </row>
        <row r="4278">
          <cell r="C4278">
            <v>2000</v>
          </cell>
          <cell r="D4278">
            <v>9</v>
          </cell>
        </row>
        <row r="4279">
          <cell r="C4279">
            <v>2000</v>
          </cell>
          <cell r="D4279">
            <v>9</v>
          </cell>
        </row>
        <row r="4280">
          <cell r="C4280">
            <v>2000</v>
          </cell>
          <cell r="D4280">
            <v>9</v>
          </cell>
        </row>
        <row r="4281">
          <cell r="C4281">
            <v>2000</v>
          </cell>
          <cell r="D4281">
            <v>9</v>
          </cell>
        </row>
        <row r="4282">
          <cell r="C4282">
            <v>2000</v>
          </cell>
          <cell r="D4282">
            <v>9</v>
          </cell>
        </row>
        <row r="4283">
          <cell r="C4283">
            <v>2000</v>
          </cell>
          <cell r="D4283">
            <v>9</v>
          </cell>
        </row>
        <row r="4284">
          <cell r="C4284">
            <v>2000</v>
          </cell>
          <cell r="D4284">
            <v>9</v>
          </cell>
        </row>
        <row r="4285">
          <cell r="C4285">
            <v>2000</v>
          </cell>
          <cell r="D4285">
            <v>9</v>
          </cell>
        </row>
        <row r="4286">
          <cell r="C4286">
            <v>2000</v>
          </cell>
          <cell r="D4286">
            <v>9</v>
          </cell>
        </row>
        <row r="4287">
          <cell r="C4287">
            <v>2000</v>
          </cell>
          <cell r="D4287">
            <v>9</v>
          </cell>
        </row>
        <row r="4288">
          <cell r="C4288">
            <v>2000</v>
          </cell>
          <cell r="D4288">
            <v>9</v>
          </cell>
        </row>
        <row r="4289">
          <cell r="C4289">
            <v>2000</v>
          </cell>
          <cell r="D4289">
            <v>9</v>
          </cell>
        </row>
        <row r="4290">
          <cell r="C4290">
            <v>2000</v>
          </cell>
          <cell r="D4290">
            <v>9</v>
          </cell>
        </row>
        <row r="4291">
          <cell r="C4291">
            <v>2000</v>
          </cell>
          <cell r="D4291">
            <v>9</v>
          </cell>
        </row>
        <row r="4292">
          <cell r="C4292">
            <v>2000</v>
          </cell>
          <cell r="D4292">
            <v>9</v>
          </cell>
        </row>
        <row r="4293">
          <cell r="C4293">
            <v>2000</v>
          </cell>
          <cell r="D4293">
            <v>9</v>
          </cell>
        </row>
        <row r="4294">
          <cell r="C4294">
            <v>2000</v>
          </cell>
          <cell r="D4294">
            <v>9</v>
          </cell>
        </row>
        <row r="4295">
          <cell r="C4295">
            <v>2000</v>
          </cell>
          <cell r="D4295">
            <v>9</v>
          </cell>
        </row>
        <row r="4296">
          <cell r="C4296">
            <v>2000</v>
          </cell>
          <cell r="D4296">
            <v>9</v>
          </cell>
        </row>
        <row r="4297">
          <cell r="C4297">
            <v>2000</v>
          </cell>
          <cell r="D4297">
            <v>9</v>
          </cell>
        </row>
        <row r="4298">
          <cell r="C4298">
            <v>2000</v>
          </cell>
          <cell r="D4298">
            <v>9</v>
          </cell>
        </row>
        <row r="4299">
          <cell r="C4299">
            <v>2000</v>
          </cell>
          <cell r="D4299">
            <v>9</v>
          </cell>
        </row>
        <row r="4300">
          <cell r="C4300">
            <v>2000</v>
          </cell>
          <cell r="D4300">
            <v>9</v>
          </cell>
        </row>
        <row r="4301">
          <cell r="C4301">
            <v>2000</v>
          </cell>
          <cell r="D4301">
            <v>9</v>
          </cell>
        </row>
        <row r="4302">
          <cell r="C4302">
            <v>2000</v>
          </cell>
          <cell r="D4302">
            <v>9</v>
          </cell>
        </row>
        <row r="4303">
          <cell r="C4303">
            <v>2000</v>
          </cell>
          <cell r="D4303">
            <v>9</v>
          </cell>
        </row>
        <row r="4304">
          <cell r="C4304">
            <v>2000</v>
          </cell>
          <cell r="D4304">
            <v>9</v>
          </cell>
        </row>
        <row r="4305">
          <cell r="C4305">
            <v>2000</v>
          </cell>
          <cell r="D4305">
            <v>9</v>
          </cell>
        </row>
        <row r="4306">
          <cell r="C4306">
            <v>2000</v>
          </cell>
          <cell r="D4306">
            <v>9</v>
          </cell>
        </row>
        <row r="4307">
          <cell r="C4307">
            <v>2000</v>
          </cell>
          <cell r="D4307">
            <v>9</v>
          </cell>
        </row>
        <row r="4308">
          <cell r="C4308">
            <v>2000</v>
          </cell>
          <cell r="D4308">
            <v>9</v>
          </cell>
        </row>
        <row r="4309">
          <cell r="C4309">
            <v>2000</v>
          </cell>
          <cell r="D4309">
            <v>9</v>
          </cell>
        </row>
        <row r="4310">
          <cell r="C4310">
            <v>2000</v>
          </cell>
          <cell r="D4310">
            <v>9</v>
          </cell>
        </row>
        <row r="4311">
          <cell r="C4311">
            <v>2000</v>
          </cell>
          <cell r="D4311">
            <v>9</v>
          </cell>
        </row>
        <row r="4312">
          <cell r="C4312">
            <v>2000</v>
          </cell>
          <cell r="D4312">
            <v>9</v>
          </cell>
        </row>
        <row r="4313">
          <cell r="C4313">
            <v>2000</v>
          </cell>
          <cell r="D4313">
            <v>9</v>
          </cell>
        </row>
        <row r="4314">
          <cell r="C4314">
            <v>2000</v>
          </cell>
          <cell r="D4314">
            <v>9</v>
          </cell>
        </row>
        <row r="4315">
          <cell r="C4315">
            <v>2000</v>
          </cell>
          <cell r="D4315">
            <v>9</v>
          </cell>
        </row>
        <row r="4316">
          <cell r="C4316">
            <v>2000</v>
          </cell>
          <cell r="D4316">
            <v>9</v>
          </cell>
        </row>
        <row r="4317">
          <cell r="C4317">
            <v>2000</v>
          </cell>
          <cell r="D4317">
            <v>9</v>
          </cell>
        </row>
        <row r="4318">
          <cell r="C4318">
            <v>2000</v>
          </cell>
          <cell r="D4318">
            <v>9</v>
          </cell>
        </row>
        <row r="4319">
          <cell r="C4319">
            <v>2000</v>
          </cell>
          <cell r="D4319">
            <v>9</v>
          </cell>
        </row>
        <row r="4320">
          <cell r="C4320">
            <v>2000</v>
          </cell>
          <cell r="D4320">
            <v>9</v>
          </cell>
        </row>
        <row r="4321">
          <cell r="C4321">
            <v>2000</v>
          </cell>
          <cell r="D4321">
            <v>9</v>
          </cell>
        </row>
        <row r="4322">
          <cell r="C4322">
            <v>2000</v>
          </cell>
          <cell r="D4322">
            <v>9</v>
          </cell>
        </row>
        <row r="4323">
          <cell r="C4323">
            <v>2000</v>
          </cell>
          <cell r="D4323">
            <v>9</v>
          </cell>
        </row>
        <row r="4324">
          <cell r="C4324">
            <v>2000</v>
          </cell>
          <cell r="D4324">
            <v>9</v>
          </cell>
        </row>
        <row r="4325">
          <cell r="C4325">
            <v>2000</v>
          </cell>
          <cell r="D4325">
            <v>9</v>
          </cell>
        </row>
        <row r="4326">
          <cell r="C4326">
            <v>2000</v>
          </cell>
          <cell r="D4326">
            <v>9</v>
          </cell>
        </row>
        <row r="4327">
          <cell r="C4327">
            <v>2000</v>
          </cell>
          <cell r="D4327">
            <v>9</v>
          </cell>
        </row>
        <row r="4328">
          <cell r="C4328">
            <v>2000</v>
          </cell>
          <cell r="D4328">
            <v>9</v>
          </cell>
        </row>
        <row r="4329">
          <cell r="C4329">
            <v>2000</v>
          </cell>
          <cell r="D4329">
            <v>9</v>
          </cell>
        </row>
        <row r="4330">
          <cell r="C4330">
            <v>2000</v>
          </cell>
          <cell r="D4330">
            <v>9</v>
          </cell>
        </row>
        <row r="4331">
          <cell r="C4331">
            <v>2000</v>
          </cell>
          <cell r="D4331">
            <v>9</v>
          </cell>
        </row>
        <row r="4332">
          <cell r="C4332">
            <v>2000</v>
          </cell>
          <cell r="D4332">
            <v>9</v>
          </cell>
        </row>
        <row r="4333">
          <cell r="C4333">
            <v>2000</v>
          </cell>
          <cell r="D4333">
            <v>9</v>
          </cell>
        </row>
        <row r="4334">
          <cell r="C4334">
            <v>2000</v>
          </cell>
          <cell r="D4334">
            <v>9</v>
          </cell>
        </row>
        <row r="4335">
          <cell r="C4335">
            <v>2000</v>
          </cell>
          <cell r="D4335">
            <v>9</v>
          </cell>
        </row>
        <row r="4336">
          <cell r="C4336">
            <v>2000</v>
          </cell>
          <cell r="D4336">
            <v>9</v>
          </cell>
        </row>
        <row r="4337">
          <cell r="C4337">
            <v>2000</v>
          </cell>
          <cell r="D4337">
            <v>9</v>
          </cell>
        </row>
        <row r="4338">
          <cell r="C4338">
            <v>2000</v>
          </cell>
          <cell r="D4338">
            <v>9</v>
          </cell>
        </row>
        <row r="4339">
          <cell r="C4339">
            <v>2000</v>
          </cell>
          <cell r="D4339">
            <v>9</v>
          </cell>
        </row>
        <row r="4340">
          <cell r="C4340">
            <v>2000</v>
          </cell>
          <cell r="D4340">
            <v>9</v>
          </cell>
        </row>
        <row r="4341">
          <cell r="C4341">
            <v>2000</v>
          </cell>
          <cell r="D4341">
            <v>9</v>
          </cell>
        </row>
        <row r="4342">
          <cell r="C4342">
            <v>2000</v>
          </cell>
          <cell r="D4342">
            <v>9</v>
          </cell>
        </row>
        <row r="4343">
          <cell r="C4343">
            <v>2000</v>
          </cell>
          <cell r="D4343">
            <v>9</v>
          </cell>
        </row>
        <row r="4344">
          <cell r="C4344">
            <v>2000</v>
          </cell>
          <cell r="D4344">
            <v>9</v>
          </cell>
        </row>
        <row r="4345">
          <cell r="C4345">
            <v>2000</v>
          </cell>
          <cell r="D4345">
            <v>9</v>
          </cell>
        </row>
        <row r="4346">
          <cell r="C4346">
            <v>2000</v>
          </cell>
          <cell r="D4346">
            <v>9</v>
          </cell>
        </row>
        <row r="4347">
          <cell r="C4347">
            <v>2000</v>
          </cell>
          <cell r="D4347">
            <v>9</v>
          </cell>
        </row>
        <row r="4348">
          <cell r="C4348">
            <v>2000</v>
          </cell>
          <cell r="D4348">
            <v>9</v>
          </cell>
        </row>
        <row r="4349">
          <cell r="C4349">
            <v>2000</v>
          </cell>
          <cell r="D4349">
            <v>9</v>
          </cell>
        </row>
        <row r="4350">
          <cell r="C4350">
            <v>2000</v>
          </cell>
          <cell r="D4350">
            <v>9</v>
          </cell>
        </row>
        <row r="4351">
          <cell r="C4351">
            <v>2000</v>
          </cell>
          <cell r="D4351">
            <v>9</v>
          </cell>
        </row>
        <row r="4352">
          <cell r="C4352">
            <v>2000</v>
          </cell>
          <cell r="D4352">
            <v>9</v>
          </cell>
        </row>
        <row r="4353">
          <cell r="C4353">
            <v>2000</v>
          </cell>
          <cell r="D4353">
            <v>9</v>
          </cell>
        </row>
        <row r="4354">
          <cell r="C4354">
            <v>2000</v>
          </cell>
          <cell r="D4354">
            <v>9</v>
          </cell>
        </row>
        <row r="4355">
          <cell r="C4355">
            <v>2000</v>
          </cell>
          <cell r="D4355">
            <v>9</v>
          </cell>
        </row>
        <row r="4356">
          <cell r="C4356">
            <v>2000</v>
          </cell>
          <cell r="D4356">
            <v>9</v>
          </cell>
        </row>
        <row r="4357">
          <cell r="C4357">
            <v>2000</v>
          </cell>
          <cell r="D4357">
            <v>9</v>
          </cell>
        </row>
        <row r="4358">
          <cell r="C4358">
            <v>2000</v>
          </cell>
          <cell r="D4358">
            <v>9</v>
          </cell>
        </row>
        <row r="4359">
          <cell r="C4359">
            <v>2000</v>
          </cell>
          <cell r="D4359">
            <v>9</v>
          </cell>
        </row>
        <row r="4360">
          <cell r="C4360">
            <v>2000</v>
          </cell>
          <cell r="D4360">
            <v>9</v>
          </cell>
        </row>
        <row r="4361">
          <cell r="C4361">
            <v>2000</v>
          </cell>
          <cell r="D4361">
            <v>9</v>
          </cell>
        </row>
        <row r="4362">
          <cell r="C4362">
            <v>2000</v>
          </cell>
          <cell r="D4362">
            <v>9</v>
          </cell>
        </row>
        <row r="4363">
          <cell r="C4363">
            <v>2000</v>
          </cell>
          <cell r="D4363">
            <v>9</v>
          </cell>
        </row>
        <row r="4364">
          <cell r="C4364">
            <v>2000</v>
          </cell>
          <cell r="D4364">
            <v>9</v>
          </cell>
        </row>
        <row r="4365">
          <cell r="C4365">
            <v>2000</v>
          </cell>
          <cell r="D4365">
            <v>9</v>
          </cell>
        </row>
        <row r="4366">
          <cell r="C4366">
            <v>2000</v>
          </cell>
          <cell r="D4366">
            <v>9</v>
          </cell>
        </row>
        <row r="4367">
          <cell r="C4367">
            <v>2000</v>
          </cell>
          <cell r="D4367">
            <v>9</v>
          </cell>
        </row>
        <row r="4368">
          <cell r="C4368">
            <v>2000</v>
          </cell>
          <cell r="D4368">
            <v>9</v>
          </cell>
        </row>
        <row r="4369">
          <cell r="C4369">
            <v>2000</v>
          </cell>
          <cell r="D4369">
            <v>9</v>
          </cell>
        </row>
        <row r="4370">
          <cell r="C4370">
            <v>2000</v>
          </cell>
          <cell r="D4370">
            <v>9</v>
          </cell>
        </row>
        <row r="4371">
          <cell r="C4371">
            <v>2000</v>
          </cell>
          <cell r="D4371">
            <v>9</v>
          </cell>
        </row>
        <row r="4372">
          <cell r="C4372">
            <v>2000</v>
          </cell>
          <cell r="D4372">
            <v>9</v>
          </cell>
        </row>
        <row r="4373">
          <cell r="C4373">
            <v>2000</v>
          </cell>
          <cell r="D4373">
            <v>9</v>
          </cell>
        </row>
        <row r="4374">
          <cell r="C4374">
            <v>2000</v>
          </cell>
          <cell r="D4374">
            <v>9</v>
          </cell>
        </row>
        <row r="4375">
          <cell r="C4375">
            <v>2000</v>
          </cell>
          <cell r="D4375">
            <v>9</v>
          </cell>
        </row>
        <row r="4376">
          <cell r="C4376">
            <v>2000</v>
          </cell>
          <cell r="D4376">
            <v>9</v>
          </cell>
        </row>
        <row r="4377">
          <cell r="C4377">
            <v>2000</v>
          </cell>
          <cell r="D4377">
            <v>9</v>
          </cell>
        </row>
        <row r="4378">
          <cell r="C4378">
            <v>2000</v>
          </cell>
          <cell r="D4378">
            <v>9</v>
          </cell>
        </row>
        <row r="4379">
          <cell r="C4379">
            <v>2000</v>
          </cell>
          <cell r="D4379">
            <v>9</v>
          </cell>
        </row>
        <row r="4380">
          <cell r="C4380">
            <v>2000</v>
          </cell>
          <cell r="D4380">
            <v>9</v>
          </cell>
        </row>
        <row r="4381">
          <cell r="C4381">
            <v>2000</v>
          </cell>
          <cell r="D4381">
            <v>9</v>
          </cell>
        </row>
        <row r="4382">
          <cell r="C4382">
            <v>2000</v>
          </cell>
          <cell r="D4382">
            <v>9</v>
          </cell>
        </row>
        <row r="4383">
          <cell r="C4383">
            <v>2000</v>
          </cell>
          <cell r="D4383">
            <v>9</v>
          </cell>
        </row>
        <row r="4384">
          <cell r="C4384">
            <v>2000</v>
          </cell>
          <cell r="D4384">
            <v>9</v>
          </cell>
        </row>
        <row r="4385">
          <cell r="C4385">
            <v>2000</v>
          </cell>
          <cell r="D4385">
            <v>9</v>
          </cell>
        </row>
        <row r="4386">
          <cell r="C4386">
            <v>2000</v>
          </cell>
          <cell r="D4386">
            <v>9</v>
          </cell>
        </row>
        <row r="4387">
          <cell r="C4387">
            <v>2000</v>
          </cell>
          <cell r="D4387">
            <v>9</v>
          </cell>
        </row>
        <row r="4388">
          <cell r="C4388">
            <v>2000</v>
          </cell>
          <cell r="D4388">
            <v>9</v>
          </cell>
        </row>
        <row r="4389">
          <cell r="C4389">
            <v>2000</v>
          </cell>
          <cell r="D4389">
            <v>9</v>
          </cell>
        </row>
        <row r="4390">
          <cell r="C4390">
            <v>2000</v>
          </cell>
          <cell r="D4390">
            <v>9</v>
          </cell>
        </row>
        <row r="4391">
          <cell r="C4391">
            <v>2000</v>
          </cell>
          <cell r="D4391">
            <v>9</v>
          </cell>
        </row>
        <row r="4392">
          <cell r="C4392">
            <v>2000</v>
          </cell>
          <cell r="D4392">
            <v>9</v>
          </cell>
        </row>
        <row r="4393">
          <cell r="C4393">
            <v>2000</v>
          </cell>
          <cell r="D4393">
            <v>9</v>
          </cell>
        </row>
        <row r="4394">
          <cell r="C4394">
            <v>2000</v>
          </cell>
          <cell r="D4394">
            <v>9</v>
          </cell>
        </row>
        <row r="4395">
          <cell r="C4395">
            <v>2000</v>
          </cell>
          <cell r="D4395">
            <v>9</v>
          </cell>
        </row>
        <row r="4396">
          <cell r="C4396">
            <v>2000</v>
          </cell>
          <cell r="D4396">
            <v>9</v>
          </cell>
        </row>
        <row r="4397">
          <cell r="C4397">
            <v>2000</v>
          </cell>
          <cell r="D4397">
            <v>9</v>
          </cell>
        </row>
        <row r="4398">
          <cell r="C4398">
            <v>2000</v>
          </cell>
          <cell r="D4398">
            <v>9</v>
          </cell>
        </row>
        <row r="4399">
          <cell r="C4399">
            <v>2000</v>
          </cell>
          <cell r="D4399">
            <v>9</v>
          </cell>
        </row>
        <row r="4400">
          <cell r="C4400">
            <v>2000</v>
          </cell>
          <cell r="D4400">
            <v>9</v>
          </cell>
        </row>
        <row r="4401">
          <cell r="C4401">
            <v>2000</v>
          </cell>
          <cell r="D4401">
            <v>9</v>
          </cell>
        </row>
        <row r="4402">
          <cell r="C4402">
            <v>2000</v>
          </cell>
          <cell r="D4402">
            <v>9</v>
          </cell>
        </row>
        <row r="4403">
          <cell r="C4403">
            <v>2000</v>
          </cell>
          <cell r="D4403">
            <v>9</v>
          </cell>
        </row>
        <row r="4404">
          <cell r="C4404">
            <v>2000</v>
          </cell>
          <cell r="D4404">
            <v>9</v>
          </cell>
        </row>
        <row r="4405">
          <cell r="C4405">
            <v>2000</v>
          </cell>
          <cell r="D4405">
            <v>9</v>
          </cell>
        </row>
        <row r="4406">
          <cell r="C4406">
            <v>2000</v>
          </cell>
          <cell r="D4406">
            <v>9</v>
          </cell>
        </row>
        <row r="4407">
          <cell r="C4407">
            <v>2000</v>
          </cell>
          <cell r="D4407">
            <v>9</v>
          </cell>
        </row>
        <row r="4408">
          <cell r="C4408">
            <v>2000</v>
          </cell>
          <cell r="D4408">
            <v>9</v>
          </cell>
        </row>
        <row r="4409">
          <cell r="C4409">
            <v>2000</v>
          </cell>
          <cell r="D4409">
            <v>9</v>
          </cell>
        </row>
        <row r="4410">
          <cell r="C4410">
            <v>2000</v>
          </cell>
          <cell r="D4410">
            <v>9</v>
          </cell>
        </row>
        <row r="4411">
          <cell r="C4411">
            <v>2000</v>
          </cell>
          <cell r="D4411">
            <v>9</v>
          </cell>
        </row>
        <row r="4412">
          <cell r="C4412">
            <v>2000</v>
          </cell>
          <cell r="D4412">
            <v>9</v>
          </cell>
        </row>
        <row r="4413">
          <cell r="C4413">
            <v>2000</v>
          </cell>
          <cell r="D4413">
            <v>9</v>
          </cell>
        </row>
        <row r="4414">
          <cell r="C4414">
            <v>2000</v>
          </cell>
          <cell r="D4414">
            <v>9</v>
          </cell>
        </row>
        <row r="4415">
          <cell r="C4415">
            <v>2000</v>
          </cell>
          <cell r="D4415">
            <v>9</v>
          </cell>
        </row>
        <row r="4416">
          <cell r="C4416">
            <v>2000</v>
          </cell>
          <cell r="D4416">
            <v>9</v>
          </cell>
        </row>
        <row r="4417">
          <cell r="C4417">
            <v>2000</v>
          </cell>
          <cell r="D4417">
            <v>9</v>
          </cell>
        </row>
        <row r="4418">
          <cell r="C4418">
            <v>2000</v>
          </cell>
          <cell r="D4418">
            <v>9</v>
          </cell>
        </row>
        <row r="4419">
          <cell r="C4419">
            <v>2000</v>
          </cell>
          <cell r="D4419">
            <v>9</v>
          </cell>
        </row>
        <row r="4420">
          <cell r="C4420">
            <v>2000</v>
          </cell>
          <cell r="D4420">
            <v>9</v>
          </cell>
        </row>
        <row r="4421">
          <cell r="C4421">
            <v>2000</v>
          </cell>
          <cell r="D4421">
            <v>9</v>
          </cell>
        </row>
        <row r="4422">
          <cell r="C4422">
            <v>2000</v>
          </cell>
          <cell r="D4422">
            <v>9</v>
          </cell>
        </row>
        <row r="4423">
          <cell r="C4423">
            <v>2000</v>
          </cell>
          <cell r="D4423">
            <v>9</v>
          </cell>
        </row>
        <row r="4424">
          <cell r="C4424">
            <v>2000</v>
          </cell>
          <cell r="D4424">
            <v>9</v>
          </cell>
        </row>
        <row r="4425">
          <cell r="C4425">
            <v>2000</v>
          </cell>
          <cell r="D4425">
            <v>9</v>
          </cell>
        </row>
        <row r="4426">
          <cell r="C4426">
            <v>2000</v>
          </cell>
          <cell r="D4426">
            <v>9</v>
          </cell>
        </row>
        <row r="4427">
          <cell r="C4427">
            <v>2000</v>
          </cell>
          <cell r="D4427">
            <v>9</v>
          </cell>
        </row>
        <row r="4428">
          <cell r="C4428">
            <v>2000</v>
          </cell>
          <cell r="D4428">
            <v>10</v>
          </cell>
        </row>
        <row r="4429">
          <cell r="C4429">
            <v>2000</v>
          </cell>
          <cell r="D4429">
            <v>10</v>
          </cell>
        </row>
        <row r="4430">
          <cell r="C4430">
            <v>2000</v>
          </cell>
          <cell r="D4430">
            <v>10</v>
          </cell>
        </row>
        <row r="4431">
          <cell r="C4431">
            <v>2000</v>
          </cell>
          <cell r="D4431">
            <v>10</v>
          </cell>
        </row>
        <row r="4432">
          <cell r="C4432">
            <v>2000</v>
          </cell>
          <cell r="D4432">
            <v>10</v>
          </cell>
        </row>
        <row r="4433">
          <cell r="C4433">
            <v>2000</v>
          </cell>
          <cell r="D4433">
            <v>10</v>
          </cell>
        </row>
        <row r="4434">
          <cell r="C4434">
            <v>2000</v>
          </cell>
          <cell r="D4434">
            <v>10</v>
          </cell>
        </row>
        <row r="4435">
          <cell r="C4435">
            <v>2000</v>
          </cell>
          <cell r="D4435">
            <v>10</v>
          </cell>
        </row>
        <row r="4436">
          <cell r="C4436">
            <v>2000</v>
          </cell>
          <cell r="D4436">
            <v>10</v>
          </cell>
        </row>
        <row r="4437">
          <cell r="C4437">
            <v>2000</v>
          </cell>
          <cell r="D4437">
            <v>10</v>
          </cell>
        </row>
        <row r="4438">
          <cell r="C4438">
            <v>2000</v>
          </cell>
          <cell r="D4438">
            <v>10</v>
          </cell>
        </row>
        <row r="4439">
          <cell r="C4439">
            <v>2000</v>
          </cell>
          <cell r="D4439">
            <v>10</v>
          </cell>
        </row>
        <row r="4440">
          <cell r="C4440">
            <v>2000</v>
          </cell>
          <cell r="D4440">
            <v>10</v>
          </cell>
        </row>
        <row r="4441">
          <cell r="C4441">
            <v>2000</v>
          </cell>
          <cell r="D4441">
            <v>10</v>
          </cell>
        </row>
        <row r="4442">
          <cell r="C4442">
            <v>2000</v>
          </cell>
          <cell r="D4442">
            <v>10</v>
          </cell>
        </row>
        <row r="4443">
          <cell r="C4443">
            <v>2000</v>
          </cell>
          <cell r="D4443">
            <v>10</v>
          </cell>
        </row>
        <row r="4444">
          <cell r="C4444">
            <v>2000</v>
          </cell>
          <cell r="D4444">
            <v>10</v>
          </cell>
        </row>
        <row r="4445">
          <cell r="C4445">
            <v>2000</v>
          </cell>
          <cell r="D4445">
            <v>10</v>
          </cell>
        </row>
        <row r="4446">
          <cell r="C4446">
            <v>2000</v>
          </cell>
          <cell r="D4446">
            <v>10</v>
          </cell>
        </row>
        <row r="4447">
          <cell r="C4447">
            <v>2000</v>
          </cell>
          <cell r="D4447">
            <v>10</v>
          </cell>
        </row>
        <row r="4448">
          <cell r="C4448">
            <v>2000</v>
          </cell>
          <cell r="D4448">
            <v>10</v>
          </cell>
        </row>
        <row r="4449">
          <cell r="C4449">
            <v>2000</v>
          </cell>
          <cell r="D4449">
            <v>10</v>
          </cell>
        </row>
        <row r="4450">
          <cell r="C4450">
            <v>2000</v>
          </cell>
          <cell r="D4450">
            <v>10</v>
          </cell>
        </row>
        <row r="4451">
          <cell r="C4451">
            <v>2000</v>
          </cell>
          <cell r="D4451">
            <v>10</v>
          </cell>
        </row>
        <row r="4452">
          <cell r="C4452">
            <v>2000</v>
          </cell>
          <cell r="D4452">
            <v>10</v>
          </cell>
        </row>
        <row r="4453">
          <cell r="C4453">
            <v>2000</v>
          </cell>
          <cell r="D4453">
            <v>10</v>
          </cell>
        </row>
        <row r="4454">
          <cell r="C4454">
            <v>2000</v>
          </cell>
          <cell r="D4454">
            <v>10</v>
          </cell>
        </row>
        <row r="4455">
          <cell r="C4455">
            <v>2000</v>
          </cell>
          <cell r="D4455">
            <v>10</v>
          </cell>
        </row>
        <row r="4456">
          <cell r="C4456">
            <v>2000</v>
          </cell>
          <cell r="D4456">
            <v>10</v>
          </cell>
        </row>
        <row r="4457">
          <cell r="C4457">
            <v>2000</v>
          </cell>
          <cell r="D4457">
            <v>10</v>
          </cell>
        </row>
        <row r="4458">
          <cell r="C4458">
            <v>2000</v>
          </cell>
          <cell r="D4458">
            <v>10</v>
          </cell>
        </row>
        <row r="4459">
          <cell r="C4459">
            <v>2000</v>
          </cell>
          <cell r="D4459">
            <v>10</v>
          </cell>
        </row>
        <row r="4460">
          <cell r="C4460">
            <v>2000</v>
          </cell>
          <cell r="D4460">
            <v>10</v>
          </cell>
        </row>
        <row r="4461">
          <cell r="C4461">
            <v>2000</v>
          </cell>
          <cell r="D4461">
            <v>10</v>
          </cell>
        </row>
        <row r="4462">
          <cell r="C4462">
            <v>2000</v>
          </cell>
          <cell r="D4462">
            <v>10</v>
          </cell>
        </row>
        <row r="4463">
          <cell r="C4463">
            <v>2000</v>
          </cell>
          <cell r="D4463">
            <v>10</v>
          </cell>
        </row>
        <row r="4464">
          <cell r="C4464">
            <v>2000</v>
          </cell>
          <cell r="D4464">
            <v>10</v>
          </cell>
        </row>
        <row r="4465">
          <cell r="C4465">
            <v>2000</v>
          </cell>
          <cell r="D4465">
            <v>10</v>
          </cell>
        </row>
        <row r="4466">
          <cell r="C4466">
            <v>2000</v>
          </cell>
          <cell r="D4466">
            <v>10</v>
          </cell>
        </row>
        <row r="4467">
          <cell r="C4467">
            <v>2000</v>
          </cell>
          <cell r="D4467">
            <v>10</v>
          </cell>
        </row>
        <row r="4468">
          <cell r="C4468">
            <v>2000</v>
          </cell>
          <cell r="D4468">
            <v>10</v>
          </cell>
        </row>
        <row r="4469">
          <cell r="C4469">
            <v>2000</v>
          </cell>
          <cell r="D4469">
            <v>10</v>
          </cell>
        </row>
        <row r="4470">
          <cell r="C4470">
            <v>2000</v>
          </cell>
          <cell r="D4470">
            <v>10</v>
          </cell>
        </row>
        <row r="4471">
          <cell r="C4471">
            <v>2000</v>
          </cell>
          <cell r="D4471">
            <v>10</v>
          </cell>
        </row>
        <row r="4472">
          <cell r="C4472">
            <v>2000</v>
          </cell>
          <cell r="D4472">
            <v>10</v>
          </cell>
        </row>
        <row r="4473">
          <cell r="C4473">
            <v>2000</v>
          </cell>
          <cell r="D4473">
            <v>10</v>
          </cell>
        </row>
        <row r="4474">
          <cell r="C4474">
            <v>2000</v>
          </cell>
          <cell r="D4474">
            <v>10</v>
          </cell>
        </row>
        <row r="4475">
          <cell r="C4475">
            <v>2000</v>
          </cell>
          <cell r="D4475">
            <v>10</v>
          </cell>
        </row>
        <row r="4476">
          <cell r="C4476">
            <v>2000</v>
          </cell>
          <cell r="D4476">
            <v>10</v>
          </cell>
        </row>
        <row r="4477">
          <cell r="C4477">
            <v>2000</v>
          </cell>
          <cell r="D4477">
            <v>10</v>
          </cell>
        </row>
        <row r="4478">
          <cell r="C4478">
            <v>2000</v>
          </cell>
          <cell r="D4478">
            <v>10</v>
          </cell>
        </row>
        <row r="4479">
          <cell r="C4479">
            <v>2000</v>
          </cell>
          <cell r="D4479">
            <v>10</v>
          </cell>
        </row>
        <row r="4480">
          <cell r="C4480">
            <v>2000</v>
          </cell>
          <cell r="D4480">
            <v>10</v>
          </cell>
        </row>
        <row r="4481">
          <cell r="C4481">
            <v>2000</v>
          </cell>
          <cell r="D4481">
            <v>10</v>
          </cell>
        </row>
        <row r="4482">
          <cell r="C4482">
            <v>2000</v>
          </cell>
          <cell r="D4482">
            <v>10</v>
          </cell>
        </row>
        <row r="4483">
          <cell r="C4483">
            <v>2000</v>
          </cell>
          <cell r="D4483">
            <v>10</v>
          </cell>
        </row>
        <row r="4484">
          <cell r="C4484">
            <v>2000</v>
          </cell>
          <cell r="D4484">
            <v>10</v>
          </cell>
        </row>
        <row r="4485">
          <cell r="C4485">
            <v>2000</v>
          </cell>
          <cell r="D4485">
            <v>10</v>
          </cell>
        </row>
        <row r="4486">
          <cell r="C4486">
            <v>2000</v>
          </cell>
          <cell r="D4486">
            <v>10</v>
          </cell>
        </row>
        <row r="4487">
          <cell r="C4487">
            <v>2000</v>
          </cell>
          <cell r="D4487">
            <v>10</v>
          </cell>
        </row>
        <row r="4488">
          <cell r="C4488">
            <v>2000</v>
          </cell>
          <cell r="D4488">
            <v>10</v>
          </cell>
        </row>
        <row r="4489">
          <cell r="C4489">
            <v>2000</v>
          </cell>
          <cell r="D4489">
            <v>10</v>
          </cell>
        </row>
        <row r="4490">
          <cell r="C4490">
            <v>2000</v>
          </cell>
          <cell r="D4490">
            <v>10</v>
          </cell>
        </row>
        <row r="4491">
          <cell r="C4491">
            <v>2000</v>
          </cell>
          <cell r="D4491">
            <v>10</v>
          </cell>
        </row>
        <row r="4492">
          <cell r="C4492">
            <v>2000</v>
          </cell>
          <cell r="D4492">
            <v>10</v>
          </cell>
        </row>
        <row r="4493">
          <cell r="C4493">
            <v>2000</v>
          </cell>
          <cell r="D4493">
            <v>10</v>
          </cell>
        </row>
        <row r="4494">
          <cell r="C4494">
            <v>2000</v>
          </cell>
          <cell r="D4494">
            <v>10</v>
          </cell>
        </row>
        <row r="4495">
          <cell r="C4495">
            <v>2000</v>
          </cell>
          <cell r="D4495">
            <v>10</v>
          </cell>
        </row>
        <row r="4496">
          <cell r="C4496">
            <v>2000</v>
          </cell>
          <cell r="D4496">
            <v>10</v>
          </cell>
        </row>
        <row r="4497">
          <cell r="C4497">
            <v>2000</v>
          </cell>
          <cell r="D4497">
            <v>10</v>
          </cell>
        </row>
        <row r="4498">
          <cell r="C4498">
            <v>2000</v>
          </cell>
          <cell r="D4498">
            <v>10</v>
          </cell>
        </row>
        <row r="4499">
          <cell r="C4499">
            <v>2000</v>
          </cell>
          <cell r="D4499">
            <v>10</v>
          </cell>
        </row>
        <row r="4500">
          <cell r="C4500">
            <v>2000</v>
          </cell>
          <cell r="D4500">
            <v>10</v>
          </cell>
        </row>
        <row r="4501">
          <cell r="C4501">
            <v>2000</v>
          </cell>
          <cell r="D4501">
            <v>10</v>
          </cell>
        </row>
        <row r="4502">
          <cell r="C4502">
            <v>2000</v>
          </cell>
          <cell r="D4502">
            <v>10</v>
          </cell>
        </row>
        <row r="4503">
          <cell r="C4503">
            <v>2000</v>
          </cell>
          <cell r="D4503">
            <v>10</v>
          </cell>
        </row>
        <row r="4504">
          <cell r="C4504">
            <v>2000</v>
          </cell>
          <cell r="D4504">
            <v>10</v>
          </cell>
        </row>
        <row r="4505">
          <cell r="C4505">
            <v>2000</v>
          </cell>
          <cell r="D4505">
            <v>10</v>
          </cell>
        </row>
        <row r="4506">
          <cell r="C4506">
            <v>2000</v>
          </cell>
          <cell r="D4506">
            <v>10</v>
          </cell>
        </row>
        <row r="4507">
          <cell r="C4507">
            <v>2000</v>
          </cell>
          <cell r="D4507">
            <v>10</v>
          </cell>
        </row>
        <row r="4508">
          <cell r="C4508">
            <v>2000</v>
          </cell>
          <cell r="D4508">
            <v>10</v>
          </cell>
        </row>
        <row r="4509">
          <cell r="C4509">
            <v>2000</v>
          </cell>
          <cell r="D4509">
            <v>10</v>
          </cell>
        </row>
        <row r="4510">
          <cell r="C4510">
            <v>2000</v>
          </cell>
          <cell r="D4510">
            <v>10</v>
          </cell>
        </row>
        <row r="4511">
          <cell r="C4511">
            <v>2000</v>
          </cell>
          <cell r="D4511">
            <v>10</v>
          </cell>
        </row>
        <row r="4512">
          <cell r="C4512">
            <v>2000</v>
          </cell>
          <cell r="D4512">
            <v>10</v>
          </cell>
        </row>
        <row r="4513">
          <cell r="C4513">
            <v>2000</v>
          </cell>
          <cell r="D4513">
            <v>10</v>
          </cell>
        </row>
        <row r="4514">
          <cell r="C4514">
            <v>2000</v>
          </cell>
          <cell r="D4514">
            <v>10</v>
          </cell>
        </row>
        <row r="4515">
          <cell r="C4515">
            <v>2000</v>
          </cell>
          <cell r="D4515">
            <v>10</v>
          </cell>
        </row>
        <row r="4516">
          <cell r="C4516">
            <v>2000</v>
          </cell>
          <cell r="D4516">
            <v>10</v>
          </cell>
        </row>
        <row r="4517">
          <cell r="C4517">
            <v>2000</v>
          </cell>
          <cell r="D4517">
            <v>10</v>
          </cell>
        </row>
        <row r="4518">
          <cell r="C4518">
            <v>2000</v>
          </cell>
          <cell r="D4518">
            <v>10</v>
          </cell>
        </row>
        <row r="4519">
          <cell r="C4519">
            <v>2000</v>
          </cell>
          <cell r="D4519">
            <v>10</v>
          </cell>
        </row>
        <row r="4520">
          <cell r="C4520">
            <v>2000</v>
          </cell>
          <cell r="D4520">
            <v>10</v>
          </cell>
        </row>
        <row r="4521">
          <cell r="C4521">
            <v>2000</v>
          </cell>
          <cell r="D4521">
            <v>10</v>
          </cell>
        </row>
        <row r="4522">
          <cell r="C4522">
            <v>2000</v>
          </cell>
          <cell r="D4522">
            <v>10</v>
          </cell>
        </row>
        <row r="4523">
          <cell r="C4523">
            <v>2000</v>
          </cell>
          <cell r="D4523">
            <v>10</v>
          </cell>
        </row>
        <row r="4524">
          <cell r="C4524">
            <v>2000</v>
          </cell>
          <cell r="D4524">
            <v>10</v>
          </cell>
        </row>
        <row r="4525">
          <cell r="C4525">
            <v>2000</v>
          </cell>
          <cell r="D4525">
            <v>10</v>
          </cell>
        </row>
        <row r="4526">
          <cell r="C4526">
            <v>2000</v>
          </cell>
          <cell r="D4526">
            <v>10</v>
          </cell>
        </row>
        <row r="4527">
          <cell r="C4527">
            <v>2000</v>
          </cell>
          <cell r="D4527">
            <v>10</v>
          </cell>
        </row>
        <row r="4528">
          <cell r="C4528">
            <v>2000</v>
          </cell>
          <cell r="D4528">
            <v>10</v>
          </cell>
        </row>
        <row r="4529">
          <cell r="C4529">
            <v>2000</v>
          </cell>
          <cell r="D4529">
            <v>10</v>
          </cell>
        </row>
        <row r="4530">
          <cell r="C4530">
            <v>2000</v>
          </cell>
          <cell r="D4530">
            <v>10</v>
          </cell>
        </row>
        <row r="4531">
          <cell r="C4531">
            <v>2000</v>
          </cell>
          <cell r="D4531">
            <v>10</v>
          </cell>
        </row>
        <row r="4532">
          <cell r="C4532">
            <v>2000</v>
          </cell>
          <cell r="D4532">
            <v>10</v>
          </cell>
        </row>
        <row r="4533">
          <cell r="C4533">
            <v>2000</v>
          </cell>
          <cell r="D4533">
            <v>10</v>
          </cell>
        </row>
        <row r="4534">
          <cell r="C4534">
            <v>2000</v>
          </cell>
          <cell r="D4534">
            <v>10</v>
          </cell>
        </row>
        <row r="4535">
          <cell r="C4535">
            <v>2000</v>
          </cell>
          <cell r="D4535">
            <v>10</v>
          </cell>
        </row>
        <row r="4536">
          <cell r="C4536">
            <v>2000</v>
          </cell>
          <cell r="D4536">
            <v>10</v>
          </cell>
        </row>
        <row r="4537">
          <cell r="C4537">
            <v>2000</v>
          </cell>
          <cell r="D4537">
            <v>10</v>
          </cell>
        </row>
        <row r="4538">
          <cell r="C4538">
            <v>2000</v>
          </cell>
          <cell r="D4538">
            <v>10</v>
          </cell>
        </row>
        <row r="4539">
          <cell r="C4539">
            <v>2000</v>
          </cell>
          <cell r="D4539">
            <v>10</v>
          </cell>
        </row>
        <row r="4540">
          <cell r="C4540">
            <v>2000</v>
          </cell>
          <cell r="D4540">
            <v>10</v>
          </cell>
        </row>
        <row r="4541">
          <cell r="C4541">
            <v>2000</v>
          </cell>
          <cell r="D4541">
            <v>10</v>
          </cell>
        </row>
        <row r="4542">
          <cell r="C4542">
            <v>2000</v>
          </cell>
          <cell r="D4542">
            <v>10</v>
          </cell>
        </row>
        <row r="4543">
          <cell r="C4543">
            <v>2000</v>
          </cell>
          <cell r="D4543">
            <v>10</v>
          </cell>
        </row>
        <row r="4544">
          <cell r="C4544">
            <v>2000</v>
          </cell>
          <cell r="D4544">
            <v>10</v>
          </cell>
        </row>
        <row r="4545">
          <cell r="C4545">
            <v>2000</v>
          </cell>
          <cell r="D4545">
            <v>10</v>
          </cell>
        </row>
        <row r="4546">
          <cell r="C4546">
            <v>2000</v>
          </cell>
          <cell r="D4546">
            <v>10</v>
          </cell>
        </row>
        <row r="4547">
          <cell r="C4547">
            <v>2000</v>
          </cell>
          <cell r="D4547">
            <v>10</v>
          </cell>
        </row>
        <row r="4548">
          <cell r="C4548">
            <v>2000</v>
          </cell>
          <cell r="D4548">
            <v>10</v>
          </cell>
        </row>
        <row r="4549">
          <cell r="C4549">
            <v>2000</v>
          </cell>
          <cell r="D4549">
            <v>10</v>
          </cell>
        </row>
        <row r="4550">
          <cell r="C4550">
            <v>2000</v>
          </cell>
          <cell r="D4550">
            <v>10</v>
          </cell>
        </row>
        <row r="4551">
          <cell r="C4551">
            <v>2000</v>
          </cell>
          <cell r="D4551">
            <v>10</v>
          </cell>
        </row>
        <row r="4552">
          <cell r="C4552">
            <v>2000</v>
          </cell>
          <cell r="D4552">
            <v>10</v>
          </cell>
        </row>
        <row r="4553">
          <cell r="C4553">
            <v>2000</v>
          </cell>
          <cell r="D4553">
            <v>10</v>
          </cell>
        </row>
        <row r="4554">
          <cell r="C4554">
            <v>2000</v>
          </cell>
          <cell r="D4554">
            <v>10</v>
          </cell>
        </row>
        <row r="4555">
          <cell r="C4555">
            <v>2000</v>
          </cell>
          <cell r="D4555">
            <v>10</v>
          </cell>
        </row>
        <row r="4556">
          <cell r="C4556">
            <v>2000</v>
          </cell>
          <cell r="D4556">
            <v>10</v>
          </cell>
        </row>
        <row r="4557">
          <cell r="C4557">
            <v>2000</v>
          </cell>
          <cell r="D4557">
            <v>10</v>
          </cell>
        </row>
        <row r="4558">
          <cell r="C4558">
            <v>2000</v>
          </cell>
          <cell r="D4558">
            <v>10</v>
          </cell>
        </row>
        <row r="4559">
          <cell r="C4559">
            <v>2000</v>
          </cell>
          <cell r="D4559">
            <v>10</v>
          </cell>
        </row>
        <row r="4560">
          <cell r="C4560">
            <v>2000</v>
          </cell>
          <cell r="D4560">
            <v>10</v>
          </cell>
        </row>
        <row r="4561">
          <cell r="C4561">
            <v>2000</v>
          </cell>
          <cell r="D4561">
            <v>10</v>
          </cell>
        </row>
        <row r="4562">
          <cell r="C4562">
            <v>2000</v>
          </cell>
          <cell r="D4562">
            <v>10</v>
          </cell>
        </row>
        <row r="4563">
          <cell r="C4563">
            <v>2000</v>
          </cell>
          <cell r="D4563">
            <v>10</v>
          </cell>
        </row>
        <row r="4564">
          <cell r="C4564">
            <v>2000</v>
          </cell>
          <cell r="D4564">
            <v>10</v>
          </cell>
        </row>
        <row r="4565">
          <cell r="C4565">
            <v>2000</v>
          </cell>
          <cell r="D4565">
            <v>10</v>
          </cell>
        </row>
        <row r="4566">
          <cell r="C4566">
            <v>2000</v>
          </cell>
          <cell r="D4566">
            <v>10</v>
          </cell>
        </row>
        <row r="4567">
          <cell r="C4567">
            <v>2000</v>
          </cell>
          <cell r="D4567">
            <v>10</v>
          </cell>
        </row>
        <row r="4568">
          <cell r="C4568">
            <v>2000</v>
          </cell>
          <cell r="D4568">
            <v>10</v>
          </cell>
        </row>
        <row r="4569">
          <cell r="C4569">
            <v>2000</v>
          </cell>
          <cell r="D4569">
            <v>10</v>
          </cell>
        </row>
        <row r="4570">
          <cell r="C4570">
            <v>2000</v>
          </cell>
          <cell r="D4570">
            <v>10</v>
          </cell>
        </row>
        <row r="4571">
          <cell r="C4571">
            <v>2000</v>
          </cell>
          <cell r="D4571">
            <v>10</v>
          </cell>
        </row>
        <row r="4572">
          <cell r="C4572">
            <v>2000</v>
          </cell>
          <cell r="D4572">
            <v>10</v>
          </cell>
        </row>
        <row r="4573">
          <cell r="C4573">
            <v>2000</v>
          </cell>
          <cell r="D4573">
            <v>10</v>
          </cell>
        </row>
        <row r="4574">
          <cell r="C4574">
            <v>2000</v>
          </cell>
          <cell r="D4574">
            <v>10</v>
          </cell>
        </row>
        <row r="4575">
          <cell r="C4575">
            <v>2000</v>
          </cell>
          <cell r="D4575">
            <v>10</v>
          </cell>
        </row>
        <row r="4576">
          <cell r="C4576">
            <v>2000</v>
          </cell>
          <cell r="D4576">
            <v>10</v>
          </cell>
        </row>
        <row r="4577">
          <cell r="C4577">
            <v>2000</v>
          </cell>
          <cell r="D4577">
            <v>10</v>
          </cell>
        </row>
        <row r="4578">
          <cell r="C4578">
            <v>2000</v>
          </cell>
          <cell r="D4578">
            <v>10</v>
          </cell>
        </row>
        <row r="4579">
          <cell r="C4579">
            <v>2000</v>
          </cell>
          <cell r="D4579">
            <v>10</v>
          </cell>
        </row>
        <row r="4580">
          <cell r="C4580">
            <v>2000</v>
          </cell>
          <cell r="D4580">
            <v>10</v>
          </cell>
        </row>
        <row r="4581">
          <cell r="C4581">
            <v>2000</v>
          </cell>
          <cell r="D4581">
            <v>10</v>
          </cell>
        </row>
        <row r="4582">
          <cell r="C4582">
            <v>2000</v>
          </cell>
          <cell r="D4582">
            <v>10</v>
          </cell>
        </row>
        <row r="4583">
          <cell r="C4583">
            <v>2000</v>
          </cell>
          <cell r="D4583">
            <v>10</v>
          </cell>
        </row>
        <row r="4584">
          <cell r="C4584">
            <v>2000</v>
          </cell>
          <cell r="D4584">
            <v>10</v>
          </cell>
        </row>
        <row r="4585">
          <cell r="C4585">
            <v>2000</v>
          </cell>
          <cell r="D4585">
            <v>10</v>
          </cell>
        </row>
        <row r="4586">
          <cell r="C4586">
            <v>2000</v>
          </cell>
          <cell r="D4586">
            <v>10</v>
          </cell>
        </row>
        <row r="4587">
          <cell r="C4587">
            <v>2000</v>
          </cell>
          <cell r="D4587">
            <v>10</v>
          </cell>
        </row>
        <row r="4588">
          <cell r="C4588">
            <v>2000</v>
          </cell>
          <cell r="D4588">
            <v>10</v>
          </cell>
        </row>
        <row r="4589">
          <cell r="C4589">
            <v>2000</v>
          </cell>
          <cell r="D4589">
            <v>10</v>
          </cell>
        </row>
        <row r="4590">
          <cell r="C4590">
            <v>2000</v>
          </cell>
          <cell r="D4590">
            <v>10</v>
          </cell>
        </row>
        <row r="4591">
          <cell r="C4591">
            <v>2000</v>
          </cell>
          <cell r="D4591">
            <v>10</v>
          </cell>
        </row>
        <row r="4592">
          <cell r="C4592">
            <v>2000</v>
          </cell>
          <cell r="D4592">
            <v>10</v>
          </cell>
        </row>
        <row r="4593">
          <cell r="C4593">
            <v>2000</v>
          </cell>
          <cell r="D4593">
            <v>10</v>
          </cell>
        </row>
        <row r="4594">
          <cell r="C4594">
            <v>2000</v>
          </cell>
          <cell r="D4594">
            <v>10</v>
          </cell>
        </row>
        <row r="4595">
          <cell r="C4595">
            <v>2000</v>
          </cell>
          <cell r="D4595">
            <v>10</v>
          </cell>
        </row>
        <row r="4596">
          <cell r="C4596">
            <v>2000</v>
          </cell>
          <cell r="D4596">
            <v>10</v>
          </cell>
        </row>
        <row r="4597">
          <cell r="C4597">
            <v>2000</v>
          </cell>
          <cell r="D4597">
            <v>10</v>
          </cell>
        </row>
        <row r="4598">
          <cell r="C4598">
            <v>2000</v>
          </cell>
          <cell r="D4598">
            <v>10</v>
          </cell>
        </row>
        <row r="4599">
          <cell r="C4599">
            <v>2000</v>
          </cell>
          <cell r="D4599">
            <v>10</v>
          </cell>
        </row>
        <row r="4600">
          <cell r="C4600">
            <v>2000</v>
          </cell>
          <cell r="D4600">
            <v>10</v>
          </cell>
        </row>
        <row r="4601">
          <cell r="C4601">
            <v>2000</v>
          </cell>
          <cell r="D4601">
            <v>10</v>
          </cell>
        </row>
        <row r="4602">
          <cell r="C4602">
            <v>2000</v>
          </cell>
          <cell r="D4602">
            <v>10</v>
          </cell>
        </row>
        <row r="4603">
          <cell r="C4603">
            <v>2000</v>
          </cell>
          <cell r="D4603">
            <v>10</v>
          </cell>
        </row>
        <row r="4604">
          <cell r="C4604">
            <v>2000</v>
          </cell>
          <cell r="D4604">
            <v>10</v>
          </cell>
        </row>
        <row r="4605">
          <cell r="C4605">
            <v>2000</v>
          </cell>
          <cell r="D4605">
            <v>10</v>
          </cell>
        </row>
        <row r="4606">
          <cell r="C4606">
            <v>2000</v>
          </cell>
          <cell r="D4606">
            <v>10</v>
          </cell>
        </row>
        <row r="4607">
          <cell r="C4607">
            <v>2000</v>
          </cell>
          <cell r="D4607">
            <v>10</v>
          </cell>
        </row>
        <row r="4608">
          <cell r="C4608">
            <v>2000</v>
          </cell>
          <cell r="D4608">
            <v>10</v>
          </cell>
        </row>
        <row r="4609">
          <cell r="C4609">
            <v>2000</v>
          </cell>
          <cell r="D4609">
            <v>10</v>
          </cell>
        </row>
        <row r="4610">
          <cell r="C4610">
            <v>2000</v>
          </cell>
          <cell r="D4610">
            <v>10</v>
          </cell>
        </row>
        <row r="4611">
          <cell r="C4611">
            <v>2000</v>
          </cell>
          <cell r="D4611">
            <v>10</v>
          </cell>
        </row>
        <row r="4612">
          <cell r="C4612">
            <v>2000</v>
          </cell>
          <cell r="D4612">
            <v>10</v>
          </cell>
        </row>
        <row r="4613">
          <cell r="C4613">
            <v>2000</v>
          </cell>
          <cell r="D4613">
            <v>10</v>
          </cell>
        </row>
        <row r="4614">
          <cell r="C4614">
            <v>2000</v>
          </cell>
          <cell r="D4614">
            <v>10</v>
          </cell>
        </row>
        <row r="4615">
          <cell r="C4615">
            <v>2000</v>
          </cell>
          <cell r="D4615">
            <v>10</v>
          </cell>
        </row>
        <row r="4616">
          <cell r="C4616">
            <v>2000</v>
          </cell>
          <cell r="D4616">
            <v>10</v>
          </cell>
        </row>
        <row r="4617">
          <cell r="C4617">
            <v>2000</v>
          </cell>
          <cell r="D4617">
            <v>10</v>
          </cell>
        </row>
        <row r="4618">
          <cell r="C4618">
            <v>2000</v>
          </cell>
          <cell r="D4618">
            <v>10</v>
          </cell>
        </row>
        <row r="4619">
          <cell r="C4619">
            <v>2000</v>
          </cell>
          <cell r="D4619">
            <v>10</v>
          </cell>
        </row>
        <row r="4620">
          <cell r="C4620">
            <v>2000</v>
          </cell>
          <cell r="D4620">
            <v>10</v>
          </cell>
        </row>
        <row r="4621">
          <cell r="C4621">
            <v>2000</v>
          </cell>
          <cell r="D4621">
            <v>10</v>
          </cell>
        </row>
        <row r="4622">
          <cell r="C4622">
            <v>2000</v>
          </cell>
          <cell r="D4622">
            <v>10</v>
          </cell>
        </row>
        <row r="4623">
          <cell r="C4623">
            <v>2000</v>
          </cell>
          <cell r="D4623">
            <v>10</v>
          </cell>
        </row>
        <row r="4624">
          <cell r="C4624">
            <v>2000</v>
          </cell>
          <cell r="D4624">
            <v>10</v>
          </cell>
        </row>
        <row r="4625">
          <cell r="C4625">
            <v>2000</v>
          </cell>
          <cell r="D4625">
            <v>10</v>
          </cell>
        </row>
        <row r="4626">
          <cell r="C4626">
            <v>2000</v>
          </cell>
          <cell r="D4626">
            <v>10</v>
          </cell>
        </row>
        <row r="4627">
          <cell r="C4627">
            <v>2000</v>
          </cell>
          <cell r="D4627">
            <v>10</v>
          </cell>
        </row>
        <row r="4628">
          <cell r="C4628">
            <v>2000</v>
          </cell>
          <cell r="D4628">
            <v>10</v>
          </cell>
        </row>
        <row r="4629">
          <cell r="C4629">
            <v>2000</v>
          </cell>
          <cell r="D4629">
            <v>10</v>
          </cell>
        </row>
        <row r="4630">
          <cell r="C4630">
            <v>2000</v>
          </cell>
          <cell r="D4630">
            <v>10</v>
          </cell>
        </row>
        <row r="4631">
          <cell r="C4631">
            <v>2000</v>
          </cell>
          <cell r="D4631">
            <v>10</v>
          </cell>
        </row>
        <row r="4632">
          <cell r="C4632">
            <v>2000</v>
          </cell>
          <cell r="D4632">
            <v>10</v>
          </cell>
        </row>
        <row r="4633">
          <cell r="C4633">
            <v>2000</v>
          </cell>
          <cell r="D4633">
            <v>10</v>
          </cell>
        </row>
        <row r="4634">
          <cell r="C4634">
            <v>2000</v>
          </cell>
          <cell r="D4634">
            <v>10</v>
          </cell>
        </row>
        <row r="4635">
          <cell r="C4635">
            <v>2000</v>
          </cell>
          <cell r="D4635">
            <v>10</v>
          </cell>
        </row>
        <row r="4636">
          <cell r="C4636">
            <v>2000</v>
          </cell>
          <cell r="D4636">
            <v>10</v>
          </cell>
        </row>
        <row r="4637">
          <cell r="C4637">
            <v>2000</v>
          </cell>
          <cell r="D4637">
            <v>10</v>
          </cell>
        </row>
        <row r="4638">
          <cell r="C4638">
            <v>2000</v>
          </cell>
          <cell r="D4638">
            <v>10</v>
          </cell>
        </row>
        <row r="4639">
          <cell r="C4639">
            <v>2000</v>
          </cell>
          <cell r="D4639">
            <v>10</v>
          </cell>
        </row>
        <row r="4640">
          <cell r="C4640">
            <v>2000</v>
          </cell>
          <cell r="D4640">
            <v>10</v>
          </cell>
        </row>
        <row r="4641">
          <cell r="C4641">
            <v>2000</v>
          </cell>
          <cell r="D4641">
            <v>10</v>
          </cell>
        </row>
        <row r="4642">
          <cell r="C4642">
            <v>2000</v>
          </cell>
          <cell r="D4642">
            <v>10</v>
          </cell>
        </row>
        <row r="4643">
          <cell r="C4643">
            <v>2000</v>
          </cell>
          <cell r="D4643">
            <v>10</v>
          </cell>
        </row>
        <row r="4644">
          <cell r="C4644">
            <v>2000</v>
          </cell>
          <cell r="D4644">
            <v>10</v>
          </cell>
        </row>
        <row r="4645">
          <cell r="C4645">
            <v>2000</v>
          </cell>
          <cell r="D4645">
            <v>10</v>
          </cell>
        </row>
        <row r="4646">
          <cell r="C4646">
            <v>2000</v>
          </cell>
          <cell r="D4646">
            <v>10</v>
          </cell>
        </row>
        <row r="4647">
          <cell r="C4647">
            <v>2000</v>
          </cell>
          <cell r="D4647">
            <v>10</v>
          </cell>
        </row>
        <row r="4648">
          <cell r="C4648">
            <v>2000</v>
          </cell>
          <cell r="D4648">
            <v>10</v>
          </cell>
        </row>
        <row r="4649">
          <cell r="C4649">
            <v>2000</v>
          </cell>
          <cell r="D4649">
            <v>10</v>
          </cell>
        </row>
        <row r="4650">
          <cell r="C4650">
            <v>2000</v>
          </cell>
          <cell r="D4650">
            <v>10</v>
          </cell>
        </row>
        <row r="4651">
          <cell r="C4651">
            <v>2000</v>
          </cell>
          <cell r="D4651">
            <v>10</v>
          </cell>
        </row>
        <row r="4652">
          <cell r="C4652">
            <v>2000</v>
          </cell>
          <cell r="D4652">
            <v>10</v>
          </cell>
        </row>
        <row r="4653">
          <cell r="C4653">
            <v>2000</v>
          </cell>
          <cell r="D4653">
            <v>10</v>
          </cell>
        </row>
        <row r="4654">
          <cell r="C4654">
            <v>2000</v>
          </cell>
          <cell r="D4654">
            <v>10</v>
          </cell>
        </row>
        <row r="4655">
          <cell r="C4655">
            <v>2000</v>
          </cell>
          <cell r="D4655">
            <v>10</v>
          </cell>
        </row>
        <row r="4656">
          <cell r="C4656">
            <v>2000</v>
          </cell>
          <cell r="D4656">
            <v>10</v>
          </cell>
        </row>
        <row r="4657">
          <cell r="C4657">
            <v>2000</v>
          </cell>
          <cell r="D4657">
            <v>10</v>
          </cell>
        </row>
        <row r="4658">
          <cell r="C4658">
            <v>2000</v>
          </cell>
          <cell r="D4658">
            <v>10</v>
          </cell>
        </row>
        <row r="4659">
          <cell r="C4659">
            <v>2000</v>
          </cell>
          <cell r="D4659">
            <v>10</v>
          </cell>
        </row>
        <row r="4660">
          <cell r="C4660">
            <v>2000</v>
          </cell>
          <cell r="D4660">
            <v>10</v>
          </cell>
        </row>
        <row r="4661">
          <cell r="C4661">
            <v>2000</v>
          </cell>
          <cell r="D4661">
            <v>10</v>
          </cell>
        </row>
        <row r="4662">
          <cell r="C4662">
            <v>2000</v>
          </cell>
          <cell r="D4662">
            <v>10</v>
          </cell>
        </row>
        <row r="4663">
          <cell r="C4663">
            <v>2000</v>
          </cell>
          <cell r="D4663">
            <v>10</v>
          </cell>
        </row>
        <row r="4664">
          <cell r="C4664">
            <v>2000</v>
          </cell>
          <cell r="D4664">
            <v>10</v>
          </cell>
        </row>
        <row r="4665">
          <cell r="C4665">
            <v>2000</v>
          </cell>
          <cell r="D4665">
            <v>10</v>
          </cell>
        </row>
        <row r="4666">
          <cell r="C4666">
            <v>2000</v>
          </cell>
          <cell r="D4666">
            <v>10</v>
          </cell>
        </row>
        <row r="4667">
          <cell r="C4667">
            <v>2000</v>
          </cell>
          <cell r="D4667">
            <v>10</v>
          </cell>
        </row>
        <row r="4668">
          <cell r="C4668">
            <v>2000</v>
          </cell>
          <cell r="D4668">
            <v>10</v>
          </cell>
        </row>
        <row r="4669">
          <cell r="C4669">
            <v>2000</v>
          </cell>
          <cell r="D4669">
            <v>10</v>
          </cell>
        </row>
        <row r="4670">
          <cell r="C4670">
            <v>2000</v>
          </cell>
          <cell r="D4670">
            <v>10</v>
          </cell>
        </row>
        <row r="4671">
          <cell r="C4671">
            <v>2000</v>
          </cell>
          <cell r="D4671">
            <v>10</v>
          </cell>
        </row>
        <row r="4672">
          <cell r="C4672">
            <v>2000</v>
          </cell>
          <cell r="D4672">
            <v>10</v>
          </cell>
        </row>
        <row r="4673">
          <cell r="C4673">
            <v>2000</v>
          </cell>
          <cell r="D4673">
            <v>10</v>
          </cell>
        </row>
        <row r="4674">
          <cell r="C4674">
            <v>2000</v>
          </cell>
          <cell r="D4674">
            <v>10</v>
          </cell>
        </row>
        <row r="4675">
          <cell r="C4675">
            <v>2000</v>
          </cell>
          <cell r="D4675">
            <v>10</v>
          </cell>
        </row>
        <row r="4676">
          <cell r="C4676">
            <v>2000</v>
          </cell>
          <cell r="D4676">
            <v>10</v>
          </cell>
        </row>
        <row r="4677">
          <cell r="C4677">
            <v>2000</v>
          </cell>
          <cell r="D4677">
            <v>10</v>
          </cell>
        </row>
        <row r="4678">
          <cell r="C4678">
            <v>2000</v>
          </cell>
          <cell r="D4678">
            <v>10</v>
          </cell>
        </row>
        <row r="4679">
          <cell r="C4679">
            <v>2000</v>
          </cell>
          <cell r="D4679">
            <v>10</v>
          </cell>
        </row>
        <row r="4680">
          <cell r="C4680">
            <v>2000</v>
          </cell>
          <cell r="D4680">
            <v>10</v>
          </cell>
        </row>
        <row r="4681">
          <cell r="C4681">
            <v>2000</v>
          </cell>
          <cell r="D4681">
            <v>10</v>
          </cell>
        </row>
        <row r="4682">
          <cell r="C4682">
            <v>2000</v>
          </cell>
          <cell r="D4682">
            <v>10</v>
          </cell>
        </row>
        <row r="4683">
          <cell r="C4683">
            <v>2000</v>
          </cell>
          <cell r="D4683">
            <v>10</v>
          </cell>
        </row>
        <row r="4684">
          <cell r="C4684">
            <v>2000</v>
          </cell>
          <cell r="D4684">
            <v>10</v>
          </cell>
        </row>
        <row r="4685">
          <cell r="C4685">
            <v>2000</v>
          </cell>
          <cell r="D4685">
            <v>10</v>
          </cell>
        </row>
        <row r="4686">
          <cell r="C4686">
            <v>2000</v>
          </cell>
          <cell r="D4686">
            <v>10</v>
          </cell>
        </row>
        <row r="4687">
          <cell r="C4687">
            <v>2000</v>
          </cell>
          <cell r="D4687">
            <v>10</v>
          </cell>
        </row>
        <row r="4688">
          <cell r="C4688">
            <v>2000</v>
          </cell>
          <cell r="D4688">
            <v>10</v>
          </cell>
        </row>
        <row r="4689">
          <cell r="C4689">
            <v>2000</v>
          </cell>
          <cell r="D4689">
            <v>10</v>
          </cell>
        </row>
        <row r="4690">
          <cell r="C4690">
            <v>2000</v>
          </cell>
          <cell r="D4690">
            <v>10</v>
          </cell>
        </row>
        <row r="4691">
          <cell r="C4691">
            <v>2000</v>
          </cell>
          <cell r="D4691">
            <v>10</v>
          </cell>
        </row>
        <row r="4692">
          <cell r="C4692">
            <v>2000</v>
          </cell>
          <cell r="D4692">
            <v>10</v>
          </cell>
        </row>
        <row r="4693">
          <cell r="C4693">
            <v>2000</v>
          </cell>
          <cell r="D4693">
            <v>10</v>
          </cell>
        </row>
        <row r="4694">
          <cell r="C4694">
            <v>2000</v>
          </cell>
          <cell r="D4694">
            <v>10</v>
          </cell>
        </row>
        <row r="4695">
          <cell r="C4695">
            <v>2000</v>
          </cell>
          <cell r="D4695">
            <v>10</v>
          </cell>
        </row>
        <row r="4696">
          <cell r="C4696">
            <v>2000</v>
          </cell>
          <cell r="D4696">
            <v>10</v>
          </cell>
        </row>
        <row r="4697">
          <cell r="C4697">
            <v>2000</v>
          </cell>
          <cell r="D4697">
            <v>10</v>
          </cell>
        </row>
        <row r="4698">
          <cell r="C4698">
            <v>2000</v>
          </cell>
          <cell r="D4698">
            <v>10</v>
          </cell>
        </row>
        <row r="4699">
          <cell r="C4699">
            <v>2000</v>
          </cell>
          <cell r="D4699">
            <v>10</v>
          </cell>
        </row>
        <row r="4700">
          <cell r="C4700">
            <v>2000</v>
          </cell>
          <cell r="D4700">
            <v>10</v>
          </cell>
        </row>
        <row r="4701">
          <cell r="C4701">
            <v>2000</v>
          </cell>
          <cell r="D4701">
            <v>10</v>
          </cell>
        </row>
        <row r="4702">
          <cell r="C4702">
            <v>2000</v>
          </cell>
          <cell r="D4702">
            <v>10</v>
          </cell>
        </row>
        <row r="4703">
          <cell r="C4703">
            <v>2000</v>
          </cell>
          <cell r="D4703">
            <v>10</v>
          </cell>
        </row>
        <row r="4704">
          <cell r="C4704">
            <v>2000</v>
          </cell>
          <cell r="D4704">
            <v>10</v>
          </cell>
        </row>
        <row r="4705">
          <cell r="C4705">
            <v>2000</v>
          </cell>
          <cell r="D4705">
            <v>10</v>
          </cell>
        </row>
        <row r="4706">
          <cell r="C4706">
            <v>2000</v>
          </cell>
          <cell r="D4706">
            <v>10</v>
          </cell>
        </row>
        <row r="4707">
          <cell r="C4707">
            <v>2000</v>
          </cell>
          <cell r="D4707">
            <v>10</v>
          </cell>
        </row>
        <row r="4708">
          <cell r="C4708">
            <v>2000</v>
          </cell>
          <cell r="D4708">
            <v>10</v>
          </cell>
        </row>
        <row r="4709">
          <cell r="C4709">
            <v>2000</v>
          </cell>
          <cell r="D4709">
            <v>10</v>
          </cell>
        </row>
        <row r="4710">
          <cell r="C4710">
            <v>2000</v>
          </cell>
          <cell r="D4710">
            <v>10</v>
          </cell>
        </row>
        <row r="4711">
          <cell r="C4711">
            <v>2000</v>
          </cell>
          <cell r="D4711">
            <v>10</v>
          </cell>
        </row>
        <row r="4712">
          <cell r="C4712">
            <v>2000</v>
          </cell>
          <cell r="D4712">
            <v>10</v>
          </cell>
        </row>
        <row r="4713">
          <cell r="C4713">
            <v>2000</v>
          </cell>
          <cell r="D4713">
            <v>10</v>
          </cell>
        </row>
        <row r="4714">
          <cell r="C4714">
            <v>2000</v>
          </cell>
          <cell r="D4714">
            <v>10</v>
          </cell>
        </row>
        <row r="4715">
          <cell r="C4715">
            <v>2000</v>
          </cell>
          <cell r="D4715">
            <v>10</v>
          </cell>
        </row>
        <row r="4716">
          <cell r="C4716">
            <v>2000</v>
          </cell>
          <cell r="D4716">
            <v>10</v>
          </cell>
        </row>
        <row r="4717">
          <cell r="C4717">
            <v>2000</v>
          </cell>
          <cell r="D4717">
            <v>10</v>
          </cell>
        </row>
        <row r="4718">
          <cell r="C4718">
            <v>2000</v>
          </cell>
          <cell r="D4718">
            <v>10</v>
          </cell>
        </row>
        <row r="4719">
          <cell r="C4719">
            <v>2000</v>
          </cell>
          <cell r="D4719">
            <v>10</v>
          </cell>
        </row>
        <row r="4720">
          <cell r="C4720">
            <v>2000</v>
          </cell>
          <cell r="D4720">
            <v>10</v>
          </cell>
        </row>
        <row r="4721">
          <cell r="C4721">
            <v>2000</v>
          </cell>
          <cell r="D4721">
            <v>10</v>
          </cell>
        </row>
        <row r="4722">
          <cell r="C4722">
            <v>2000</v>
          </cell>
          <cell r="D4722">
            <v>10</v>
          </cell>
        </row>
        <row r="4723">
          <cell r="C4723">
            <v>2000</v>
          </cell>
          <cell r="D4723">
            <v>10</v>
          </cell>
        </row>
        <row r="4724">
          <cell r="C4724">
            <v>2000</v>
          </cell>
          <cell r="D4724">
            <v>10</v>
          </cell>
        </row>
        <row r="4725">
          <cell r="C4725">
            <v>2000</v>
          </cell>
          <cell r="D4725">
            <v>10</v>
          </cell>
        </row>
        <row r="4726">
          <cell r="C4726">
            <v>2000</v>
          </cell>
          <cell r="D4726">
            <v>10</v>
          </cell>
        </row>
        <row r="4727">
          <cell r="C4727">
            <v>2000</v>
          </cell>
          <cell r="D4727">
            <v>10</v>
          </cell>
        </row>
        <row r="4728">
          <cell r="C4728">
            <v>2000</v>
          </cell>
          <cell r="D4728">
            <v>10</v>
          </cell>
        </row>
        <row r="4729">
          <cell r="C4729">
            <v>2000</v>
          </cell>
          <cell r="D4729">
            <v>10</v>
          </cell>
        </row>
        <row r="4730">
          <cell r="C4730">
            <v>2000</v>
          </cell>
          <cell r="D4730">
            <v>10</v>
          </cell>
        </row>
        <row r="4731">
          <cell r="C4731">
            <v>2000</v>
          </cell>
          <cell r="D4731">
            <v>10</v>
          </cell>
        </row>
        <row r="4732">
          <cell r="C4732">
            <v>2000</v>
          </cell>
          <cell r="D4732">
            <v>10</v>
          </cell>
        </row>
        <row r="4733">
          <cell r="C4733">
            <v>2000</v>
          </cell>
          <cell r="D4733">
            <v>10</v>
          </cell>
        </row>
        <row r="4734">
          <cell r="C4734">
            <v>2000</v>
          </cell>
          <cell r="D4734">
            <v>10</v>
          </cell>
        </row>
        <row r="4735">
          <cell r="C4735">
            <v>2000</v>
          </cell>
          <cell r="D4735">
            <v>10</v>
          </cell>
        </row>
        <row r="4736">
          <cell r="C4736">
            <v>2000</v>
          </cell>
          <cell r="D4736">
            <v>10</v>
          </cell>
        </row>
        <row r="4737">
          <cell r="C4737">
            <v>2000</v>
          </cell>
          <cell r="D4737">
            <v>10</v>
          </cell>
        </row>
        <row r="4738">
          <cell r="C4738">
            <v>2000</v>
          </cell>
          <cell r="D4738">
            <v>10</v>
          </cell>
        </row>
        <row r="4739">
          <cell r="C4739">
            <v>2000</v>
          </cell>
          <cell r="D4739">
            <v>10</v>
          </cell>
        </row>
        <row r="4740">
          <cell r="C4740">
            <v>2000</v>
          </cell>
          <cell r="D4740">
            <v>10</v>
          </cell>
        </row>
        <row r="4741">
          <cell r="C4741">
            <v>2000</v>
          </cell>
          <cell r="D4741">
            <v>10</v>
          </cell>
        </row>
        <row r="4742">
          <cell r="C4742">
            <v>2000</v>
          </cell>
          <cell r="D4742">
            <v>10</v>
          </cell>
        </row>
        <row r="4743">
          <cell r="C4743">
            <v>2000</v>
          </cell>
          <cell r="D4743">
            <v>10</v>
          </cell>
        </row>
        <row r="4744">
          <cell r="C4744">
            <v>2000</v>
          </cell>
          <cell r="D4744">
            <v>10</v>
          </cell>
        </row>
        <row r="4745">
          <cell r="C4745">
            <v>2000</v>
          </cell>
          <cell r="D4745">
            <v>10</v>
          </cell>
        </row>
        <row r="4746">
          <cell r="C4746">
            <v>2000</v>
          </cell>
          <cell r="D4746">
            <v>10</v>
          </cell>
        </row>
        <row r="4747">
          <cell r="C4747">
            <v>2000</v>
          </cell>
          <cell r="D4747">
            <v>10</v>
          </cell>
        </row>
        <row r="4748">
          <cell r="C4748">
            <v>2000</v>
          </cell>
          <cell r="D4748">
            <v>10</v>
          </cell>
        </row>
        <row r="4749">
          <cell r="C4749">
            <v>2000</v>
          </cell>
          <cell r="D4749">
            <v>10</v>
          </cell>
        </row>
        <row r="4750">
          <cell r="C4750">
            <v>2000</v>
          </cell>
          <cell r="D4750">
            <v>10</v>
          </cell>
        </row>
        <row r="4751">
          <cell r="C4751">
            <v>2000</v>
          </cell>
          <cell r="D4751">
            <v>10</v>
          </cell>
        </row>
        <row r="4752">
          <cell r="C4752">
            <v>2000</v>
          </cell>
          <cell r="D4752">
            <v>10</v>
          </cell>
        </row>
        <row r="4753">
          <cell r="C4753">
            <v>2000</v>
          </cell>
          <cell r="D4753">
            <v>10</v>
          </cell>
        </row>
        <row r="4754">
          <cell r="C4754">
            <v>2000</v>
          </cell>
          <cell r="D4754">
            <v>10</v>
          </cell>
        </row>
        <row r="4755">
          <cell r="C4755">
            <v>2000</v>
          </cell>
          <cell r="D4755">
            <v>10</v>
          </cell>
        </row>
        <row r="4756">
          <cell r="C4756">
            <v>2000</v>
          </cell>
          <cell r="D4756">
            <v>10</v>
          </cell>
        </row>
        <row r="4757">
          <cell r="C4757">
            <v>2000</v>
          </cell>
          <cell r="D4757">
            <v>10</v>
          </cell>
        </row>
        <row r="4758">
          <cell r="C4758">
            <v>2000</v>
          </cell>
          <cell r="D4758">
            <v>10</v>
          </cell>
        </row>
        <row r="4759">
          <cell r="C4759">
            <v>2000</v>
          </cell>
          <cell r="D4759">
            <v>10</v>
          </cell>
        </row>
        <row r="4760">
          <cell r="C4760">
            <v>2000</v>
          </cell>
          <cell r="D4760">
            <v>10</v>
          </cell>
        </row>
        <row r="4761">
          <cell r="C4761">
            <v>2000</v>
          </cell>
          <cell r="D4761">
            <v>10</v>
          </cell>
        </row>
        <row r="4762">
          <cell r="C4762">
            <v>2000</v>
          </cell>
          <cell r="D4762">
            <v>10</v>
          </cell>
        </row>
        <row r="4763">
          <cell r="C4763">
            <v>2000</v>
          </cell>
          <cell r="D4763">
            <v>10</v>
          </cell>
        </row>
        <row r="4764">
          <cell r="C4764">
            <v>2000</v>
          </cell>
          <cell r="D4764">
            <v>10</v>
          </cell>
        </row>
        <row r="4765">
          <cell r="C4765">
            <v>2000</v>
          </cell>
          <cell r="D4765">
            <v>10</v>
          </cell>
        </row>
        <row r="4766">
          <cell r="C4766">
            <v>2000</v>
          </cell>
          <cell r="D4766">
            <v>10</v>
          </cell>
        </row>
        <row r="4767">
          <cell r="C4767">
            <v>2000</v>
          </cell>
          <cell r="D4767">
            <v>10</v>
          </cell>
        </row>
        <row r="4768">
          <cell r="C4768">
            <v>2000</v>
          </cell>
          <cell r="D4768">
            <v>10</v>
          </cell>
        </row>
        <row r="4769">
          <cell r="C4769">
            <v>2000</v>
          </cell>
          <cell r="D4769">
            <v>10</v>
          </cell>
        </row>
        <row r="4770">
          <cell r="C4770">
            <v>2000</v>
          </cell>
          <cell r="D4770">
            <v>10</v>
          </cell>
        </row>
        <row r="4771">
          <cell r="C4771">
            <v>2000</v>
          </cell>
          <cell r="D4771">
            <v>10</v>
          </cell>
        </row>
        <row r="4772">
          <cell r="C4772">
            <v>2000</v>
          </cell>
          <cell r="D4772">
            <v>10</v>
          </cell>
        </row>
        <row r="4773">
          <cell r="C4773">
            <v>2000</v>
          </cell>
          <cell r="D4773">
            <v>10</v>
          </cell>
        </row>
        <row r="4774">
          <cell r="C4774">
            <v>2000</v>
          </cell>
          <cell r="D4774">
            <v>10</v>
          </cell>
        </row>
        <row r="4775">
          <cell r="C4775">
            <v>2000</v>
          </cell>
          <cell r="D4775">
            <v>10</v>
          </cell>
        </row>
        <row r="4776">
          <cell r="C4776">
            <v>2000</v>
          </cell>
          <cell r="D4776">
            <v>10</v>
          </cell>
        </row>
        <row r="4777">
          <cell r="C4777">
            <v>2000</v>
          </cell>
          <cell r="D4777">
            <v>10</v>
          </cell>
        </row>
        <row r="4778">
          <cell r="C4778">
            <v>2000</v>
          </cell>
          <cell r="D4778">
            <v>10</v>
          </cell>
        </row>
        <row r="4779">
          <cell r="C4779">
            <v>2000</v>
          </cell>
          <cell r="D4779">
            <v>10</v>
          </cell>
        </row>
        <row r="4780">
          <cell r="C4780">
            <v>2000</v>
          </cell>
          <cell r="D4780">
            <v>10</v>
          </cell>
        </row>
        <row r="4781">
          <cell r="C4781">
            <v>2000</v>
          </cell>
          <cell r="D4781">
            <v>10</v>
          </cell>
        </row>
        <row r="4782">
          <cell r="C4782">
            <v>2000</v>
          </cell>
          <cell r="D4782">
            <v>10</v>
          </cell>
        </row>
        <row r="4783">
          <cell r="C4783">
            <v>2000</v>
          </cell>
          <cell r="D4783">
            <v>10</v>
          </cell>
        </row>
        <row r="4784">
          <cell r="C4784">
            <v>2000</v>
          </cell>
          <cell r="D4784">
            <v>10</v>
          </cell>
        </row>
        <row r="4785">
          <cell r="C4785">
            <v>2000</v>
          </cell>
          <cell r="D4785">
            <v>10</v>
          </cell>
        </row>
        <row r="4786">
          <cell r="C4786">
            <v>2000</v>
          </cell>
          <cell r="D4786">
            <v>10</v>
          </cell>
        </row>
        <row r="4787">
          <cell r="C4787">
            <v>2000</v>
          </cell>
          <cell r="D4787">
            <v>10</v>
          </cell>
        </row>
        <row r="4788">
          <cell r="C4788">
            <v>2000</v>
          </cell>
          <cell r="D4788">
            <v>10</v>
          </cell>
        </row>
        <row r="4789">
          <cell r="C4789">
            <v>2000</v>
          </cell>
          <cell r="D4789">
            <v>10</v>
          </cell>
        </row>
        <row r="4790">
          <cell r="C4790">
            <v>2000</v>
          </cell>
          <cell r="D4790">
            <v>10</v>
          </cell>
        </row>
        <row r="4791">
          <cell r="C4791">
            <v>2000</v>
          </cell>
          <cell r="D4791">
            <v>10</v>
          </cell>
        </row>
        <row r="4792">
          <cell r="C4792">
            <v>2000</v>
          </cell>
          <cell r="D4792">
            <v>10</v>
          </cell>
        </row>
        <row r="4793">
          <cell r="C4793">
            <v>2000</v>
          </cell>
          <cell r="D4793">
            <v>10</v>
          </cell>
        </row>
        <row r="4794">
          <cell r="C4794">
            <v>2000</v>
          </cell>
          <cell r="D4794">
            <v>10</v>
          </cell>
        </row>
        <row r="4795">
          <cell r="C4795">
            <v>2000</v>
          </cell>
          <cell r="D4795">
            <v>10</v>
          </cell>
        </row>
        <row r="4796">
          <cell r="C4796">
            <v>2000</v>
          </cell>
          <cell r="D4796">
            <v>10</v>
          </cell>
        </row>
        <row r="4797">
          <cell r="C4797">
            <v>2000</v>
          </cell>
          <cell r="D4797">
            <v>10</v>
          </cell>
        </row>
        <row r="4798">
          <cell r="C4798">
            <v>2000</v>
          </cell>
          <cell r="D4798">
            <v>10</v>
          </cell>
        </row>
        <row r="4799">
          <cell r="C4799">
            <v>2000</v>
          </cell>
          <cell r="D4799">
            <v>10</v>
          </cell>
        </row>
        <row r="4800">
          <cell r="C4800">
            <v>2000</v>
          </cell>
          <cell r="D4800">
            <v>10</v>
          </cell>
        </row>
        <row r="4801">
          <cell r="C4801">
            <v>2000</v>
          </cell>
          <cell r="D4801">
            <v>10</v>
          </cell>
        </row>
        <row r="4802">
          <cell r="C4802">
            <v>2000</v>
          </cell>
          <cell r="D4802">
            <v>10</v>
          </cell>
        </row>
        <row r="4803">
          <cell r="C4803">
            <v>2000</v>
          </cell>
          <cell r="D4803">
            <v>10</v>
          </cell>
        </row>
        <row r="4804">
          <cell r="C4804">
            <v>2000</v>
          </cell>
          <cell r="D4804">
            <v>10</v>
          </cell>
        </row>
        <row r="4805">
          <cell r="C4805">
            <v>2000</v>
          </cell>
          <cell r="D4805">
            <v>10</v>
          </cell>
        </row>
        <row r="4806">
          <cell r="C4806">
            <v>2000</v>
          </cell>
          <cell r="D4806">
            <v>10</v>
          </cell>
        </row>
        <row r="4807">
          <cell r="C4807">
            <v>2000</v>
          </cell>
          <cell r="D4807">
            <v>10</v>
          </cell>
        </row>
        <row r="4808">
          <cell r="C4808">
            <v>2000</v>
          </cell>
          <cell r="D4808">
            <v>10</v>
          </cell>
        </row>
        <row r="4809">
          <cell r="C4809">
            <v>2000</v>
          </cell>
          <cell r="D4809">
            <v>10</v>
          </cell>
        </row>
        <row r="4810">
          <cell r="C4810">
            <v>2000</v>
          </cell>
          <cell r="D4810">
            <v>10</v>
          </cell>
        </row>
        <row r="4811">
          <cell r="C4811">
            <v>2000</v>
          </cell>
          <cell r="D4811">
            <v>10</v>
          </cell>
        </row>
        <row r="4812">
          <cell r="C4812">
            <v>2000</v>
          </cell>
          <cell r="D4812">
            <v>10</v>
          </cell>
        </row>
        <row r="4813">
          <cell r="C4813">
            <v>2000</v>
          </cell>
          <cell r="D4813">
            <v>10</v>
          </cell>
        </row>
        <row r="4814">
          <cell r="C4814">
            <v>2000</v>
          </cell>
          <cell r="D4814">
            <v>10</v>
          </cell>
        </row>
        <row r="4815">
          <cell r="C4815">
            <v>2000</v>
          </cell>
          <cell r="D4815">
            <v>10</v>
          </cell>
        </row>
        <row r="4816">
          <cell r="C4816">
            <v>2000</v>
          </cell>
          <cell r="D4816">
            <v>10</v>
          </cell>
        </row>
        <row r="4817">
          <cell r="C4817">
            <v>2000</v>
          </cell>
          <cell r="D4817">
            <v>10</v>
          </cell>
        </row>
        <row r="4818">
          <cell r="C4818">
            <v>2000</v>
          </cell>
          <cell r="D4818">
            <v>10</v>
          </cell>
        </row>
        <row r="4819">
          <cell r="C4819">
            <v>2000</v>
          </cell>
          <cell r="D4819">
            <v>10</v>
          </cell>
        </row>
        <row r="4820">
          <cell r="C4820">
            <v>2000</v>
          </cell>
          <cell r="D4820">
            <v>10</v>
          </cell>
        </row>
        <row r="4821">
          <cell r="C4821">
            <v>2000</v>
          </cell>
          <cell r="D4821">
            <v>10</v>
          </cell>
        </row>
        <row r="4822">
          <cell r="C4822">
            <v>2000</v>
          </cell>
          <cell r="D4822">
            <v>10</v>
          </cell>
        </row>
        <row r="4823">
          <cell r="C4823">
            <v>2000</v>
          </cell>
          <cell r="D4823">
            <v>10</v>
          </cell>
        </row>
        <row r="4824">
          <cell r="C4824">
            <v>2000</v>
          </cell>
          <cell r="D4824">
            <v>10</v>
          </cell>
        </row>
        <row r="4825">
          <cell r="C4825">
            <v>2000</v>
          </cell>
          <cell r="D4825">
            <v>10</v>
          </cell>
        </row>
        <row r="4826">
          <cell r="C4826">
            <v>2000</v>
          </cell>
          <cell r="D4826">
            <v>10</v>
          </cell>
        </row>
        <row r="4827">
          <cell r="C4827">
            <v>2000</v>
          </cell>
          <cell r="D4827">
            <v>10</v>
          </cell>
        </row>
        <row r="4828">
          <cell r="C4828">
            <v>2000</v>
          </cell>
          <cell r="D4828">
            <v>10</v>
          </cell>
        </row>
        <row r="4829">
          <cell r="C4829">
            <v>2000</v>
          </cell>
          <cell r="D4829">
            <v>10</v>
          </cell>
        </row>
        <row r="4830">
          <cell r="C4830">
            <v>2000</v>
          </cell>
          <cell r="D4830">
            <v>10</v>
          </cell>
        </row>
        <row r="4831">
          <cell r="C4831">
            <v>2000</v>
          </cell>
          <cell r="D4831">
            <v>10</v>
          </cell>
        </row>
        <row r="4832">
          <cell r="C4832">
            <v>2000</v>
          </cell>
          <cell r="D4832">
            <v>10</v>
          </cell>
        </row>
        <row r="4833">
          <cell r="C4833">
            <v>2000</v>
          </cell>
          <cell r="D4833">
            <v>10</v>
          </cell>
        </row>
        <row r="4834">
          <cell r="C4834">
            <v>2000</v>
          </cell>
          <cell r="D4834">
            <v>10</v>
          </cell>
        </row>
        <row r="4835">
          <cell r="C4835">
            <v>2000</v>
          </cell>
          <cell r="D4835">
            <v>10</v>
          </cell>
        </row>
        <row r="4836">
          <cell r="C4836">
            <v>2000</v>
          </cell>
          <cell r="D4836">
            <v>10</v>
          </cell>
        </row>
        <row r="4837">
          <cell r="C4837">
            <v>2000</v>
          </cell>
          <cell r="D4837">
            <v>10</v>
          </cell>
        </row>
        <row r="4838">
          <cell r="C4838">
            <v>2000</v>
          </cell>
          <cell r="D4838">
            <v>10</v>
          </cell>
        </row>
        <row r="4839">
          <cell r="C4839">
            <v>2000</v>
          </cell>
          <cell r="D4839">
            <v>10</v>
          </cell>
        </row>
        <row r="4840">
          <cell r="C4840">
            <v>2000</v>
          </cell>
          <cell r="D4840">
            <v>10</v>
          </cell>
        </row>
        <row r="4841">
          <cell r="C4841">
            <v>2000</v>
          </cell>
          <cell r="D4841">
            <v>10</v>
          </cell>
        </row>
        <row r="4842">
          <cell r="C4842">
            <v>2000</v>
          </cell>
          <cell r="D4842">
            <v>10</v>
          </cell>
        </row>
        <row r="4843">
          <cell r="C4843">
            <v>2000</v>
          </cell>
          <cell r="D4843">
            <v>10</v>
          </cell>
        </row>
        <row r="4844">
          <cell r="C4844">
            <v>2000</v>
          </cell>
          <cell r="D4844">
            <v>10</v>
          </cell>
        </row>
        <row r="4845">
          <cell r="C4845">
            <v>2000</v>
          </cell>
          <cell r="D4845">
            <v>10</v>
          </cell>
        </row>
        <row r="4846">
          <cell r="C4846">
            <v>2000</v>
          </cell>
          <cell r="D4846">
            <v>10</v>
          </cell>
        </row>
        <row r="4847">
          <cell r="C4847">
            <v>2000</v>
          </cell>
          <cell r="D4847">
            <v>10</v>
          </cell>
        </row>
        <row r="4848">
          <cell r="C4848">
            <v>2000</v>
          </cell>
          <cell r="D4848">
            <v>10</v>
          </cell>
        </row>
        <row r="4849">
          <cell r="C4849">
            <v>2000</v>
          </cell>
          <cell r="D4849">
            <v>10</v>
          </cell>
        </row>
        <row r="4850">
          <cell r="C4850">
            <v>2000</v>
          </cell>
          <cell r="D4850">
            <v>10</v>
          </cell>
        </row>
        <row r="4851">
          <cell r="C4851">
            <v>2000</v>
          </cell>
          <cell r="D4851">
            <v>10</v>
          </cell>
        </row>
        <row r="4852">
          <cell r="C4852">
            <v>2000</v>
          </cell>
          <cell r="D4852">
            <v>10</v>
          </cell>
        </row>
        <row r="4853">
          <cell r="C4853">
            <v>2000</v>
          </cell>
          <cell r="D4853">
            <v>10</v>
          </cell>
        </row>
        <row r="4854">
          <cell r="C4854">
            <v>2000</v>
          </cell>
          <cell r="D4854">
            <v>10</v>
          </cell>
        </row>
        <row r="4855">
          <cell r="C4855">
            <v>2000</v>
          </cell>
          <cell r="D4855">
            <v>10</v>
          </cell>
        </row>
        <row r="4856">
          <cell r="C4856">
            <v>2000</v>
          </cell>
          <cell r="D4856">
            <v>10</v>
          </cell>
        </row>
        <row r="4857">
          <cell r="C4857">
            <v>2000</v>
          </cell>
          <cell r="D4857">
            <v>10</v>
          </cell>
        </row>
        <row r="4858">
          <cell r="C4858">
            <v>2000</v>
          </cell>
          <cell r="D4858">
            <v>10</v>
          </cell>
        </row>
        <row r="4859">
          <cell r="C4859">
            <v>2000</v>
          </cell>
          <cell r="D4859">
            <v>10</v>
          </cell>
        </row>
        <row r="4860">
          <cell r="C4860">
            <v>2000</v>
          </cell>
          <cell r="D4860">
            <v>10</v>
          </cell>
        </row>
        <row r="4861">
          <cell r="C4861">
            <v>2000</v>
          </cell>
          <cell r="D4861">
            <v>10</v>
          </cell>
        </row>
        <row r="4862">
          <cell r="C4862">
            <v>2000</v>
          </cell>
          <cell r="D4862">
            <v>10</v>
          </cell>
        </row>
        <row r="4863">
          <cell r="C4863">
            <v>2000</v>
          </cell>
          <cell r="D4863">
            <v>10</v>
          </cell>
        </row>
        <row r="4864">
          <cell r="C4864">
            <v>2000</v>
          </cell>
          <cell r="D4864">
            <v>10</v>
          </cell>
        </row>
        <row r="4865">
          <cell r="C4865">
            <v>2000</v>
          </cell>
          <cell r="D4865">
            <v>10</v>
          </cell>
        </row>
        <row r="4866">
          <cell r="C4866">
            <v>2000</v>
          </cell>
          <cell r="D4866">
            <v>10</v>
          </cell>
        </row>
        <row r="4867">
          <cell r="C4867">
            <v>2000</v>
          </cell>
          <cell r="D4867">
            <v>10</v>
          </cell>
        </row>
        <row r="4868">
          <cell r="C4868">
            <v>2000</v>
          </cell>
          <cell r="D4868">
            <v>10</v>
          </cell>
        </row>
        <row r="4869">
          <cell r="C4869">
            <v>2000</v>
          </cell>
          <cell r="D4869">
            <v>10</v>
          </cell>
        </row>
        <row r="4870">
          <cell r="C4870">
            <v>2000</v>
          </cell>
          <cell r="D4870">
            <v>10</v>
          </cell>
        </row>
        <row r="4871">
          <cell r="C4871">
            <v>2000</v>
          </cell>
          <cell r="D4871">
            <v>10</v>
          </cell>
        </row>
        <row r="4872">
          <cell r="C4872">
            <v>2000</v>
          </cell>
          <cell r="D4872">
            <v>10</v>
          </cell>
        </row>
        <row r="4873">
          <cell r="C4873">
            <v>2000</v>
          </cell>
          <cell r="D4873">
            <v>10</v>
          </cell>
        </row>
        <row r="4874">
          <cell r="C4874">
            <v>2000</v>
          </cell>
          <cell r="D4874">
            <v>10</v>
          </cell>
        </row>
        <row r="4875">
          <cell r="C4875">
            <v>2000</v>
          </cell>
          <cell r="D4875">
            <v>10</v>
          </cell>
        </row>
        <row r="4876">
          <cell r="C4876">
            <v>2000</v>
          </cell>
          <cell r="D4876">
            <v>10</v>
          </cell>
        </row>
        <row r="4877">
          <cell r="C4877">
            <v>2000</v>
          </cell>
          <cell r="D4877">
            <v>10</v>
          </cell>
        </row>
        <row r="4878">
          <cell r="C4878">
            <v>2000</v>
          </cell>
          <cell r="D4878">
            <v>10</v>
          </cell>
        </row>
        <row r="4879">
          <cell r="C4879">
            <v>2000</v>
          </cell>
          <cell r="D4879">
            <v>10</v>
          </cell>
        </row>
        <row r="4880">
          <cell r="C4880">
            <v>2000</v>
          </cell>
          <cell r="D4880">
            <v>10</v>
          </cell>
        </row>
        <row r="4881">
          <cell r="C4881">
            <v>2000</v>
          </cell>
          <cell r="D4881">
            <v>10</v>
          </cell>
        </row>
        <row r="4882">
          <cell r="C4882">
            <v>2000</v>
          </cell>
          <cell r="D4882">
            <v>10</v>
          </cell>
        </row>
        <row r="4883">
          <cell r="C4883">
            <v>2000</v>
          </cell>
          <cell r="D4883">
            <v>10</v>
          </cell>
        </row>
        <row r="4884">
          <cell r="C4884">
            <v>2000</v>
          </cell>
          <cell r="D4884">
            <v>10</v>
          </cell>
        </row>
        <row r="4885">
          <cell r="C4885">
            <v>2000</v>
          </cell>
          <cell r="D4885">
            <v>10</v>
          </cell>
        </row>
        <row r="4886">
          <cell r="C4886">
            <v>2000</v>
          </cell>
          <cell r="D4886">
            <v>10</v>
          </cell>
        </row>
        <row r="4887">
          <cell r="C4887">
            <v>2000</v>
          </cell>
          <cell r="D4887">
            <v>10</v>
          </cell>
        </row>
        <row r="4888">
          <cell r="C4888">
            <v>2000</v>
          </cell>
          <cell r="D4888">
            <v>10</v>
          </cell>
        </row>
        <row r="4889">
          <cell r="C4889">
            <v>2000</v>
          </cell>
          <cell r="D4889">
            <v>10</v>
          </cell>
        </row>
        <row r="4890">
          <cell r="C4890">
            <v>2000</v>
          </cell>
          <cell r="D4890">
            <v>10</v>
          </cell>
        </row>
        <row r="4891">
          <cell r="C4891">
            <v>2000</v>
          </cell>
          <cell r="D4891">
            <v>10</v>
          </cell>
        </row>
        <row r="4892">
          <cell r="C4892">
            <v>2000</v>
          </cell>
          <cell r="D4892">
            <v>10</v>
          </cell>
        </row>
        <row r="4893">
          <cell r="C4893">
            <v>2000</v>
          </cell>
          <cell r="D4893">
            <v>10</v>
          </cell>
        </row>
        <row r="4894">
          <cell r="C4894">
            <v>2000</v>
          </cell>
          <cell r="D4894">
            <v>10</v>
          </cell>
        </row>
        <row r="4895">
          <cell r="C4895">
            <v>2000</v>
          </cell>
          <cell r="D4895">
            <v>10</v>
          </cell>
        </row>
        <row r="4896">
          <cell r="C4896">
            <v>2000</v>
          </cell>
          <cell r="D4896">
            <v>10</v>
          </cell>
        </row>
        <row r="4897">
          <cell r="C4897">
            <v>2000</v>
          </cell>
          <cell r="D4897">
            <v>10</v>
          </cell>
        </row>
        <row r="4898">
          <cell r="C4898">
            <v>2000</v>
          </cell>
          <cell r="D4898">
            <v>10</v>
          </cell>
        </row>
        <row r="4899">
          <cell r="C4899">
            <v>2000</v>
          </cell>
          <cell r="D4899">
            <v>10</v>
          </cell>
        </row>
        <row r="4900">
          <cell r="C4900">
            <v>2000</v>
          </cell>
          <cell r="D4900">
            <v>10</v>
          </cell>
        </row>
        <row r="4901">
          <cell r="C4901">
            <v>2000</v>
          </cell>
          <cell r="D4901">
            <v>10</v>
          </cell>
        </row>
        <row r="4902">
          <cell r="C4902">
            <v>2000</v>
          </cell>
          <cell r="D4902">
            <v>10</v>
          </cell>
        </row>
        <row r="4903">
          <cell r="C4903">
            <v>2000</v>
          </cell>
          <cell r="D4903">
            <v>10</v>
          </cell>
        </row>
        <row r="4904">
          <cell r="C4904">
            <v>2000</v>
          </cell>
          <cell r="D4904">
            <v>10</v>
          </cell>
        </row>
        <row r="4905">
          <cell r="C4905">
            <v>2000</v>
          </cell>
          <cell r="D4905">
            <v>10</v>
          </cell>
        </row>
        <row r="4906">
          <cell r="C4906">
            <v>2000</v>
          </cell>
          <cell r="D4906">
            <v>10</v>
          </cell>
        </row>
        <row r="4907">
          <cell r="C4907">
            <v>2000</v>
          </cell>
          <cell r="D4907">
            <v>10</v>
          </cell>
        </row>
        <row r="4908">
          <cell r="C4908">
            <v>2000</v>
          </cell>
          <cell r="D4908">
            <v>10</v>
          </cell>
        </row>
        <row r="4909">
          <cell r="C4909">
            <v>2000</v>
          </cell>
          <cell r="D4909">
            <v>10</v>
          </cell>
        </row>
        <row r="4910">
          <cell r="C4910">
            <v>2000</v>
          </cell>
          <cell r="D4910">
            <v>10</v>
          </cell>
        </row>
        <row r="4911">
          <cell r="C4911">
            <v>2000</v>
          </cell>
          <cell r="D4911">
            <v>10</v>
          </cell>
        </row>
        <row r="4912">
          <cell r="C4912">
            <v>2000</v>
          </cell>
          <cell r="D4912">
            <v>10</v>
          </cell>
        </row>
        <row r="4913">
          <cell r="C4913">
            <v>2000</v>
          </cell>
          <cell r="D4913">
            <v>10</v>
          </cell>
        </row>
        <row r="4914">
          <cell r="C4914">
            <v>2000</v>
          </cell>
          <cell r="D4914">
            <v>10</v>
          </cell>
        </row>
        <row r="4915">
          <cell r="C4915">
            <v>2000</v>
          </cell>
          <cell r="D4915">
            <v>10</v>
          </cell>
        </row>
        <row r="4916">
          <cell r="C4916">
            <v>2000</v>
          </cell>
          <cell r="D4916">
            <v>10</v>
          </cell>
        </row>
        <row r="4917">
          <cell r="C4917">
            <v>2000</v>
          </cell>
          <cell r="D4917">
            <v>10</v>
          </cell>
        </row>
        <row r="4918">
          <cell r="C4918">
            <v>2000</v>
          </cell>
          <cell r="D4918">
            <v>10</v>
          </cell>
        </row>
        <row r="4919">
          <cell r="C4919">
            <v>2000</v>
          </cell>
          <cell r="D4919">
            <v>10</v>
          </cell>
        </row>
        <row r="4920">
          <cell r="C4920">
            <v>2000</v>
          </cell>
          <cell r="D4920">
            <v>10</v>
          </cell>
        </row>
        <row r="4921">
          <cell r="C4921">
            <v>2000</v>
          </cell>
          <cell r="D4921">
            <v>10</v>
          </cell>
        </row>
        <row r="4922">
          <cell r="C4922">
            <v>2000</v>
          </cell>
          <cell r="D4922">
            <v>10</v>
          </cell>
        </row>
        <row r="4923">
          <cell r="C4923">
            <v>2000</v>
          </cell>
          <cell r="D4923">
            <v>10</v>
          </cell>
        </row>
        <row r="4924">
          <cell r="C4924">
            <v>2000</v>
          </cell>
          <cell r="D4924">
            <v>10</v>
          </cell>
        </row>
        <row r="4925">
          <cell r="C4925">
            <v>2000</v>
          </cell>
          <cell r="D4925">
            <v>10</v>
          </cell>
        </row>
        <row r="4926">
          <cell r="C4926">
            <v>2000</v>
          </cell>
          <cell r="D4926">
            <v>10</v>
          </cell>
        </row>
        <row r="4927">
          <cell r="C4927">
            <v>2000</v>
          </cell>
          <cell r="D4927">
            <v>10</v>
          </cell>
        </row>
        <row r="4928">
          <cell r="C4928">
            <v>2000</v>
          </cell>
          <cell r="D4928">
            <v>10</v>
          </cell>
        </row>
        <row r="4929">
          <cell r="C4929">
            <v>2000</v>
          </cell>
          <cell r="D4929">
            <v>10</v>
          </cell>
        </row>
        <row r="4930">
          <cell r="C4930">
            <v>2000</v>
          </cell>
          <cell r="D4930">
            <v>10</v>
          </cell>
        </row>
        <row r="4931">
          <cell r="C4931">
            <v>2000</v>
          </cell>
          <cell r="D4931">
            <v>10</v>
          </cell>
        </row>
        <row r="4932">
          <cell r="C4932">
            <v>2000</v>
          </cell>
          <cell r="D4932">
            <v>10</v>
          </cell>
        </row>
        <row r="4933">
          <cell r="C4933">
            <v>2000</v>
          </cell>
          <cell r="D4933">
            <v>10</v>
          </cell>
        </row>
        <row r="4934">
          <cell r="C4934">
            <v>2000</v>
          </cell>
          <cell r="D4934">
            <v>10</v>
          </cell>
        </row>
        <row r="4935">
          <cell r="C4935">
            <v>2000</v>
          </cell>
          <cell r="D4935">
            <v>10</v>
          </cell>
        </row>
        <row r="4936">
          <cell r="C4936">
            <v>2000</v>
          </cell>
          <cell r="D4936">
            <v>10</v>
          </cell>
        </row>
        <row r="4937">
          <cell r="C4937">
            <v>2000</v>
          </cell>
          <cell r="D4937">
            <v>10</v>
          </cell>
        </row>
        <row r="4938">
          <cell r="C4938">
            <v>2000</v>
          </cell>
          <cell r="D4938">
            <v>10</v>
          </cell>
        </row>
        <row r="4939">
          <cell r="C4939">
            <v>2000</v>
          </cell>
          <cell r="D4939">
            <v>10</v>
          </cell>
        </row>
        <row r="4940">
          <cell r="C4940">
            <v>2000</v>
          </cell>
          <cell r="D4940">
            <v>10</v>
          </cell>
        </row>
        <row r="4941">
          <cell r="C4941">
            <v>2000</v>
          </cell>
          <cell r="D4941">
            <v>10</v>
          </cell>
        </row>
        <row r="4942">
          <cell r="C4942">
            <v>2000</v>
          </cell>
          <cell r="D4942">
            <v>10</v>
          </cell>
        </row>
        <row r="4943">
          <cell r="C4943">
            <v>2000</v>
          </cell>
          <cell r="D4943">
            <v>10</v>
          </cell>
        </row>
        <row r="4944">
          <cell r="C4944">
            <v>2000</v>
          </cell>
          <cell r="D4944">
            <v>10</v>
          </cell>
        </row>
        <row r="4945">
          <cell r="C4945">
            <v>2000</v>
          </cell>
          <cell r="D4945">
            <v>10</v>
          </cell>
        </row>
        <row r="4946">
          <cell r="C4946">
            <v>2000</v>
          </cell>
          <cell r="D4946">
            <v>10</v>
          </cell>
        </row>
        <row r="4947">
          <cell r="C4947">
            <v>2000</v>
          </cell>
          <cell r="D4947">
            <v>10</v>
          </cell>
        </row>
        <row r="4948">
          <cell r="C4948">
            <v>2000</v>
          </cell>
          <cell r="D4948">
            <v>10</v>
          </cell>
        </row>
        <row r="4949">
          <cell r="C4949">
            <v>2000</v>
          </cell>
          <cell r="D4949">
            <v>10</v>
          </cell>
        </row>
        <row r="4950">
          <cell r="C4950">
            <v>2000</v>
          </cell>
          <cell r="D4950">
            <v>10</v>
          </cell>
        </row>
        <row r="4951">
          <cell r="C4951">
            <v>2000</v>
          </cell>
          <cell r="D4951">
            <v>10</v>
          </cell>
        </row>
        <row r="4952">
          <cell r="C4952">
            <v>2000</v>
          </cell>
          <cell r="D4952">
            <v>10</v>
          </cell>
        </row>
        <row r="4953">
          <cell r="C4953">
            <v>2000</v>
          </cell>
          <cell r="D4953">
            <v>10</v>
          </cell>
        </row>
        <row r="4954">
          <cell r="C4954">
            <v>2000</v>
          </cell>
          <cell r="D4954">
            <v>10</v>
          </cell>
        </row>
        <row r="4955">
          <cell r="C4955">
            <v>2000</v>
          </cell>
          <cell r="D4955">
            <v>10</v>
          </cell>
        </row>
        <row r="4956">
          <cell r="C4956">
            <v>2000</v>
          </cell>
          <cell r="D4956">
            <v>10</v>
          </cell>
        </row>
        <row r="4957">
          <cell r="C4957">
            <v>2000</v>
          </cell>
          <cell r="D4957">
            <v>10</v>
          </cell>
        </row>
        <row r="4958">
          <cell r="C4958">
            <v>2000</v>
          </cell>
          <cell r="D4958">
            <v>10</v>
          </cell>
        </row>
        <row r="4959">
          <cell r="C4959">
            <v>2000</v>
          </cell>
          <cell r="D4959">
            <v>10</v>
          </cell>
        </row>
        <row r="4960">
          <cell r="C4960">
            <v>2000</v>
          </cell>
          <cell r="D4960">
            <v>10</v>
          </cell>
        </row>
        <row r="4961">
          <cell r="C4961">
            <v>2000</v>
          </cell>
          <cell r="D4961">
            <v>10</v>
          </cell>
        </row>
        <row r="4962">
          <cell r="C4962">
            <v>2000</v>
          </cell>
          <cell r="D4962">
            <v>10</v>
          </cell>
        </row>
        <row r="4963">
          <cell r="C4963">
            <v>2000</v>
          </cell>
          <cell r="D4963">
            <v>10</v>
          </cell>
        </row>
        <row r="4964">
          <cell r="C4964">
            <v>2000</v>
          </cell>
          <cell r="D4964">
            <v>10</v>
          </cell>
        </row>
        <row r="4965">
          <cell r="C4965">
            <v>2000</v>
          </cell>
          <cell r="D4965">
            <v>10</v>
          </cell>
        </row>
        <row r="4966">
          <cell r="C4966">
            <v>2000</v>
          </cell>
          <cell r="D4966">
            <v>10</v>
          </cell>
        </row>
        <row r="4967">
          <cell r="C4967">
            <v>2000</v>
          </cell>
          <cell r="D4967">
            <v>10</v>
          </cell>
        </row>
        <row r="4968">
          <cell r="C4968">
            <v>2000</v>
          </cell>
          <cell r="D4968">
            <v>10</v>
          </cell>
        </row>
        <row r="4969">
          <cell r="C4969">
            <v>2000</v>
          </cell>
          <cell r="D4969">
            <v>10</v>
          </cell>
        </row>
        <row r="4970">
          <cell r="C4970">
            <v>2000</v>
          </cell>
          <cell r="D4970">
            <v>10</v>
          </cell>
        </row>
        <row r="4971">
          <cell r="C4971">
            <v>2000</v>
          </cell>
          <cell r="D4971">
            <v>10</v>
          </cell>
        </row>
        <row r="4972">
          <cell r="C4972">
            <v>2000</v>
          </cell>
          <cell r="D4972">
            <v>10</v>
          </cell>
        </row>
        <row r="4973">
          <cell r="C4973">
            <v>2000</v>
          </cell>
          <cell r="D4973">
            <v>10</v>
          </cell>
        </row>
        <row r="4974">
          <cell r="C4974">
            <v>2000</v>
          </cell>
          <cell r="D4974">
            <v>10</v>
          </cell>
        </row>
        <row r="4975">
          <cell r="C4975">
            <v>2000</v>
          </cell>
          <cell r="D4975">
            <v>10</v>
          </cell>
        </row>
        <row r="4976">
          <cell r="C4976">
            <v>2000</v>
          </cell>
          <cell r="D4976">
            <v>10</v>
          </cell>
        </row>
        <row r="4977">
          <cell r="C4977">
            <v>2000</v>
          </cell>
          <cell r="D4977">
            <v>10</v>
          </cell>
        </row>
        <row r="4978">
          <cell r="C4978">
            <v>2000</v>
          </cell>
          <cell r="D4978">
            <v>10</v>
          </cell>
        </row>
        <row r="4979">
          <cell r="C4979">
            <v>2000</v>
          </cell>
          <cell r="D4979">
            <v>10</v>
          </cell>
        </row>
        <row r="4980">
          <cell r="C4980">
            <v>2000</v>
          </cell>
          <cell r="D4980">
            <v>10</v>
          </cell>
        </row>
        <row r="4981">
          <cell r="C4981">
            <v>2000</v>
          </cell>
          <cell r="D4981">
            <v>10</v>
          </cell>
        </row>
        <row r="4982">
          <cell r="C4982">
            <v>2000</v>
          </cell>
          <cell r="D4982">
            <v>10</v>
          </cell>
        </row>
        <row r="4983">
          <cell r="C4983">
            <v>2000</v>
          </cell>
          <cell r="D4983">
            <v>10</v>
          </cell>
        </row>
        <row r="4984">
          <cell r="C4984">
            <v>2000</v>
          </cell>
          <cell r="D4984">
            <v>10</v>
          </cell>
        </row>
        <row r="4985">
          <cell r="C4985">
            <v>2000</v>
          </cell>
          <cell r="D4985">
            <v>10</v>
          </cell>
        </row>
        <row r="4986">
          <cell r="C4986">
            <v>2000</v>
          </cell>
          <cell r="D4986">
            <v>10</v>
          </cell>
        </row>
        <row r="4987">
          <cell r="C4987">
            <v>2000</v>
          </cell>
          <cell r="D4987">
            <v>10</v>
          </cell>
        </row>
        <row r="4988">
          <cell r="C4988">
            <v>2000</v>
          </cell>
          <cell r="D4988">
            <v>10</v>
          </cell>
        </row>
        <row r="4989">
          <cell r="C4989">
            <v>2000</v>
          </cell>
          <cell r="D4989">
            <v>10</v>
          </cell>
        </row>
        <row r="4990">
          <cell r="C4990">
            <v>2000</v>
          </cell>
          <cell r="D4990">
            <v>10</v>
          </cell>
        </row>
        <row r="4991">
          <cell r="C4991">
            <v>2000</v>
          </cell>
          <cell r="D4991">
            <v>10</v>
          </cell>
        </row>
        <row r="4992">
          <cell r="C4992">
            <v>2000</v>
          </cell>
          <cell r="D4992">
            <v>10</v>
          </cell>
        </row>
        <row r="4993">
          <cell r="C4993">
            <v>2000</v>
          </cell>
          <cell r="D4993">
            <v>10</v>
          </cell>
        </row>
        <row r="4994">
          <cell r="C4994">
            <v>2000</v>
          </cell>
          <cell r="D4994">
            <v>10</v>
          </cell>
        </row>
        <row r="4995">
          <cell r="C4995">
            <v>2000</v>
          </cell>
          <cell r="D4995">
            <v>10</v>
          </cell>
        </row>
        <row r="4996">
          <cell r="C4996">
            <v>2000</v>
          </cell>
          <cell r="D4996">
            <v>10</v>
          </cell>
        </row>
        <row r="4997">
          <cell r="C4997">
            <v>2000</v>
          </cell>
          <cell r="D4997">
            <v>10</v>
          </cell>
        </row>
        <row r="4998">
          <cell r="C4998">
            <v>2000</v>
          </cell>
          <cell r="D4998">
            <v>10</v>
          </cell>
        </row>
        <row r="4999">
          <cell r="C4999">
            <v>2000</v>
          </cell>
          <cell r="D4999">
            <v>10</v>
          </cell>
        </row>
        <row r="5000">
          <cell r="C5000">
            <v>2000</v>
          </cell>
          <cell r="D5000">
            <v>10</v>
          </cell>
        </row>
        <row r="5001">
          <cell r="C5001">
            <v>2000</v>
          </cell>
          <cell r="D5001">
            <v>10</v>
          </cell>
        </row>
        <row r="5002">
          <cell r="C5002">
            <v>2000</v>
          </cell>
          <cell r="D5002">
            <v>10</v>
          </cell>
        </row>
        <row r="5003">
          <cell r="C5003">
            <v>2000</v>
          </cell>
          <cell r="D5003">
            <v>10</v>
          </cell>
        </row>
        <row r="5004">
          <cell r="C5004">
            <v>2000</v>
          </cell>
          <cell r="D5004">
            <v>10</v>
          </cell>
        </row>
        <row r="5005">
          <cell r="C5005">
            <v>2000</v>
          </cell>
          <cell r="D5005">
            <v>10</v>
          </cell>
        </row>
        <row r="5006">
          <cell r="C5006">
            <v>2000</v>
          </cell>
          <cell r="D5006">
            <v>10</v>
          </cell>
        </row>
        <row r="5007">
          <cell r="C5007">
            <v>2000</v>
          </cell>
          <cell r="D5007">
            <v>10</v>
          </cell>
        </row>
        <row r="5008">
          <cell r="C5008">
            <v>2000</v>
          </cell>
          <cell r="D5008">
            <v>10</v>
          </cell>
        </row>
        <row r="5009">
          <cell r="C5009">
            <v>2000</v>
          </cell>
          <cell r="D5009">
            <v>10</v>
          </cell>
        </row>
        <row r="5010">
          <cell r="C5010">
            <v>2000</v>
          </cell>
          <cell r="D5010">
            <v>10</v>
          </cell>
        </row>
        <row r="5011">
          <cell r="C5011">
            <v>2000</v>
          </cell>
          <cell r="D5011">
            <v>10</v>
          </cell>
        </row>
        <row r="5012">
          <cell r="C5012">
            <v>2000</v>
          </cell>
          <cell r="D5012">
            <v>10</v>
          </cell>
        </row>
        <row r="5013">
          <cell r="C5013">
            <v>2000</v>
          </cell>
          <cell r="D5013">
            <v>10</v>
          </cell>
        </row>
        <row r="5014">
          <cell r="C5014">
            <v>2000</v>
          </cell>
          <cell r="D5014">
            <v>10</v>
          </cell>
        </row>
        <row r="5015">
          <cell r="C5015">
            <v>2000</v>
          </cell>
          <cell r="D5015">
            <v>10</v>
          </cell>
        </row>
        <row r="5016">
          <cell r="C5016">
            <v>2000</v>
          </cell>
          <cell r="D5016">
            <v>10</v>
          </cell>
        </row>
        <row r="5017">
          <cell r="C5017">
            <v>2000</v>
          </cell>
          <cell r="D5017">
            <v>10</v>
          </cell>
        </row>
        <row r="5018">
          <cell r="C5018">
            <v>2000</v>
          </cell>
          <cell r="D5018">
            <v>10</v>
          </cell>
        </row>
        <row r="5019">
          <cell r="C5019">
            <v>2000</v>
          </cell>
          <cell r="D5019">
            <v>10</v>
          </cell>
        </row>
        <row r="5020">
          <cell r="C5020">
            <v>2000</v>
          </cell>
          <cell r="D5020">
            <v>10</v>
          </cell>
        </row>
        <row r="5021">
          <cell r="C5021">
            <v>2000</v>
          </cell>
          <cell r="D5021">
            <v>10</v>
          </cell>
        </row>
        <row r="5022">
          <cell r="C5022">
            <v>2000</v>
          </cell>
          <cell r="D5022">
            <v>10</v>
          </cell>
        </row>
        <row r="5023">
          <cell r="C5023">
            <v>2000</v>
          </cell>
          <cell r="D5023">
            <v>10</v>
          </cell>
        </row>
        <row r="5024">
          <cell r="C5024">
            <v>2000</v>
          </cell>
          <cell r="D5024">
            <v>10</v>
          </cell>
        </row>
        <row r="5025">
          <cell r="C5025">
            <v>2000</v>
          </cell>
          <cell r="D5025">
            <v>10</v>
          </cell>
        </row>
        <row r="5026">
          <cell r="C5026">
            <v>2000</v>
          </cell>
          <cell r="D5026">
            <v>10</v>
          </cell>
        </row>
        <row r="5027">
          <cell r="C5027">
            <v>2000</v>
          </cell>
          <cell r="D5027">
            <v>10</v>
          </cell>
        </row>
        <row r="5028">
          <cell r="C5028">
            <v>2000</v>
          </cell>
          <cell r="D5028">
            <v>10</v>
          </cell>
        </row>
        <row r="5029">
          <cell r="C5029">
            <v>2000</v>
          </cell>
          <cell r="D5029">
            <v>10</v>
          </cell>
        </row>
        <row r="5030">
          <cell r="C5030">
            <v>2000</v>
          </cell>
          <cell r="D5030">
            <v>10</v>
          </cell>
        </row>
        <row r="5031">
          <cell r="C5031">
            <v>2000</v>
          </cell>
          <cell r="D5031">
            <v>10</v>
          </cell>
        </row>
        <row r="5032">
          <cell r="C5032">
            <v>2000</v>
          </cell>
          <cell r="D5032">
            <v>10</v>
          </cell>
        </row>
        <row r="5033">
          <cell r="C5033">
            <v>2000</v>
          </cell>
          <cell r="D5033">
            <v>10</v>
          </cell>
        </row>
        <row r="5034">
          <cell r="C5034">
            <v>2000</v>
          </cell>
          <cell r="D5034">
            <v>10</v>
          </cell>
        </row>
        <row r="5035">
          <cell r="C5035">
            <v>2000</v>
          </cell>
          <cell r="D5035">
            <v>10</v>
          </cell>
        </row>
        <row r="5036">
          <cell r="C5036">
            <v>2000</v>
          </cell>
          <cell r="D5036">
            <v>10</v>
          </cell>
        </row>
        <row r="5037">
          <cell r="C5037">
            <v>2000</v>
          </cell>
          <cell r="D5037">
            <v>10</v>
          </cell>
        </row>
        <row r="5038">
          <cell r="C5038">
            <v>2000</v>
          </cell>
          <cell r="D5038">
            <v>10</v>
          </cell>
        </row>
        <row r="5039">
          <cell r="C5039">
            <v>2000</v>
          </cell>
          <cell r="D5039">
            <v>10</v>
          </cell>
        </row>
        <row r="5040">
          <cell r="C5040">
            <v>2000</v>
          </cell>
          <cell r="D5040">
            <v>10</v>
          </cell>
        </row>
        <row r="5041">
          <cell r="C5041">
            <v>2000</v>
          </cell>
          <cell r="D5041">
            <v>10</v>
          </cell>
        </row>
        <row r="5042">
          <cell r="C5042">
            <v>2000</v>
          </cell>
          <cell r="D5042">
            <v>10</v>
          </cell>
        </row>
        <row r="5043">
          <cell r="C5043">
            <v>2000</v>
          </cell>
          <cell r="D5043">
            <v>10</v>
          </cell>
        </row>
        <row r="5044">
          <cell r="C5044">
            <v>2000</v>
          </cell>
          <cell r="D5044">
            <v>10</v>
          </cell>
        </row>
        <row r="5045">
          <cell r="C5045">
            <v>2000</v>
          </cell>
          <cell r="D5045">
            <v>10</v>
          </cell>
        </row>
        <row r="5046">
          <cell r="C5046">
            <v>2000</v>
          </cell>
          <cell r="D5046">
            <v>10</v>
          </cell>
        </row>
        <row r="5047">
          <cell r="C5047">
            <v>2000</v>
          </cell>
          <cell r="D5047">
            <v>10</v>
          </cell>
        </row>
        <row r="5048">
          <cell r="C5048">
            <v>2000</v>
          </cell>
          <cell r="D5048">
            <v>10</v>
          </cell>
        </row>
        <row r="5049">
          <cell r="C5049">
            <v>2000</v>
          </cell>
          <cell r="D5049">
            <v>10</v>
          </cell>
        </row>
        <row r="5050">
          <cell r="C5050">
            <v>2000</v>
          </cell>
          <cell r="D5050">
            <v>10</v>
          </cell>
        </row>
        <row r="5051">
          <cell r="C5051">
            <v>2000</v>
          </cell>
          <cell r="D5051">
            <v>10</v>
          </cell>
        </row>
        <row r="5052">
          <cell r="C5052">
            <v>2000</v>
          </cell>
          <cell r="D5052">
            <v>10</v>
          </cell>
        </row>
        <row r="5053">
          <cell r="C5053">
            <v>2000</v>
          </cell>
          <cell r="D5053">
            <v>10</v>
          </cell>
        </row>
        <row r="5054">
          <cell r="C5054">
            <v>2000</v>
          </cell>
          <cell r="D5054">
            <v>10</v>
          </cell>
        </row>
        <row r="5055">
          <cell r="C5055">
            <v>2000</v>
          </cell>
          <cell r="D5055">
            <v>10</v>
          </cell>
        </row>
        <row r="5056">
          <cell r="C5056">
            <v>2000</v>
          </cell>
          <cell r="D5056">
            <v>10</v>
          </cell>
        </row>
        <row r="5057">
          <cell r="C5057">
            <v>2000</v>
          </cell>
          <cell r="D5057">
            <v>10</v>
          </cell>
        </row>
        <row r="5058">
          <cell r="C5058">
            <v>2000</v>
          </cell>
          <cell r="D5058">
            <v>10</v>
          </cell>
        </row>
        <row r="5059">
          <cell r="C5059">
            <v>2000</v>
          </cell>
          <cell r="D5059">
            <v>10</v>
          </cell>
        </row>
        <row r="5060">
          <cell r="C5060">
            <v>2000</v>
          </cell>
          <cell r="D5060">
            <v>10</v>
          </cell>
        </row>
        <row r="5061">
          <cell r="C5061">
            <v>2000</v>
          </cell>
          <cell r="D5061">
            <v>10</v>
          </cell>
        </row>
        <row r="5062">
          <cell r="C5062">
            <v>2000</v>
          </cell>
          <cell r="D5062">
            <v>10</v>
          </cell>
        </row>
        <row r="5063">
          <cell r="C5063">
            <v>2000</v>
          </cell>
          <cell r="D5063">
            <v>10</v>
          </cell>
        </row>
        <row r="5064">
          <cell r="C5064">
            <v>2000</v>
          </cell>
          <cell r="D5064">
            <v>10</v>
          </cell>
        </row>
        <row r="5065">
          <cell r="C5065">
            <v>2000</v>
          </cell>
          <cell r="D5065">
            <v>10</v>
          </cell>
        </row>
        <row r="5066">
          <cell r="C5066">
            <v>2000</v>
          </cell>
          <cell r="D5066">
            <v>10</v>
          </cell>
        </row>
        <row r="5067">
          <cell r="C5067">
            <v>2000</v>
          </cell>
          <cell r="D5067">
            <v>10</v>
          </cell>
        </row>
        <row r="5068">
          <cell r="C5068">
            <v>2000</v>
          </cell>
          <cell r="D5068">
            <v>10</v>
          </cell>
        </row>
        <row r="5069">
          <cell r="C5069">
            <v>2000</v>
          </cell>
          <cell r="D5069">
            <v>10</v>
          </cell>
        </row>
        <row r="5070">
          <cell r="C5070">
            <v>2000</v>
          </cell>
          <cell r="D5070">
            <v>10</v>
          </cell>
        </row>
        <row r="5071">
          <cell r="C5071">
            <v>2000</v>
          </cell>
          <cell r="D5071">
            <v>10</v>
          </cell>
        </row>
        <row r="5072">
          <cell r="C5072">
            <v>2000</v>
          </cell>
          <cell r="D5072">
            <v>10</v>
          </cell>
        </row>
        <row r="5073">
          <cell r="C5073">
            <v>2000</v>
          </cell>
          <cell r="D5073">
            <v>10</v>
          </cell>
        </row>
        <row r="5074">
          <cell r="C5074">
            <v>2000</v>
          </cell>
          <cell r="D5074">
            <v>10</v>
          </cell>
        </row>
        <row r="5075">
          <cell r="C5075">
            <v>2000</v>
          </cell>
          <cell r="D5075">
            <v>10</v>
          </cell>
        </row>
        <row r="5076">
          <cell r="C5076">
            <v>2000</v>
          </cell>
          <cell r="D5076">
            <v>10</v>
          </cell>
        </row>
        <row r="5077">
          <cell r="C5077">
            <v>2000</v>
          </cell>
          <cell r="D5077">
            <v>10</v>
          </cell>
        </row>
        <row r="5078">
          <cell r="C5078">
            <v>2000</v>
          </cell>
          <cell r="D5078">
            <v>10</v>
          </cell>
        </row>
        <row r="5079">
          <cell r="C5079">
            <v>2000</v>
          </cell>
          <cell r="D5079">
            <v>10</v>
          </cell>
        </row>
        <row r="5080">
          <cell r="C5080">
            <v>2000</v>
          </cell>
          <cell r="D5080">
            <v>10</v>
          </cell>
        </row>
        <row r="5081">
          <cell r="C5081">
            <v>2000</v>
          </cell>
          <cell r="D5081">
            <v>10</v>
          </cell>
        </row>
        <row r="5082">
          <cell r="C5082">
            <v>2000</v>
          </cell>
          <cell r="D5082">
            <v>10</v>
          </cell>
        </row>
        <row r="5083">
          <cell r="C5083">
            <v>2000</v>
          </cell>
          <cell r="D5083">
            <v>10</v>
          </cell>
        </row>
        <row r="5084">
          <cell r="C5084">
            <v>2000</v>
          </cell>
          <cell r="D5084">
            <v>10</v>
          </cell>
        </row>
        <row r="5085">
          <cell r="C5085">
            <v>2000</v>
          </cell>
          <cell r="D5085">
            <v>10</v>
          </cell>
        </row>
        <row r="5086">
          <cell r="C5086">
            <v>2000</v>
          </cell>
          <cell r="D5086">
            <v>10</v>
          </cell>
        </row>
        <row r="5087">
          <cell r="C5087">
            <v>2000</v>
          </cell>
          <cell r="D5087">
            <v>10</v>
          </cell>
        </row>
        <row r="5088">
          <cell r="C5088">
            <v>2000</v>
          </cell>
          <cell r="D5088">
            <v>10</v>
          </cell>
        </row>
        <row r="5089">
          <cell r="C5089">
            <v>2000</v>
          </cell>
          <cell r="D5089">
            <v>10</v>
          </cell>
        </row>
        <row r="5090">
          <cell r="C5090">
            <v>2000</v>
          </cell>
          <cell r="D5090">
            <v>10</v>
          </cell>
        </row>
        <row r="5091">
          <cell r="C5091">
            <v>2000</v>
          </cell>
          <cell r="D5091">
            <v>10</v>
          </cell>
        </row>
        <row r="5092">
          <cell r="C5092">
            <v>2000</v>
          </cell>
          <cell r="D5092">
            <v>10</v>
          </cell>
        </row>
        <row r="5093">
          <cell r="C5093">
            <v>2000</v>
          </cell>
          <cell r="D5093">
            <v>10</v>
          </cell>
        </row>
        <row r="5094">
          <cell r="C5094">
            <v>2000</v>
          </cell>
          <cell r="D5094">
            <v>10</v>
          </cell>
        </row>
        <row r="5095">
          <cell r="C5095">
            <v>2000</v>
          </cell>
          <cell r="D5095">
            <v>10</v>
          </cell>
        </row>
        <row r="5096">
          <cell r="C5096">
            <v>2000</v>
          </cell>
          <cell r="D5096">
            <v>10</v>
          </cell>
        </row>
        <row r="5097">
          <cell r="C5097">
            <v>2000</v>
          </cell>
          <cell r="D5097">
            <v>10</v>
          </cell>
        </row>
        <row r="5098">
          <cell r="C5098">
            <v>2000</v>
          </cell>
          <cell r="D5098">
            <v>10</v>
          </cell>
        </row>
        <row r="5099">
          <cell r="C5099">
            <v>2000</v>
          </cell>
          <cell r="D5099">
            <v>10</v>
          </cell>
        </row>
        <row r="5100">
          <cell r="C5100">
            <v>2000</v>
          </cell>
          <cell r="D5100">
            <v>10</v>
          </cell>
        </row>
        <row r="5101">
          <cell r="C5101">
            <v>2000</v>
          </cell>
          <cell r="D5101">
            <v>10</v>
          </cell>
        </row>
        <row r="5102">
          <cell r="C5102">
            <v>2000</v>
          </cell>
          <cell r="D5102">
            <v>10</v>
          </cell>
        </row>
        <row r="5103">
          <cell r="C5103">
            <v>2000</v>
          </cell>
          <cell r="D5103">
            <v>10</v>
          </cell>
        </row>
        <row r="5104">
          <cell r="C5104">
            <v>2000</v>
          </cell>
          <cell r="D5104">
            <v>10</v>
          </cell>
        </row>
        <row r="5105">
          <cell r="C5105">
            <v>2000</v>
          </cell>
          <cell r="D5105">
            <v>10</v>
          </cell>
        </row>
        <row r="5106">
          <cell r="C5106">
            <v>2000</v>
          </cell>
          <cell r="D5106">
            <v>10</v>
          </cell>
        </row>
        <row r="5107">
          <cell r="C5107">
            <v>2000</v>
          </cell>
          <cell r="D5107">
            <v>10</v>
          </cell>
        </row>
        <row r="5108">
          <cell r="C5108">
            <v>2000</v>
          </cell>
          <cell r="D5108">
            <v>10</v>
          </cell>
        </row>
        <row r="5109">
          <cell r="C5109">
            <v>2000</v>
          </cell>
          <cell r="D5109">
            <v>10</v>
          </cell>
        </row>
        <row r="5110">
          <cell r="C5110">
            <v>2000</v>
          </cell>
          <cell r="D5110">
            <v>10</v>
          </cell>
        </row>
        <row r="5111">
          <cell r="C5111">
            <v>2000</v>
          </cell>
          <cell r="D5111">
            <v>10</v>
          </cell>
        </row>
        <row r="5112">
          <cell r="C5112">
            <v>2000</v>
          </cell>
          <cell r="D5112">
            <v>10</v>
          </cell>
        </row>
        <row r="5113">
          <cell r="C5113">
            <v>2000</v>
          </cell>
          <cell r="D5113">
            <v>10</v>
          </cell>
        </row>
        <row r="5114">
          <cell r="C5114">
            <v>2000</v>
          </cell>
          <cell r="D5114">
            <v>10</v>
          </cell>
        </row>
        <row r="5115">
          <cell r="C5115">
            <v>2000</v>
          </cell>
          <cell r="D5115">
            <v>10</v>
          </cell>
        </row>
        <row r="5116">
          <cell r="C5116">
            <v>2000</v>
          </cell>
          <cell r="D5116">
            <v>10</v>
          </cell>
        </row>
        <row r="5117">
          <cell r="C5117">
            <v>2000</v>
          </cell>
          <cell r="D5117">
            <v>10</v>
          </cell>
        </row>
        <row r="5118">
          <cell r="C5118">
            <v>2000</v>
          </cell>
          <cell r="D5118">
            <v>10</v>
          </cell>
        </row>
        <row r="5119">
          <cell r="C5119">
            <v>2000</v>
          </cell>
          <cell r="D5119">
            <v>10</v>
          </cell>
        </row>
        <row r="5120">
          <cell r="C5120">
            <v>2000</v>
          </cell>
          <cell r="D5120">
            <v>10</v>
          </cell>
        </row>
        <row r="5121">
          <cell r="C5121">
            <v>2000</v>
          </cell>
          <cell r="D5121">
            <v>10</v>
          </cell>
        </row>
        <row r="5122">
          <cell r="C5122">
            <v>2000</v>
          </cell>
          <cell r="D5122">
            <v>10</v>
          </cell>
        </row>
        <row r="5123">
          <cell r="C5123">
            <v>2000</v>
          </cell>
          <cell r="D5123">
            <v>10</v>
          </cell>
        </row>
        <row r="5124">
          <cell r="C5124">
            <v>2000</v>
          </cell>
          <cell r="D5124">
            <v>10</v>
          </cell>
        </row>
        <row r="5125">
          <cell r="C5125">
            <v>2000</v>
          </cell>
          <cell r="D5125">
            <v>10</v>
          </cell>
        </row>
        <row r="5126">
          <cell r="C5126">
            <v>2000</v>
          </cell>
          <cell r="D5126">
            <v>10</v>
          </cell>
        </row>
        <row r="5127">
          <cell r="C5127">
            <v>2000</v>
          </cell>
          <cell r="D5127">
            <v>10</v>
          </cell>
        </row>
        <row r="5128">
          <cell r="C5128">
            <v>2000</v>
          </cell>
          <cell r="D5128">
            <v>10</v>
          </cell>
        </row>
        <row r="5129">
          <cell r="C5129">
            <v>2000</v>
          </cell>
          <cell r="D5129">
            <v>10</v>
          </cell>
        </row>
        <row r="5130">
          <cell r="C5130">
            <v>2000</v>
          </cell>
          <cell r="D5130">
            <v>10</v>
          </cell>
        </row>
        <row r="5131">
          <cell r="C5131">
            <v>2000</v>
          </cell>
          <cell r="D5131">
            <v>10</v>
          </cell>
        </row>
        <row r="5132">
          <cell r="C5132">
            <v>2000</v>
          </cell>
          <cell r="D5132">
            <v>10</v>
          </cell>
        </row>
        <row r="5133">
          <cell r="C5133">
            <v>2000</v>
          </cell>
          <cell r="D5133">
            <v>10</v>
          </cell>
        </row>
        <row r="5134">
          <cell r="C5134">
            <v>2000</v>
          </cell>
          <cell r="D5134">
            <v>10</v>
          </cell>
        </row>
        <row r="5135">
          <cell r="C5135">
            <v>2000</v>
          </cell>
          <cell r="D5135">
            <v>10</v>
          </cell>
        </row>
        <row r="5136">
          <cell r="C5136">
            <v>2000</v>
          </cell>
          <cell r="D5136">
            <v>10</v>
          </cell>
        </row>
        <row r="5137">
          <cell r="C5137">
            <v>2000</v>
          </cell>
          <cell r="D5137">
            <v>10</v>
          </cell>
        </row>
        <row r="5138">
          <cell r="C5138">
            <v>2000</v>
          </cell>
          <cell r="D5138">
            <v>10</v>
          </cell>
        </row>
        <row r="5139">
          <cell r="C5139">
            <v>2000</v>
          </cell>
          <cell r="D5139">
            <v>10</v>
          </cell>
        </row>
        <row r="5140">
          <cell r="C5140">
            <v>2000</v>
          </cell>
          <cell r="D5140">
            <v>10</v>
          </cell>
        </row>
        <row r="5141">
          <cell r="C5141">
            <v>2000</v>
          </cell>
          <cell r="D5141">
            <v>10</v>
          </cell>
        </row>
        <row r="5142">
          <cell r="C5142">
            <v>2000</v>
          </cell>
          <cell r="D5142">
            <v>10</v>
          </cell>
        </row>
        <row r="5143">
          <cell r="C5143">
            <v>2000</v>
          </cell>
          <cell r="D5143">
            <v>10</v>
          </cell>
        </row>
        <row r="5144">
          <cell r="C5144">
            <v>2000</v>
          </cell>
          <cell r="D5144">
            <v>10</v>
          </cell>
        </row>
        <row r="5145">
          <cell r="C5145">
            <v>2000</v>
          </cell>
          <cell r="D5145">
            <v>10</v>
          </cell>
        </row>
        <row r="5146">
          <cell r="C5146">
            <v>2000</v>
          </cell>
          <cell r="D5146">
            <v>10</v>
          </cell>
        </row>
        <row r="5147">
          <cell r="C5147">
            <v>2000</v>
          </cell>
          <cell r="D5147">
            <v>10</v>
          </cell>
        </row>
        <row r="5148">
          <cell r="C5148">
            <v>2000</v>
          </cell>
          <cell r="D5148">
            <v>10</v>
          </cell>
        </row>
        <row r="5149">
          <cell r="C5149">
            <v>2000</v>
          </cell>
          <cell r="D5149">
            <v>10</v>
          </cell>
        </row>
        <row r="5150">
          <cell r="C5150">
            <v>2000</v>
          </cell>
          <cell r="D5150">
            <v>10</v>
          </cell>
        </row>
        <row r="5151">
          <cell r="C5151">
            <v>2000</v>
          </cell>
          <cell r="D5151">
            <v>10</v>
          </cell>
        </row>
        <row r="5152">
          <cell r="C5152">
            <v>2000</v>
          </cell>
          <cell r="D5152">
            <v>10</v>
          </cell>
        </row>
        <row r="5153">
          <cell r="C5153">
            <v>2000</v>
          </cell>
          <cell r="D5153">
            <v>10</v>
          </cell>
        </row>
        <row r="5154">
          <cell r="C5154">
            <v>2000</v>
          </cell>
          <cell r="D5154">
            <v>10</v>
          </cell>
        </row>
        <row r="5155">
          <cell r="C5155">
            <v>2000</v>
          </cell>
          <cell r="D5155">
            <v>10</v>
          </cell>
        </row>
        <row r="5156">
          <cell r="C5156">
            <v>2000</v>
          </cell>
          <cell r="D5156">
            <v>10</v>
          </cell>
        </row>
        <row r="5157">
          <cell r="C5157">
            <v>2000</v>
          </cell>
          <cell r="D5157">
            <v>10</v>
          </cell>
        </row>
        <row r="5158">
          <cell r="C5158">
            <v>2000</v>
          </cell>
          <cell r="D5158">
            <v>10</v>
          </cell>
        </row>
        <row r="5159">
          <cell r="C5159">
            <v>2000</v>
          </cell>
          <cell r="D5159">
            <v>10</v>
          </cell>
        </row>
        <row r="5160">
          <cell r="C5160">
            <v>2000</v>
          </cell>
          <cell r="D5160">
            <v>10</v>
          </cell>
        </row>
        <row r="5161">
          <cell r="C5161">
            <v>2000</v>
          </cell>
          <cell r="D5161">
            <v>10</v>
          </cell>
        </row>
        <row r="5162">
          <cell r="C5162">
            <v>2000</v>
          </cell>
          <cell r="D5162">
            <v>10</v>
          </cell>
        </row>
        <row r="5163">
          <cell r="C5163">
            <v>2000</v>
          </cell>
          <cell r="D5163">
            <v>10</v>
          </cell>
        </row>
        <row r="5164">
          <cell r="C5164">
            <v>2000</v>
          </cell>
          <cell r="D5164">
            <v>10</v>
          </cell>
        </row>
        <row r="5165">
          <cell r="C5165">
            <v>2000</v>
          </cell>
          <cell r="D5165">
            <v>10</v>
          </cell>
        </row>
        <row r="5166">
          <cell r="C5166">
            <v>2000</v>
          </cell>
          <cell r="D5166">
            <v>10</v>
          </cell>
        </row>
        <row r="5167">
          <cell r="C5167">
            <v>2000</v>
          </cell>
          <cell r="D5167">
            <v>10</v>
          </cell>
        </row>
        <row r="5168">
          <cell r="C5168">
            <v>2000</v>
          </cell>
          <cell r="D5168">
            <v>10</v>
          </cell>
        </row>
        <row r="5169">
          <cell r="C5169">
            <v>2000</v>
          </cell>
          <cell r="D5169">
            <v>10</v>
          </cell>
        </row>
        <row r="5170">
          <cell r="C5170">
            <v>2000</v>
          </cell>
          <cell r="D5170">
            <v>10</v>
          </cell>
        </row>
        <row r="5171">
          <cell r="C5171">
            <v>2000</v>
          </cell>
          <cell r="D5171">
            <v>10</v>
          </cell>
        </row>
        <row r="5172">
          <cell r="C5172">
            <v>2000</v>
          </cell>
          <cell r="D5172">
            <v>10</v>
          </cell>
        </row>
        <row r="5173">
          <cell r="C5173">
            <v>2000</v>
          </cell>
          <cell r="D5173">
            <v>10</v>
          </cell>
        </row>
        <row r="5174">
          <cell r="C5174">
            <v>2000</v>
          </cell>
          <cell r="D5174">
            <v>10</v>
          </cell>
        </row>
        <row r="5175">
          <cell r="C5175">
            <v>2000</v>
          </cell>
          <cell r="D5175">
            <v>10</v>
          </cell>
        </row>
        <row r="5176">
          <cell r="C5176">
            <v>2000</v>
          </cell>
          <cell r="D5176">
            <v>10</v>
          </cell>
        </row>
        <row r="5177">
          <cell r="C5177">
            <v>2000</v>
          </cell>
          <cell r="D5177">
            <v>10</v>
          </cell>
        </row>
        <row r="5178">
          <cell r="C5178">
            <v>2000</v>
          </cell>
          <cell r="D5178">
            <v>10</v>
          </cell>
        </row>
        <row r="5179">
          <cell r="C5179">
            <v>2000</v>
          </cell>
          <cell r="D5179">
            <v>10</v>
          </cell>
        </row>
        <row r="5180">
          <cell r="C5180">
            <v>2000</v>
          </cell>
          <cell r="D5180">
            <v>10</v>
          </cell>
        </row>
        <row r="5181">
          <cell r="C5181">
            <v>2000</v>
          </cell>
          <cell r="D5181">
            <v>10</v>
          </cell>
        </row>
        <row r="5182">
          <cell r="C5182">
            <v>2000</v>
          </cell>
          <cell r="D5182">
            <v>10</v>
          </cell>
        </row>
        <row r="5183">
          <cell r="C5183">
            <v>2000</v>
          </cell>
          <cell r="D5183">
            <v>10</v>
          </cell>
        </row>
        <row r="5184">
          <cell r="C5184">
            <v>2000</v>
          </cell>
          <cell r="D5184">
            <v>10</v>
          </cell>
        </row>
        <row r="5185">
          <cell r="C5185">
            <v>2000</v>
          </cell>
          <cell r="D5185">
            <v>10</v>
          </cell>
        </row>
        <row r="5186">
          <cell r="C5186">
            <v>2000</v>
          </cell>
          <cell r="D5186">
            <v>10</v>
          </cell>
        </row>
        <row r="5187">
          <cell r="C5187">
            <v>2000</v>
          </cell>
          <cell r="D5187">
            <v>10</v>
          </cell>
        </row>
        <row r="5188">
          <cell r="C5188">
            <v>2000</v>
          </cell>
          <cell r="D5188">
            <v>10</v>
          </cell>
        </row>
        <row r="5189">
          <cell r="C5189">
            <v>2000</v>
          </cell>
          <cell r="D5189">
            <v>10</v>
          </cell>
        </row>
        <row r="5190">
          <cell r="C5190">
            <v>2000</v>
          </cell>
          <cell r="D5190">
            <v>10</v>
          </cell>
        </row>
        <row r="5191">
          <cell r="C5191">
            <v>2000</v>
          </cell>
          <cell r="D5191">
            <v>10</v>
          </cell>
        </row>
        <row r="5192">
          <cell r="C5192">
            <v>2000</v>
          </cell>
          <cell r="D5192">
            <v>10</v>
          </cell>
        </row>
        <row r="5193">
          <cell r="C5193">
            <v>2000</v>
          </cell>
          <cell r="D5193">
            <v>10</v>
          </cell>
        </row>
        <row r="5194">
          <cell r="C5194">
            <v>2000</v>
          </cell>
          <cell r="D5194">
            <v>10</v>
          </cell>
        </row>
        <row r="5195">
          <cell r="C5195">
            <v>2000</v>
          </cell>
          <cell r="D5195">
            <v>10</v>
          </cell>
        </row>
        <row r="5196">
          <cell r="C5196">
            <v>2000</v>
          </cell>
          <cell r="D5196">
            <v>10</v>
          </cell>
        </row>
        <row r="5197">
          <cell r="C5197">
            <v>2000</v>
          </cell>
          <cell r="D5197">
            <v>10</v>
          </cell>
        </row>
        <row r="5198">
          <cell r="C5198">
            <v>2000</v>
          </cell>
          <cell r="D5198">
            <v>10</v>
          </cell>
        </row>
        <row r="5199">
          <cell r="C5199">
            <v>2000</v>
          </cell>
          <cell r="D5199">
            <v>10</v>
          </cell>
        </row>
        <row r="5200">
          <cell r="C5200">
            <v>2000</v>
          </cell>
          <cell r="D5200">
            <v>10</v>
          </cell>
        </row>
        <row r="5201">
          <cell r="C5201">
            <v>2000</v>
          </cell>
          <cell r="D5201">
            <v>10</v>
          </cell>
        </row>
        <row r="5202">
          <cell r="C5202">
            <v>2000</v>
          </cell>
          <cell r="D5202">
            <v>10</v>
          </cell>
        </row>
        <row r="5203">
          <cell r="C5203">
            <v>2000</v>
          </cell>
          <cell r="D5203">
            <v>10</v>
          </cell>
        </row>
        <row r="5204">
          <cell r="C5204">
            <v>2000</v>
          </cell>
          <cell r="D5204">
            <v>10</v>
          </cell>
        </row>
        <row r="5205">
          <cell r="C5205">
            <v>2000</v>
          </cell>
          <cell r="D5205">
            <v>10</v>
          </cell>
        </row>
        <row r="5206">
          <cell r="C5206">
            <v>2000</v>
          </cell>
          <cell r="D5206">
            <v>10</v>
          </cell>
        </row>
        <row r="5207">
          <cell r="C5207">
            <v>2000</v>
          </cell>
          <cell r="D5207">
            <v>10</v>
          </cell>
        </row>
        <row r="5208">
          <cell r="C5208">
            <v>2000</v>
          </cell>
          <cell r="D5208">
            <v>10</v>
          </cell>
        </row>
        <row r="5209">
          <cell r="C5209">
            <v>2000</v>
          </cell>
          <cell r="D5209">
            <v>10</v>
          </cell>
        </row>
        <row r="5210">
          <cell r="C5210">
            <v>2000</v>
          </cell>
          <cell r="D5210">
            <v>10</v>
          </cell>
        </row>
        <row r="5211">
          <cell r="C5211">
            <v>2000</v>
          </cell>
          <cell r="D5211">
            <v>10</v>
          </cell>
        </row>
        <row r="5212">
          <cell r="C5212">
            <v>2000</v>
          </cell>
          <cell r="D5212">
            <v>10</v>
          </cell>
        </row>
        <row r="5213">
          <cell r="C5213">
            <v>2000</v>
          </cell>
          <cell r="D5213">
            <v>10</v>
          </cell>
        </row>
        <row r="5214">
          <cell r="C5214">
            <v>2000</v>
          </cell>
          <cell r="D5214">
            <v>10</v>
          </cell>
        </row>
        <row r="5215">
          <cell r="C5215">
            <v>2000</v>
          </cell>
          <cell r="D5215">
            <v>10</v>
          </cell>
        </row>
        <row r="5216">
          <cell r="C5216">
            <v>2000</v>
          </cell>
          <cell r="D5216">
            <v>10</v>
          </cell>
        </row>
        <row r="5217">
          <cell r="C5217">
            <v>2000</v>
          </cell>
          <cell r="D5217">
            <v>10</v>
          </cell>
        </row>
        <row r="5218">
          <cell r="C5218">
            <v>2000</v>
          </cell>
          <cell r="D5218">
            <v>10</v>
          </cell>
        </row>
        <row r="5219">
          <cell r="C5219">
            <v>2000</v>
          </cell>
          <cell r="D5219">
            <v>10</v>
          </cell>
        </row>
        <row r="5220">
          <cell r="C5220">
            <v>2000</v>
          </cell>
          <cell r="D5220">
            <v>10</v>
          </cell>
        </row>
        <row r="5221">
          <cell r="C5221">
            <v>2000</v>
          </cell>
          <cell r="D5221">
            <v>10</v>
          </cell>
        </row>
        <row r="5222">
          <cell r="C5222">
            <v>2000</v>
          </cell>
          <cell r="D5222">
            <v>10</v>
          </cell>
        </row>
        <row r="5223">
          <cell r="C5223">
            <v>2000</v>
          </cell>
          <cell r="D5223">
            <v>10</v>
          </cell>
        </row>
        <row r="5224">
          <cell r="C5224">
            <v>2000</v>
          </cell>
          <cell r="D5224">
            <v>10</v>
          </cell>
        </row>
        <row r="5225">
          <cell r="C5225">
            <v>2000</v>
          </cell>
          <cell r="D5225">
            <v>10</v>
          </cell>
        </row>
        <row r="5226">
          <cell r="C5226">
            <v>2000</v>
          </cell>
          <cell r="D5226">
            <v>10</v>
          </cell>
        </row>
        <row r="5227">
          <cell r="C5227">
            <v>2000</v>
          </cell>
          <cell r="D5227">
            <v>10</v>
          </cell>
        </row>
        <row r="5228">
          <cell r="C5228">
            <v>2000</v>
          </cell>
          <cell r="D5228">
            <v>10</v>
          </cell>
        </row>
        <row r="5229">
          <cell r="C5229">
            <v>2000</v>
          </cell>
          <cell r="D5229">
            <v>10</v>
          </cell>
        </row>
        <row r="5230">
          <cell r="C5230">
            <v>2000</v>
          </cell>
          <cell r="D5230">
            <v>10</v>
          </cell>
        </row>
        <row r="5231">
          <cell r="C5231">
            <v>2000</v>
          </cell>
          <cell r="D5231">
            <v>10</v>
          </cell>
        </row>
        <row r="5232">
          <cell r="C5232">
            <v>2000</v>
          </cell>
          <cell r="D5232">
            <v>10</v>
          </cell>
        </row>
        <row r="5233">
          <cell r="C5233">
            <v>2000</v>
          </cell>
          <cell r="D5233">
            <v>10</v>
          </cell>
        </row>
        <row r="5234">
          <cell r="C5234">
            <v>2000</v>
          </cell>
          <cell r="D5234">
            <v>10</v>
          </cell>
        </row>
        <row r="5235">
          <cell r="C5235">
            <v>2000</v>
          </cell>
          <cell r="D5235">
            <v>10</v>
          </cell>
        </row>
        <row r="5236">
          <cell r="C5236">
            <v>2000</v>
          </cell>
          <cell r="D5236">
            <v>10</v>
          </cell>
        </row>
        <row r="5237">
          <cell r="C5237">
            <v>2000</v>
          </cell>
          <cell r="D5237">
            <v>10</v>
          </cell>
        </row>
        <row r="5238">
          <cell r="C5238">
            <v>2000</v>
          </cell>
          <cell r="D5238">
            <v>10</v>
          </cell>
        </row>
        <row r="5239">
          <cell r="C5239">
            <v>2000</v>
          </cell>
          <cell r="D5239">
            <v>10</v>
          </cell>
        </row>
        <row r="5240">
          <cell r="C5240">
            <v>2000</v>
          </cell>
          <cell r="D5240">
            <v>10</v>
          </cell>
        </row>
        <row r="5241">
          <cell r="C5241">
            <v>2000</v>
          </cell>
          <cell r="D5241">
            <v>10</v>
          </cell>
        </row>
        <row r="5242">
          <cell r="C5242">
            <v>2000</v>
          </cell>
          <cell r="D5242">
            <v>10</v>
          </cell>
        </row>
        <row r="5243">
          <cell r="C5243">
            <v>2000</v>
          </cell>
          <cell r="D5243">
            <v>10</v>
          </cell>
        </row>
        <row r="5244">
          <cell r="C5244">
            <v>2000</v>
          </cell>
          <cell r="D5244">
            <v>10</v>
          </cell>
        </row>
        <row r="5245">
          <cell r="C5245">
            <v>2000</v>
          </cell>
          <cell r="D5245">
            <v>10</v>
          </cell>
        </row>
        <row r="5246">
          <cell r="C5246">
            <v>2000</v>
          </cell>
          <cell r="D5246">
            <v>10</v>
          </cell>
        </row>
        <row r="5247">
          <cell r="C5247">
            <v>2000</v>
          </cell>
          <cell r="D5247">
            <v>10</v>
          </cell>
        </row>
        <row r="5248">
          <cell r="C5248">
            <v>2000</v>
          </cell>
          <cell r="D5248">
            <v>10</v>
          </cell>
        </row>
        <row r="5249">
          <cell r="C5249">
            <v>2000</v>
          </cell>
          <cell r="D5249">
            <v>10</v>
          </cell>
        </row>
        <row r="5250">
          <cell r="C5250">
            <v>2000</v>
          </cell>
          <cell r="D5250">
            <v>10</v>
          </cell>
        </row>
        <row r="5251">
          <cell r="C5251">
            <v>2000</v>
          </cell>
          <cell r="D5251">
            <v>10</v>
          </cell>
        </row>
        <row r="5252">
          <cell r="C5252">
            <v>2000</v>
          </cell>
          <cell r="D5252">
            <v>10</v>
          </cell>
        </row>
        <row r="5253">
          <cell r="C5253">
            <v>2000</v>
          </cell>
          <cell r="D5253">
            <v>10</v>
          </cell>
        </row>
        <row r="5254">
          <cell r="C5254">
            <v>2000</v>
          </cell>
          <cell r="D5254">
            <v>10</v>
          </cell>
        </row>
        <row r="5255">
          <cell r="C5255">
            <v>2000</v>
          </cell>
          <cell r="D5255">
            <v>10</v>
          </cell>
        </row>
        <row r="5256">
          <cell r="C5256">
            <v>2000</v>
          </cell>
          <cell r="D5256">
            <v>10</v>
          </cell>
        </row>
        <row r="5257">
          <cell r="C5257">
            <v>2000</v>
          </cell>
          <cell r="D5257">
            <v>10</v>
          </cell>
        </row>
        <row r="5258">
          <cell r="C5258">
            <v>2000</v>
          </cell>
          <cell r="D5258">
            <v>10</v>
          </cell>
        </row>
        <row r="5259">
          <cell r="C5259">
            <v>2000</v>
          </cell>
          <cell r="D5259">
            <v>10</v>
          </cell>
        </row>
        <row r="5260">
          <cell r="C5260">
            <v>2000</v>
          </cell>
          <cell r="D5260">
            <v>10</v>
          </cell>
        </row>
        <row r="5261">
          <cell r="C5261">
            <v>2000</v>
          </cell>
          <cell r="D5261">
            <v>10</v>
          </cell>
        </row>
        <row r="5262">
          <cell r="C5262">
            <v>2000</v>
          </cell>
          <cell r="D5262">
            <v>10</v>
          </cell>
        </row>
        <row r="5263">
          <cell r="C5263">
            <v>2000</v>
          </cell>
          <cell r="D5263">
            <v>10</v>
          </cell>
        </row>
        <row r="5264">
          <cell r="C5264">
            <v>2000</v>
          </cell>
          <cell r="D5264">
            <v>10</v>
          </cell>
        </row>
        <row r="5265">
          <cell r="C5265">
            <v>2000</v>
          </cell>
          <cell r="D5265">
            <v>10</v>
          </cell>
        </row>
        <row r="5266">
          <cell r="C5266">
            <v>2000</v>
          </cell>
          <cell r="D5266">
            <v>10</v>
          </cell>
        </row>
        <row r="5267">
          <cell r="C5267">
            <v>2000</v>
          </cell>
          <cell r="D5267">
            <v>10</v>
          </cell>
        </row>
        <row r="5268">
          <cell r="C5268">
            <v>2000</v>
          </cell>
          <cell r="D5268">
            <v>10</v>
          </cell>
        </row>
        <row r="5269">
          <cell r="C5269">
            <v>2000</v>
          </cell>
          <cell r="D5269">
            <v>10</v>
          </cell>
        </row>
        <row r="5270">
          <cell r="C5270">
            <v>2000</v>
          </cell>
          <cell r="D5270">
            <v>10</v>
          </cell>
        </row>
        <row r="5271">
          <cell r="C5271">
            <v>2000</v>
          </cell>
          <cell r="D5271">
            <v>10</v>
          </cell>
        </row>
        <row r="5272">
          <cell r="C5272">
            <v>2000</v>
          </cell>
          <cell r="D5272">
            <v>10</v>
          </cell>
        </row>
        <row r="5273">
          <cell r="C5273">
            <v>2000</v>
          </cell>
          <cell r="D5273">
            <v>10</v>
          </cell>
        </row>
        <row r="5274">
          <cell r="C5274">
            <v>2000</v>
          </cell>
          <cell r="D5274">
            <v>10</v>
          </cell>
        </row>
        <row r="5275">
          <cell r="C5275">
            <v>2000</v>
          </cell>
          <cell r="D5275">
            <v>10</v>
          </cell>
        </row>
        <row r="5276">
          <cell r="C5276">
            <v>2000</v>
          </cell>
          <cell r="D5276">
            <v>10</v>
          </cell>
        </row>
        <row r="5277">
          <cell r="C5277">
            <v>2000</v>
          </cell>
          <cell r="D5277">
            <v>10</v>
          </cell>
        </row>
        <row r="5278">
          <cell r="C5278">
            <v>2000</v>
          </cell>
          <cell r="D5278">
            <v>10</v>
          </cell>
        </row>
        <row r="5279">
          <cell r="C5279">
            <v>2000</v>
          </cell>
          <cell r="D5279">
            <v>10</v>
          </cell>
        </row>
        <row r="5280">
          <cell r="C5280">
            <v>2000</v>
          </cell>
          <cell r="D5280">
            <v>10</v>
          </cell>
        </row>
        <row r="5281">
          <cell r="C5281">
            <v>2000</v>
          </cell>
          <cell r="D5281">
            <v>10</v>
          </cell>
        </row>
        <row r="5282">
          <cell r="C5282">
            <v>2000</v>
          </cell>
          <cell r="D5282">
            <v>10</v>
          </cell>
        </row>
        <row r="5283">
          <cell r="C5283">
            <v>2000</v>
          </cell>
          <cell r="D5283">
            <v>10</v>
          </cell>
        </row>
        <row r="5284">
          <cell r="C5284">
            <v>2000</v>
          </cell>
          <cell r="D5284">
            <v>10</v>
          </cell>
        </row>
        <row r="5285">
          <cell r="C5285">
            <v>2000</v>
          </cell>
          <cell r="D5285">
            <v>10</v>
          </cell>
        </row>
        <row r="5286">
          <cell r="C5286">
            <v>2000</v>
          </cell>
          <cell r="D5286">
            <v>10</v>
          </cell>
        </row>
        <row r="5287">
          <cell r="C5287">
            <v>2000</v>
          </cell>
          <cell r="D5287">
            <v>10</v>
          </cell>
        </row>
        <row r="5288">
          <cell r="C5288">
            <v>2000</v>
          </cell>
          <cell r="D5288">
            <v>10</v>
          </cell>
        </row>
        <row r="5289">
          <cell r="C5289">
            <v>2000</v>
          </cell>
          <cell r="D5289">
            <v>10</v>
          </cell>
        </row>
        <row r="5290">
          <cell r="C5290">
            <v>2000</v>
          </cell>
          <cell r="D5290">
            <v>10</v>
          </cell>
        </row>
        <row r="5291">
          <cell r="C5291">
            <v>2000</v>
          </cell>
          <cell r="D5291">
            <v>10</v>
          </cell>
        </row>
        <row r="5292">
          <cell r="C5292">
            <v>2000</v>
          </cell>
          <cell r="D5292">
            <v>10</v>
          </cell>
        </row>
        <row r="5293">
          <cell r="C5293">
            <v>2000</v>
          </cell>
          <cell r="D5293">
            <v>10</v>
          </cell>
        </row>
        <row r="5294">
          <cell r="C5294">
            <v>2000</v>
          </cell>
          <cell r="D5294">
            <v>10</v>
          </cell>
        </row>
        <row r="5295">
          <cell r="C5295">
            <v>2000</v>
          </cell>
          <cell r="D5295">
            <v>10</v>
          </cell>
        </row>
        <row r="5296">
          <cell r="C5296">
            <v>2000</v>
          </cell>
          <cell r="D5296">
            <v>10</v>
          </cell>
        </row>
        <row r="5297">
          <cell r="C5297">
            <v>2000</v>
          </cell>
          <cell r="D5297">
            <v>10</v>
          </cell>
        </row>
        <row r="5298">
          <cell r="C5298">
            <v>2000</v>
          </cell>
          <cell r="D5298">
            <v>10</v>
          </cell>
        </row>
        <row r="5299">
          <cell r="C5299">
            <v>2000</v>
          </cell>
          <cell r="D5299">
            <v>10</v>
          </cell>
        </row>
        <row r="5300">
          <cell r="C5300">
            <v>2000</v>
          </cell>
          <cell r="D5300">
            <v>10</v>
          </cell>
        </row>
        <row r="5301">
          <cell r="C5301">
            <v>2000</v>
          </cell>
          <cell r="D5301">
            <v>10</v>
          </cell>
        </row>
        <row r="5302">
          <cell r="C5302">
            <v>2000</v>
          </cell>
          <cell r="D5302">
            <v>10</v>
          </cell>
        </row>
        <row r="5303">
          <cell r="C5303">
            <v>2000</v>
          </cell>
          <cell r="D5303">
            <v>10</v>
          </cell>
        </row>
        <row r="5304">
          <cell r="C5304">
            <v>2000</v>
          </cell>
          <cell r="D5304">
            <v>10</v>
          </cell>
        </row>
        <row r="5305">
          <cell r="C5305">
            <v>2000</v>
          </cell>
          <cell r="D5305">
            <v>10</v>
          </cell>
        </row>
        <row r="5306">
          <cell r="C5306">
            <v>2000</v>
          </cell>
          <cell r="D5306">
            <v>10</v>
          </cell>
        </row>
        <row r="5307">
          <cell r="C5307">
            <v>2000</v>
          </cell>
          <cell r="D5307">
            <v>10</v>
          </cell>
        </row>
        <row r="5308">
          <cell r="C5308">
            <v>2000</v>
          </cell>
          <cell r="D5308">
            <v>10</v>
          </cell>
        </row>
        <row r="5309">
          <cell r="C5309">
            <v>2000</v>
          </cell>
          <cell r="D5309">
            <v>10</v>
          </cell>
        </row>
        <row r="5310">
          <cell r="C5310">
            <v>2000</v>
          </cell>
          <cell r="D5310">
            <v>10</v>
          </cell>
        </row>
        <row r="5311">
          <cell r="C5311">
            <v>2000</v>
          </cell>
          <cell r="D5311">
            <v>10</v>
          </cell>
        </row>
        <row r="5312">
          <cell r="C5312">
            <v>2000</v>
          </cell>
          <cell r="D5312">
            <v>10</v>
          </cell>
        </row>
        <row r="5313">
          <cell r="C5313">
            <v>2000</v>
          </cell>
          <cell r="D5313">
            <v>10</v>
          </cell>
        </row>
        <row r="5314">
          <cell r="C5314">
            <v>2000</v>
          </cell>
          <cell r="D5314">
            <v>10</v>
          </cell>
        </row>
        <row r="5315">
          <cell r="C5315">
            <v>2000</v>
          </cell>
          <cell r="D5315">
            <v>10</v>
          </cell>
        </row>
        <row r="5316">
          <cell r="C5316">
            <v>2000</v>
          </cell>
          <cell r="D5316">
            <v>10</v>
          </cell>
        </row>
        <row r="5317">
          <cell r="C5317">
            <v>2000</v>
          </cell>
          <cell r="D5317">
            <v>10</v>
          </cell>
        </row>
        <row r="5318">
          <cell r="C5318">
            <v>2000</v>
          </cell>
          <cell r="D5318">
            <v>10</v>
          </cell>
        </row>
        <row r="5319">
          <cell r="C5319">
            <v>2000</v>
          </cell>
          <cell r="D5319">
            <v>10</v>
          </cell>
        </row>
        <row r="5320">
          <cell r="C5320">
            <v>2000</v>
          </cell>
          <cell r="D5320">
            <v>10</v>
          </cell>
        </row>
        <row r="5321">
          <cell r="C5321">
            <v>2000</v>
          </cell>
          <cell r="D5321">
            <v>10</v>
          </cell>
        </row>
        <row r="5322">
          <cell r="C5322">
            <v>2000</v>
          </cell>
          <cell r="D5322">
            <v>10</v>
          </cell>
        </row>
        <row r="5323">
          <cell r="C5323">
            <v>2000</v>
          </cell>
          <cell r="D5323">
            <v>10</v>
          </cell>
        </row>
        <row r="5324">
          <cell r="C5324">
            <v>2000</v>
          </cell>
          <cell r="D5324">
            <v>10</v>
          </cell>
        </row>
        <row r="5325">
          <cell r="C5325">
            <v>2000</v>
          </cell>
          <cell r="D5325">
            <v>10</v>
          </cell>
        </row>
        <row r="5326">
          <cell r="C5326">
            <v>2000</v>
          </cell>
          <cell r="D5326">
            <v>10</v>
          </cell>
        </row>
        <row r="5327">
          <cell r="C5327">
            <v>2000</v>
          </cell>
          <cell r="D5327">
            <v>10</v>
          </cell>
        </row>
        <row r="5328">
          <cell r="C5328">
            <v>2000</v>
          </cell>
          <cell r="D5328">
            <v>10</v>
          </cell>
        </row>
        <row r="5329">
          <cell r="C5329">
            <v>2000</v>
          </cell>
          <cell r="D5329">
            <v>10</v>
          </cell>
        </row>
        <row r="5330">
          <cell r="C5330">
            <v>2000</v>
          </cell>
          <cell r="D5330">
            <v>10</v>
          </cell>
        </row>
        <row r="5331">
          <cell r="C5331">
            <v>2000</v>
          </cell>
          <cell r="D5331">
            <v>10</v>
          </cell>
        </row>
        <row r="5332">
          <cell r="C5332">
            <v>2000</v>
          </cell>
          <cell r="D5332">
            <v>10</v>
          </cell>
        </row>
        <row r="5333">
          <cell r="C5333">
            <v>2000</v>
          </cell>
          <cell r="D5333">
            <v>10</v>
          </cell>
        </row>
        <row r="5334">
          <cell r="C5334">
            <v>2000</v>
          </cell>
          <cell r="D5334">
            <v>10</v>
          </cell>
        </row>
        <row r="5335">
          <cell r="C5335">
            <v>2000</v>
          </cell>
          <cell r="D5335">
            <v>10</v>
          </cell>
        </row>
        <row r="5336">
          <cell r="C5336">
            <v>2000</v>
          </cell>
          <cell r="D5336">
            <v>10</v>
          </cell>
        </row>
        <row r="5337">
          <cell r="C5337">
            <v>2000</v>
          </cell>
          <cell r="D5337">
            <v>10</v>
          </cell>
        </row>
        <row r="5338">
          <cell r="C5338">
            <v>2000</v>
          </cell>
          <cell r="D5338">
            <v>10</v>
          </cell>
        </row>
        <row r="5339">
          <cell r="C5339">
            <v>2000</v>
          </cell>
          <cell r="D5339">
            <v>10</v>
          </cell>
        </row>
        <row r="5340">
          <cell r="C5340">
            <v>2000</v>
          </cell>
          <cell r="D5340">
            <v>10</v>
          </cell>
        </row>
        <row r="5341">
          <cell r="C5341">
            <v>2000</v>
          </cell>
          <cell r="D5341">
            <v>10</v>
          </cell>
        </row>
        <row r="5342">
          <cell r="C5342">
            <v>2000</v>
          </cell>
          <cell r="D5342">
            <v>10</v>
          </cell>
        </row>
        <row r="5343">
          <cell r="C5343">
            <v>2000</v>
          </cell>
          <cell r="D5343">
            <v>10</v>
          </cell>
        </row>
        <row r="5344">
          <cell r="C5344">
            <v>2000</v>
          </cell>
          <cell r="D5344">
            <v>10</v>
          </cell>
        </row>
        <row r="5345">
          <cell r="C5345">
            <v>2000</v>
          </cell>
          <cell r="D5345">
            <v>10</v>
          </cell>
        </row>
        <row r="5346">
          <cell r="C5346">
            <v>2000</v>
          </cell>
          <cell r="D5346">
            <v>10</v>
          </cell>
        </row>
        <row r="5347">
          <cell r="C5347">
            <v>2000</v>
          </cell>
          <cell r="D5347">
            <v>10</v>
          </cell>
        </row>
        <row r="5348">
          <cell r="C5348">
            <v>2000</v>
          </cell>
          <cell r="D5348">
            <v>10</v>
          </cell>
        </row>
        <row r="5349">
          <cell r="C5349">
            <v>2000</v>
          </cell>
          <cell r="D5349">
            <v>10</v>
          </cell>
        </row>
        <row r="5350">
          <cell r="C5350">
            <v>2000</v>
          </cell>
          <cell r="D5350">
            <v>10</v>
          </cell>
        </row>
        <row r="5351">
          <cell r="C5351">
            <v>2000</v>
          </cell>
          <cell r="D5351">
            <v>10</v>
          </cell>
        </row>
        <row r="5352">
          <cell r="C5352">
            <v>2000</v>
          </cell>
          <cell r="D5352">
            <v>10</v>
          </cell>
        </row>
        <row r="5353">
          <cell r="C5353">
            <v>2000</v>
          </cell>
          <cell r="D5353">
            <v>10</v>
          </cell>
        </row>
        <row r="5354">
          <cell r="C5354">
            <v>2000</v>
          </cell>
          <cell r="D5354">
            <v>10</v>
          </cell>
        </row>
        <row r="5355">
          <cell r="C5355">
            <v>2000</v>
          </cell>
          <cell r="D5355">
            <v>10</v>
          </cell>
        </row>
        <row r="5356">
          <cell r="C5356">
            <v>2000</v>
          </cell>
          <cell r="D5356">
            <v>10</v>
          </cell>
        </row>
        <row r="5357">
          <cell r="C5357">
            <v>2000</v>
          </cell>
          <cell r="D5357">
            <v>10</v>
          </cell>
        </row>
        <row r="5358">
          <cell r="C5358">
            <v>2000</v>
          </cell>
          <cell r="D5358">
            <v>10</v>
          </cell>
        </row>
        <row r="5359">
          <cell r="C5359">
            <v>2000</v>
          </cell>
          <cell r="D5359">
            <v>10</v>
          </cell>
        </row>
        <row r="5360">
          <cell r="C5360">
            <v>2000</v>
          </cell>
          <cell r="D5360">
            <v>10</v>
          </cell>
        </row>
        <row r="5361">
          <cell r="C5361">
            <v>2000</v>
          </cell>
          <cell r="D5361">
            <v>10</v>
          </cell>
        </row>
        <row r="5362">
          <cell r="C5362">
            <v>2000</v>
          </cell>
          <cell r="D5362">
            <v>10</v>
          </cell>
        </row>
        <row r="5363">
          <cell r="C5363">
            <v>2000</v>
          </cell>
          <cell r="D5363">
            <v>10</v>
          </cell>
        </row>
        <row r="5364">
          <cell r="C5364">
            <v>2000</v>
          </cell>
          <cell r="D5364">
            <v>10</v>
          </cell>
        </row>
        <row r="5365">
          <cell r="C5365">
            <v>2000</v>
          </cell>
          <cell r="D5365">
            <v>10</v>
          </cell>
        </row>
        <row r="5366">
          <cell r="C5366">
            <v>2000</v>
          </cell>
          <cell r="D5366">
            <v>10</v>
          </cell>
        </row>
        <row r="5367">
          <cell r="C5367">
            <v>2000</v>
          </cell>
          <cell r="D5367">
            <v>10</v>
          </cell>
        </row>
        <row r="5368">
          <cell r="C5368">
            <v>2000</v>
          </cell>
          <cell r="D5368">
            <v>10</v>
          </cell>
        </row>
        <row r="5369">
          <cell r="C5369">
            <v>2000</v>
          </cell>
          <cell r="D5369">
            <v>10</v>
          </cell>
        </row>
        <row r="5370">
          <cell r="C5370">
            <v>2000</v>
          </cell>
          <cell r="D5370">
            <v>10</v>
          </cell>
        </row>
        <row r="5371">
          <cell r="C5371">
            <v>2000</v>
          </cell>
          <cell r="D5371">
            <v>10</v>
          </cell>
        </row>
        <row r="5372">
          <cell r="C5372">
            <v>2000</v>
          </cell>
          <cell r="D5372">
            <v>10</v>
          </cell>
        </row>
        <row r="5373">
          <cell r="C5373">
            <v>2000</v>
          </cell>
          <cell r="D5373">
            <v>10</v>
          </cell>
        </row>
        <row r="5374">
          <cell r="C5374">
            <v>2000</v>
          </cell>
          <cell r="D5374">
            <v>10</v>
          </cell>
        </row>
        <row r="5375">
          <cell r="C5375">
            <v>2000</v>
          </cell>
          <cell r="D5375">
            <v>10</v>
          </cell>
        </row>
        <row r="5376">
          <cell r="C5376">
            <v>2000</v>
          </cell>
          <cell r="D5376">
            <v>10</v>
          </cell>
        </row>
        <row r="5377">
          <cell r="C5377">
            <v>2000</v>
          </cell>
          <cell r="D5377">
            <v>10</v>
          </cell>
        </row>
        <row r="5378">
          <cell r="C5378">
            <v>2000</v>
          </cell>
          <cell r="D5378">
            <v>10</v>
          </cell>
        </row>
        <row r="5379">
          <cell r="C5379">
            <v>2000</v>
          </cell>
          <cell r="D5379">
            <v>10</v>
          </cell>
        </row>
        <row r="5380">
          <cell r="C5380">
            <v>2000</v>
          </cell>
          <cell r="D5380">
            <v>10</v>
          </cell>
        </row>
        <row r="5381">
          <cell r="C5381">
            <v>2000</v>
          </cell>
          <cell r="D5381">
            <v>10</v>
          </cell>
        </row>
        <row r="5382">
          <cell r="C5382">
            <v>2000</v>
          </cell>
          <cell r="D5382">
            <v>10</v>
          </cell>
        </row>
        <row r="5383">
          <cell r="C5383">
            <v>2000</v>
          </cell>
          <cell r="D5383">
            <v>10</v>
          </cell>
        </row>
        <row r="5384">
          <cell r="C5384">
            <v>2000</v>
          </cell>
          <cell r="D5384">
            <v>10</v>
          </cell>
        </row>
        <row r="5385">
          <cell r="C5385">
            <v>2000</v>
          </cell>
          <cell r="D5385">
            <v>10</v>
          </cell>
        </row>
        <row r="5386">
          <cell r="C5386">
            <v>2000</v>
          </cell>
          <cell r="D5386">
            <v>10</v>
          </cell>
        </row>
        <row r="5387">
          <cell r="C5387">
            <v>2000</v>
          </cell>
          <cell r="D5387">
            <v>10</v>
          </cell>
        </row>
        <row r="5388">
          <cell r="C5388">
            <v>2000</v>
          </cell>
          <cell r="D5388">
            <v>10</v>
          </cell>
        </row>
        <row r="5389">
          <cell r="C5389">
            <v>2000</v>
          </cell>
          <cell r="D5389">
            <v>10</v>
          </cell>
        </row>
        <row r="5390">
          <cell r="C5390">
            <v>2000</v>
          </cell>
          <cell r="D5390">
            <v>10</v>
          </cell>
        </row>
        <row r="5391">
          <cell r="C5391">
            <v>2000</v>
          </cell>
          <cell r="D5391">
            <v>10</v>
          </cell>
        </row>
        <row r="5392">
          <cell r="C5392">
            <v>2000</v>
          </cell>
          <cell r="D5392">
            <v>10</v>
          </cell>
        </row>
        <row r="5393">
          <cell r="C5393">
            <v>2000</v>
          </cell>
          <cell r="D5393">
            <v>10</v>
          </cell>
        </row>
        <row r="5394">
          <cell r="C5394">
            <v>2000</v>
          </cell>
          <cell r="D5394">
            <v>10</v>
          </cell>
        </row>
        <row r="5395">
          <cell r="C5395">
            <v>2000</v>
          </cell>
          <cell r="D5395">
            <v>10</v>
          </cell>
        </row>
        <row r="5396">
          <cell r="C5396">
            <v>2000</v>
          </cell>
          <cell r="D5396">
            <v>10</v>
          </cell>
        </row>
        <row r="5397">
          <cell r="C5397">
            <v>2000</v>
          </cell>
          <cell r="D5397">
            <v>10</v>
          </cell>
        </row>
        <row r="5398">
          <cell r="C5398">
            <v>2000</v>
          </cell>
          <cell r="D5398">
            <v>10</v>
          </cell>
        </row>
        <row r="5399">
          <cell r="C5399">
            <v>2000</v>
          </cell>
          <cell r="D5399">
            <v>10</v>
          </cell>
        </row>
        <row r="5400">
          <cell r="C5400">
            <v>2000</v>
          </cell>
          <cell r="D5400">
            <v>10</v>
          </cell>
        </row>
        <row r="5401">
          <cell r="C5401">
            <v>2000</v>
          </cell>
          <cell r="D5401">
            <v>10</v>
          </cell>
        </row>
        <row r="5402">
          <cell r="C5402">
            <v>2000</v>
          </cell>
          <cell r="D5402">
            <v>10</v>
          </cell>
        </row>
        <row r="5403">
          <cell r="C5403">
            <v>2000</v>
          </cell>
          <cell r="D5403">
            <v>10</v>
          </cell>
        </row>
        <row r="5404">
          <cell r="C5404">
            <v>2000</v>
          </cell>
          <cell r="D5404">
            <v>10</v>
          </cell>
        </row>
        <row r="5405">
          <cell r="C5405">
            <v>2000</v>
          </cell>
          <cell r="D5405">
            <v>10</v>
          </cell>
        </row>
        <row r="5406">
          <cell r="C5406">
            <v>2000</v>
          </cell>
          <cell r="D5406">
            <v>10</v>
          </cell>
        </row>
        <row r="5407">
          <cell r="C5407">
            <v>2000</v>
          </cell>
          <cell r="D5407">
            <v>10</v>
          </cell>
        </row>
        <row r="5408">
          <cell r="C5408">
            <v>2000</v>
          </cell>
          <cell r="D5408">
            <v>10</v>
          </cell>
        </row>
        <row r="5409">
          <cell r="C5409">
            <v>2000</v>
          </cell>
          <cell r="D5409">
            <v>10</v>
          </cell>
        </row>
        <row r="5410">
          <cell r="C5410">
            <v>2000</v>
          </cell>
          <cell r="D5410">
            <v>10</v>
          </cell>
        </row>
        <row r="5411">
          <cell r="C5411">
            <v>2000</v>
          </cell>
          <cell r="D5411">
            <v>10</v>
          </cell>
        </row>
        <row r="5412">
          <cell r="C5412">
            <v>2000</v>
          </cell>
          <cell r="D5412">
            <v>10</v>
          </cell>
        </row>
        <row r="5413">
          <cell r="C5413">
            <v>2000</v>
          </cell>
          <cell r="D5413">
            <v>10</v>
          </cell>
        </row>
        <row r="5414">
          <cell r="C5414">
            <v>2000</v>
          </cell>
          <cell r="D5414">
            <v>10</v>
          </cell>
        </row>
        <row r="5415">
          <cell r="C5415">
            <v>2000</v>
          </cell>
          <cell r="D5415">
            <v>10</v>
          </cell>
        </row>
        <row r="5416">
          <cell r="C5416">
            <v>2000</v>
          </cell>
          <cell r="D5416">
            <v>10</v>
          </cell>
        </row>
        <row r="5417">
          <cell r="C5417">
            <v>2000</v>
          </cell>
          <cell r="D5417">
            <v>10</v>
          </cell>
        </row>
        <row r="5418">
          <cell r="C5418">
            <v>2000</v>
          </cell>
          <cell r="D5418">
            <v>10</v>
          </cell>
        </row>
        <row r="5419">
          <cell r="C5419">
            <v>2000</v>
          </cell>
          <cell r="D5419">
            <v>10</v>
          </cell>
        </row>
        <row r="5420">
          <cell r="C5420">
            <v>2000</v>
          </cell>
          <cell r="D5420">
            <v>10</v>
          </cell>
        </row>
        <row r="5421">
          <cell r="C5421">
            <v>2000</v>
          </cell>
          <cell r="D5421">
            <v>10</v>
          </cell>
        </row>
        <row r="5422">
          <cell r="C5422">
            <v>2000</v>
          </cell>
          <cell r="D5422">
            <v>10</v>
          </cell>
        </row>
        <row r="5423">
          <cell r="C5423">
            <v>2000</v>
          </cell>
          <cell r="D5423">
            <v>10</v>
          </cell>
        </row>
        <row r="5424">
          <cell r="C5424">
            <v>2000</v>
          </cell>
          <cell r="D5424">
            <v>10</v>
          </cell>
        </row>
        <row r="5425">
          <cell r="C5425">
            <v>2000</v>
          </cell>
          <cell r="D5425">
            <v>10</v>
          </cell>
        </row>
        <row r="5426">
          <cell r="C5426">
            <v>2000</v>
          </cell>
          <cell r="D5426">
            <v>10</v>
          </cell>
        </row>
        <row r="5427">
          <cell r="C5427">
            <v>2000</v>
          </cell>
          <cell r="D5427">
            <v>10</v>
          </cell>
        </row>
        <row r="5428">
          <cell r="C5428">
            <v>2000</v>
          </cell>
          <cell r="D5428">
            <v>10</v>
          </cell>
        </row>
        <row r="5429">
          <cell r="C5429">
            <v>2000</v>
          </cell>
          <cell r="D5429">
            <v>10</v>
          </cell>
        </row>
        <row r="5430">
          <cell r="C5430">
            <v>2000</v>
          </cell>
          <cell r="D5430">
            <v>10</v>
          </cell>
        </row>
        <row r="5431">
          <cell r="C5431">
            <v>2000</v>
          </cell>
          <cell r="D5431">
            <v>10</v>
          </cell>
        </row>
        <row r="5432">
          <cell r="C5432">
            <v>2000</v>
          </cell>
          <cell r="D5432">
            <v>10</v>
          </cell>
        </row>
        <row r="5433">
          <cell r="C5433">
            <v>2000</v>
          </cell>
          <cell r="D5433">
            <v>10</v>
          </cell>
        </row>
        <row r="5434">
          <cell r="C5434">
            <v>2000</v>
          </cell>
          <cell r="D5434">
            <v>10</v>
          </cell>
        </row>
        <row r="5435">
          <cell r="C5435">
            <v>2000</v>
          </cell>
          <cell r="D5435">
            <v>10</v>
          </cell>
        </row>
        <row r="5436">
          <cell r="C5436">
            <v>2000</v>
          </cell>
          <cell r="D5436">
            <v>10</v>
          </cell>
        </row>
        <row r="5437">
          <cell r="C5437">
            <v>2000</v>
          </cell>
          <cell r="D5437">
            <v>10</v>
          </cell>
        </row>
        <row r="5438">
          <cell r="C5438">
            <v>2000</v>
          </cell>
          <cell r="D5438">
            <v>10</v>
          </cell>
        </row>
        <row r="5439">
          <cell r="C5439">
            <v>2000</v>
          </cell>
          <cell r="D5439">
            <v>10</v>
          </cell>
        </row>
        <row r="5440">
          <cell r="C5440">
            <v>2000</v>
          </cell>
          <cell r="D5440">
            <v>10</v>
          </cell>
        </row>
        <row r="5441">
          <cell r="C5441">
            <v>2000</v>
          </cell>
          <cell r="D5441">
            <v>10</v>
          </cell>
        </row>
        <row r="5442">
          <cell r="C5442">
            <v>2000</v>
          </cell>
          <cell r="D5442">
            <v>10</v>
          </cell>
        </row>
        <row r="5443">
          <cell r="C5443">
            <v>2000</v>
          </cell>
          <cell r="D5443">
            <v>10</v>
          </cell>
        </row>
        <row r="5444">
          <cell r="C5444">
            <v>2000</v>
          </cell>
          <cell r="D5444">
            <v>10</v>
          </cell>
        </row>
        <row r="5445">
          <cell r="C5445">
            <v>2000</v>
          </cell>
          <cell r="D5445">
            <v>10</v>
          </cell>
        </row>
        <row r="5446">
          <cell r="C5446">
            <v>2000</v>
          </cell>
          <cell r="D5446">
            <v>10</v>
          </cell>
        </row>
        <row r="5447">
          <cell r="C5447">
            <v>2000</v>
          </cell>
          <cell r="D5447">
            <v>10</v>
          </cell>
        </row>
        <row r="5448">
          <cell r="C5448">
            <v>2000</v>
          </cell>
          <cell r="D5448">
            <v>10</v>
          </cell>
        </row>
        <row r="5449">
          <cell r="C5449">
            <v>2000</v>
          </cell>
          <cell r="D5449">
            <v>10</v>
          </cell>
        </row>
        <row r="5450">
          <cell r="C5450">
            <v>2000</v>
          </cell>
          <cell r="D5450">
            <v>10</v>
          </cell>
        </row>
        <row r="5451">
          <cell r="C5451">
            <v>2000</v>
          </cell>
          <cell r="D5451">
            <v>10</v>
          </cell>
        </row>
        <row r="5452">
          <cell r="C5452">
            <v>2000</v>
          </cell>
          <cell r="D5452">
            <v>10</v>
          </cell>
        </row>
        <row r="5453">
          <cell r="C5453">
            <v>2000</v>
          </cell>
          <cell r="D5453">
            <v>10</v>
          </cell>
        </row>
        <row r="5454">
          <cell r="C5454">
            <v>2000</v>
          </cell>
          <cell r="D5454">
            <v>10</v>
          </cell>
        </row>
        <row r="5455">
          <cell r="C5455">
            <v>2000</v>
          </cell>
          <cell r="D5455">
            <v>10</v>
          </cell>
        </row>
        <row r="5456">
          <cell r="C5456">
            <v>2000</v>
          </cell>
          <cell r="D5456">
            <v>10</v>
          </cell>
        </row>
        <row r="5457">
          <cell r="C5457">
            <v>2000</v>
          </cell>
          <cell r="D5457">
            <v>10</v>
          </cell>
        </row>
        <row r="5458">
          <cell r="C5458">
            <v>2000</v>
          </cell>
          <cell r="D5458">
            <v>10</v>
          </cell>
        </row>
        <row r="5459">
          <cell r="C5459">
            <v>2000</v>
          </cell>
          <cell r="D5459">
            <v>10</v>
          </cell>
        </row>
        <row r="5460">
          <cell r="C5460">
            <v>2000</v>
          </cell>
          <cell r="D5460">
            <v>10</v>
          </cell>
        </row>
        <row r="5461">
          <cell r="C5461">
            <v>2000</v>
          </cell>
          <cell r="D5461">
            <v>10</v>
          </cell>
        </row>
        <row r="5462">
          <cell r="C5462">
            <v>2000</v>
          </cell>
          <cell r="D5462">
            <v>10</v>
          </cell>
        </row>
        <row r="5463">
          <cell r="C5463">
            <v>2000</v>
          </cell>
          <cell r="D5463">
            <v>10</v>
          </cell>
        </row>
        <row r="5464">
          <cell r="C5464">
            <v>2000</v>
          </cell>
          <cell r="D5464">
            <v>10</v>
          </cell>
        </row>
        <row r="5465">
          <cell r="C5465">
            <v>2000</v>
          </cell>
          <cell r="D5465">
            <v>10</v>
          </cell>
        </row>
        <row r="5466">
          <cell r="C5466">
            <v>2000</v>
          </cell>
          <cell r="D5466">
            <v>10</v>
          </cell>
        </row>
        <row r="5467">
          <cell r="C5467">
            <v>2000</v>
          </cell>
          <cell r="D5467">
            <v>10</v>
          </cell>
        </row>
        <row r="5468">
          <cell r="C5468">
            <v>2000</v>
          </cell>
          <cell r="D5468">
            <v>10</v>
          </cell>
        </row>
        <row r="5469">
          <cell r="C5469">
            <v>2000</v>
          </cell>
          <cell r="D5469">
            <v>10</v>
          </cell>
        </row>
        <row r="5470">
          <cell r="C5470">
            <v>2000</v>
          </cell>
          <cell r="D5470">
            <v>10</v>
          </cell>
        </row>
        <row r="5471">
          <cell r="C5471">
            <v>2000</v>
          </cell>
          <cell r="D5471">
            <v>10</v>
          </cell>
        </row>
        <row r="5472">
          <cell r="C5472">
            <v>2000</v>
          </cell>
          <cell r="D5472">
            <v>10</v>
          </cell>
        </row>
        <row r="5473">
          <cell r="C5473">
            <v>2000</v>
          </cell>
          <cell r="D5473">
            <v>10</v>
          </cell>
        </row>
        <row r="5474">
          <cell r="C5474">
            <v>2000</v>
          </cell>
          <cell r="D5474">
            <v>10</v>
          </cell>
        </row>
        <row r="5475">
          <cell r="C5475">
            <v>2000</v>
          </cell>
          <cell r="D5475">
            <v>10</v>
          </cell>
        </row>
        <row r="5476">
          <cell r="C5476">
            <v>2000</v>
          </cell>
          <cell r="D5476">
            <v>10</v>
          </cell>
        </row>
        <row r="5477">
          <cell r="C5477">
            <v>2000</v>
          </cell>
          <cell r="D5477">
            <v>10</v>
          </cell>
        </row>
        <row r="5478">
          <cell r="C5478">
            <v>2000</v>
          </cell>
          <cell r="D5478">
            <v>10</v>
          </cell>
        </row>
        <row r="5479">
          <cell r="C5479">
            <v>2000</v>
          </cell>
          <cell r="D5479">
            <v>10</v>
          </cell>
        </row>
        <row r="5480">
          <cell r="C5480">
            <v>2000</v>
          </cell>
          <cell r="D5480">
            <v>10</v>
          </cell>
        </row>
        <row r="5481">
          <cell r="C5481">
            <v>2000</v>
          </cell>
          <cell r="D5481">
            <v>10</v>
          </cell>
        </row>
        <row r="5482">
          <cell r="C5482">
            <v>2000</v>
          </cell>
          <cell r="D5482">
            <v>10</v>
          </cell>
        </row>
        <row r="5483">
          <cell r="C5483">
            <v>2000</v>
          </cell>
          <cell r="D5483">
            <v>10</v>
          </cell>
        </row>
        <row r="5484">
          <cell r="C5484">
            <v>2000</v>
          </cell>
          <cell r="D5484">
            <v>10</v>
          </cell>
        </row>
        <row r="5485">
          <cell r="C5485">
            <v>2000</v>
          </cell>
          <cell r="D5485">
            <v>10</v>
          </cell>
        </row>
        <row r="5486">
          <cell r="C5486">
            <v>2000</v>
          </cell>
          <cell r="D5486">
            <v>10</v>
          </cell>
        </row>
        <row r="5487">
          <cell r="C5487">
            <v>2000</v>
          </cell>
          <cell r="D5487">
            <v>10</v>
          </cell>
        </row>
        <row r="5488">
          <cell r="C5488">
            <v>2000</v>
          </cell>
          <cell r="D5488">
            <v>10</v>
          </cell>
        </row>
        <row r="5489">
          <cell r="C5489">
            <v>2000</v>
          </cell>
          <cell r="D5489">
            <v>10</v>
          </cell>
        </row>
        <row r="5490">
          <cell r="C5490">
            <v>2000</v>
          </cell>
          <cell r="D5490">
            <v>10</v>
          </cell>
        </row>
        <row r="5491">
          <cell r="C5491">
            <v>2000</v>
          </cell>
          <cell r="D5491">
            <v>10</v>
          </cell>
        </row>
        <row r="5492">
          <cell r="C5492">
            <v>2000</v>
          </cell>
          <cell r="D5492">
            <v>10</v>
          </cell>
        </row>
        <row r="5493">
          <cell r="C5493">
            <v>2000</v>
          </cell>
          <cell r="D5493">
            <v>10</v>
          </cell>
        </row>
        <row r="5494">
          <cell r="C5494">
            <v>2000</v>
          </cell>
          <cell r="D5494">
            <v>10</v>
          </cell>
        </row>
        <row r="5495">
          <cell r="C5495">
            <v>2000</v>
          </cell>
          <cell r="D5495">
            <v>10</v>
          </cell>
        </row>
        <row r="5496">
          <cell r="C5496">
            <v>2000</v>
          </cell>
          <cell r="D5496">
            <v>10</v>
          </cell>
        </row>
        <row r="5497">
          <cell r="C5497">
            <v>2000</v>
          </cell>
          <cell r="D5497">
            <v>10</v>
          </cell>
        </row>
        <row r="5498">
          <cell r="C5498">
            <v>2000</v>
          </cell>
          <cell r="D5498">
            <v>10</v>
          </cell>
        </row>
        <row r="5499">
          <cell r="C5499">
            <v>2000</v>
          </cell>
          <cell r="D5499">
            <v>10</v>
          </cell>
        </row>
        <row r="5500">
          <cell r="C5500">
            <v>2000</v>
          </cell>
          <cell r="D5500">
            <v>10</v>
          </cell>
        </row>
        <row r="5501">
          <cell r="C5501">
            <v>2000</v>
          </cell>
          <cell r="D5501">
            <v>10</v>
          </cell>
        </row>
        <row r="5502">
          <cell r="C5502">
            <v>2000</v>
          </cell>
          <cell r="D5502">
            <v>10</v>
          </cell>
        </row>
        <row r="5503">
          <cell r="C5503">
            <v>2000</v>
          </cell>
          <cell r="D5503">
            <v>10</v>
          </cell>
        </row>
        <row r="5504">
          <cell r="C5504">
            <v>2000</v>
          </cell>
          <cell r="D5504">
            <v>10</v>
          </cell>
        </row>
        <row r="5505">
          <cell r="C5505">
            <v>2000</v>
          </cell>
          <cell r="D5505">
            <v>10</v>
          </cell>
        </row>
        <row r="5506">
          <cell r="C5506">
            <v>2000</v>
          </cell>
          <cell r="D5506">
            <v>10</v>
          </cell>
        </row>
        <row r="5507">
          <cell r="C5507">
            <v>2000</v>
          </cell>
          <cell r="D5507">
            <v>10</v>
          </cell>
        </row>
        <row r="5508">
          <cell r="C5508">
            <v>2000</v>
          </cell>
          <cell r="D5508">
            <v>10</v>
          </cell>
        </row>
        <row r="5509">
          <cell r="C5509">
            <v>2000</v>
          </cell>
          <cell r="D5509">
            <v>10</v>
          </cell>
        </row>
        <row r="5510">
          <cell r="C5510">
            <v>2000</v>
          </cell>
          <cell r="D5510">
            <v>10</v>
          </cell>
        </row>
        <row r="5511">
          <cell r="C5511">
            <v>2000</v>
          </cell>
          <cell r="D5511">
            <v>10</v>
          </cell>
        </row>
        <row r="5512">
          <cell r="C5512">
            <v>2000</v>
          </cell>
          <cell r="D5512">
            <v>10</v>
          </cell>
        </row>
        <row r="5513">
          <cell r="C5513">
            <v>2000</v>
          </cell>
          <cell r="D5513">
            <v>10</v>
          </cell>
        </row>
        <row r="5514">
          <cell r="C5514">
            <v>2000</v>
          </cell>
          <cell r="D5514">
            <v>10</v>
          </cell>
        </row>
        <row r="5515">
          <cell r="C5515">
            <v>2000</v>
          </cell>
          <cell r="D5515">
            <v>10</v>
          </cell>
        </row>
        <row r="5516">
          <cell r="C5516">
            <v>2000</v>
          </cell>
          <cell r="D5516">
            <v>10</v>
          </cell>
        </row>
        <row r="5517">
          <cell r="C5517">
            <v>2000</v>
          </cell>
          <cell r="D5517">
            <v>10</v>
          </cell>
        </row>
        <row r="5518">
          <cell r="C5518">
            <v>2000</v>
          </cell>
          <cell r="D5518">
            <v>10</v>
          </cell>
        </row>
        <row r="5519">
          <cell r="C5519">
            <v>2000</v>
          </cell>
          <cell r="D5519">
            <v>10</v>
          </cell>
        </row>
        <row r="5520">
          <cell r="C5520">
            <v>2000</v>
          </cell>
          <cell r="D5520">
            <v>10</v>
          </cell>
        </row>
        <row r="5521">
          <cell r="C5521">
            <v>2000</v>
          </cell>
          <cell r="D5521">
            <v>10</v>
          </cell>
        </row>
        <row r="5522">
          <cell r="C5522">
            <v>2000</v>
          </cell>
          <cell r="D5522">
            <v>10</v>
          </cell>
        </row>
        <row r="5523">
          <cell r="C5523">
            <v>2000</v>
          </cell>
          <cell r="D5523">
            <v>10</v>
          </cell>
        </row>
        <row r="5524">
          <cell r="C5524">
            <v>2000</v>
          </cell>
          <cell r="D5524">
            <v>10</v>
          </cell>
        </row>
        <row r="5525">
          <cell r="C5525">
            <v>2000</v>
          </cell>
          <cell r="D5525">
            <v>10</v>
          </cell>
        </row>
        <row r="5526">
          <cell r="C5526">
            <v>2000</v>
          </cell>
          <cell r="D5526">
            <v>10</v>
          </cell>
        </row>
        <row r="5527">
          <cell r="C5527">
            <v>2000</v>
          </cell>
          <cell r="D5527">
            <v>10</v>
          </cell>
        </row>
        <row r="5528">
          <cell r="C5528">
            <v>2000</v>
          </cell>
          <cell r="D5528">
            <v>10</v>
          </cell>
        </row>
        <row r="5529">
          <cell r="C5529">
            <v>2000</v>
          </cell>
          <cell r="D5529">
            <v>10</v>
          </cell>
        </row>
        <row r="5530">
          <cell r="C5530">
            <v>2000</v>
          </cell>
          <cell r="D5530">
            <v>10</v>
          </cell>
        </row>
        <row r="5531">
          <cell r="C5531">
            <v>2000</v>
          </cell>
          <cell r="D5531">
            <v>10</v>
          </cell>
        </row>
        <row r="5532">
          <cell r="C5532">
            <v>2000</v>
          </cell>
          <cell r="D5532">
            <v>10</v>
          </cell>
        </row>
        <row r="5533">
          <cell r="C5533">
            <v>2000</v>
          </cell>
          <cell r="D5533">
            <v>10</v>
          </cell>
        </row>
        <row r="5534">
          <cell r="C5534">
            <v>2000</v>
          </cell>
          <cell r="D5534">
            <v>10</v>
          </cell>
        </row>
        <row r="5535">
          <cell r="C5535">
            <v>2000</v>
          </cell>
          <cell r="D5535">
            <v>10</v>
          </cell>
        </row>
        <row r="5536">
          <cell r="C5536">
            <v>2000</v>
          </cell>
          <cell r="D5536">
            <v>10</v>
          </cell>
        </row>
        <row r="5537">
          <cell r="C5537">
            <v>2000</v>
          </cell>
          <cell r="D5537">
            <v>10</v>
          </cell>
        </row>
        <row r="5538">
          <cell r="C5538">
            <v>2000</v>
          </cell>
          <cell r="D5538">
            <v>10</v>
          </cell>
        </row>
        <row r="5539">
          <cell r="C5539">
            <v>2000</v>
          </cell>
          <cell r="D5539">
            <v>10</v>
          </cell>
        </row>
        <row r="5540">
          <cell r="C5540">
            <v>2000</v>
          </cell>
          <cell r="D5540">
            <v>10</v>
          </cell>
        </row>
        <row r="5541">
          <cell r="C5541">
            <v>2000</v>
          </cell>
          <cell r="D5541">
            <v>10</v>
          </cell>
        </row>
        <row r="5542">
          <cell r="C5542">
            <v>2000</v>
          </cell>
          <cell r="D5542">
            <v>10</v>
          </cell>
        </row>
        <row r="5543">
          <cell r="C5543">
            <v>2000</v>
          </cell>
          <cell r="D5543">
            <v>10</v>
          </cell>
        </row>
        <row r="5544">
          <cell r="C5544">
            <v>2000</v>
          </cell>
          <cell r="D5544">
            <v>10</v>
          </cell>
        </row>
        <row r="5545">
          <cell r="C5545">
            <v>2000</v>
          </cell>
          <cell r="D5545">
            <v>10</v>
          </cell>
        </row>
        <row r="5546">
          <cell r="C5546">
            <v>2000</v>
          </cell>
          <cell r="D5546">
            <v>10</v>
          </cell>
        </row>
        <row r="5547">
          <cell r="C5547">
            <v>2000</v>
          </cell>
          <cell r="D5547">
            <v>10</v>
          </cell>
        </row>
        <row r="5548">
          <cell r="C5548">
            <v>2000</v>
          </cell>
          <cell r="D5548">
            <v>10</v>
          </cell>
        </row>
        <row r="5549">
          <cell r="C5549">
            <v>2000</v>
          </cell>
          <cell r="D5549">
            <v>10</v>
          </cell>
        </row>
        <row r="5550">
          <cell r="C5550">
            <v>2000</v>
          </cell>
          <cell r="D5550">
            <v>10</v>
          </cell>
        </row>
        <row r="5551">
          <cell r="C5551">
            <v>2000</v>
          </cell>
          <cell r="D5551">
            <v>10</v>
          </cell>
        </row>
        <row r="5552">
          <cell r="C5552">
            <v>2000</v>
          </cell>
          <cell r="D5552">
            <v>10</v>
          </cell>
        </row>
        <row r="5553">
          <cell r="C5553">
            <v>2000</v>
          </cell>
          <cell r="D5553">
            <v>10</v>
          </cell>
        </row>
        <row r="5554">
          <cell r="C5554">
            <v>2000</v>
          </cell>
          <cell r="D5554">
            <v>10</v>
          </cell>
        </row>
        <row r="5555">
          <cell r="C5555">
            <v>2000</v>
          </cell>
          <cell r="D5555">
            <v>10</v>
          </cell>
        </row>
        <row r="5556">
          <cell r="C5556">
            <v>2000</v>
          </cell>
          <cell r="D5556">
            <v>10</v>
          </cell>
        </row>
        <row r="5557">
          <cell r="C5557">
            <v>2000</v>
          </cell>
          <cell r="D5557">
            <v>10</v>
          </cell>
        </row>
        <row r="5558">
          <cell r="C5558">
            <v>2000</v>
          </cell>
          <cell r="D5558">
            <v>10</v>
          </cell>
        </row>
        <row r="5559">
          <cell r="C5559">
            <v>2000</v>
          </cell>
          <cell r="D5559">
            <v>10</v>
          </cell>
        </row>
        <row r="5560">
          <cell r="C5560">
            <v>2000</v>
          </cell>
          <cell r="D5560">
            <v>10</v>
          </cell>
        </row>
        <row r="5561">
          <cell r="C5561">
            <v>2000</v>
          </cell>
          <cell r="D5561">
            <v>10</v>
          </cell>
        </row>
        <row r="5562">
          <cell r="C5562">
            <v>2000</v>
          </cell>
          <cell r="D5562">
            <v>10</v>
          </cell>
        </row>
        <row r="5563">
          <cell r="C5563">
            <v>2000</v>
          </cell>
          <cell r="D5563">
            <v>10</v>
          </cell>
        </row>
        <row r="5564">
          <cell r="C5564">
            <v>2000</v>
          </cell>
          <cell r="D5564">
            <v>10</v>
          </cell>
        </row>
        <row r="5565">
          <cell r="C5565">
            <v>2000</v>
          </cell>
          <cell r="D5565">
            <v>10</v>
          </cell>
        </row>
        <row r="5566">
          <cell r="C5566">
            <v>2000</v>
          </cell>
          <cell r="D5566">
            <v>10</v>
          </cell>
        </row>
        <row r="5567">
          <cell r="C5567">
            <v>2000</v>
          </cell>
          <cell r="D5567">
            <v>10</v>
          </cell>
        </row>
        <row r="5568">
          <cell r="C5568">
            <v>2000</v>
          </cell>
          <cell r="D5568">
            <v>10</v>
          </cell>
        </row>
        <row r="5569">
          <cell r="C5569">
            <v>2000</v>
          </cell>
          <cell r="D5569">
            <v>10</v>
          </cell>
        </row>
        <row r="5570">
          <cell r="C5570">
            <v>2000</v>
          </cell>
          <cell r="D5570">
            <v>10</v>
          </cell>
        </row>
        <row r="5571">
          <cell r="C5571">
            <v>2000</v>
          </cell>
          <cell r="D5571">
            <v>10</v>
          </cell>
        </row>
        <row r="5572">
          <cell r="C5572">
            <v>2000</v>
          </cell>
          <cell r="D5572">
            <v>10</v>
          </cell>
        </row>
        <row r="5573">
          <cell r="C5573">
            <v>2000</v>
          </cell>
          <cell r="D5573">
            <v>10</v>
          </cell>
        </row>
        <row r="5574">
          <cell r="C5574">
            <v>2000</v>
          </cell>
          <cell r="D5574">
            <v>10</v>
          </cell>
        </row>
        <row r="5575">
          <cell r="C5575">
            <v>2000</v>
          </cell>
          <cell r="D5575">
            <v>10</v>
          </cell>
        </row>
        <row r="5576">
          <cell r="C5576">
            <v>2000</v>
          </cell>
          <cell r="D5576">
            <v>10</v>
          </cell>
        </row>
        <row r="5577">
          <cell r="C5577">
            <v>2000</v>
          </cell>
          <cell r="D5577">
            <v>10</v>
          </cell>
        </row>
        <row r="5578">
          <cell r="C5578">
            <v>2000</v>
          </cell>
          <cell r="D5578">
            <v>10</v>
          </cell>
        </row>
        <row r="5579">
          <cell r="C5579">
            <v>2000</v>
          </cell>
          <cell r="D5579">
            <v>10</v>
          </cell>
        </row>
        <row r="5580">
          <cell r="C5580">
            <v>2000</v>
          </cell>
          <cell r="D5580">
            <v>10</v>
          </cell>
        </row>
        <row r="5581">
          <cell r="C5581">
            <v>2000</v>
          </cell>
          <cell r="D5581">
            <v>10</v>
          </cell>
        </row>
        <row r="5582">
          <cell r="C5582">
            <v>2000</v>
          </cell>
          <cell r="D5582">
            <v>10</v>
          </cell>
        </row>
        <row r="5583">
          <cell r="C5583">
            <v>2000</v>
          </cell>
          <cell r="D5583">
            <v>10</v>
          </cell>
        </row>
        <row r="5584">
          <cell r="C5584">
            <v>2000</v>
          </cell>
          <cell r="D5584">
            <v>10</v>
          </cell>
        </row>
        <row r="5585">
          <cell r="C5585">
            <v>2000</v>
          </cell>
          <cell r="D5585">
            <v>10</v>
          </cell>
        </row>
        <row r="5586">
          <cell r="C5586">
            <v>2000</v>
          </cell>
          <cell r="D5586">
            <v>10</v>
          </cell>
        </row>
        <row r="5587">
          <cell r="C5587">
            <v>2000</v>
          </cell>
          <cell r="D5587">
            <v>10</v>
          </cell>
        </row>
        <row r="5588">
          <cell r="C5588">
            <v>2000</v>
          </cell>
          <cell r="D5588">
            <v>10</v>
          </cell>
        </row>
        <row r="5589">
          <cell r="C5589">
            <v>2000</v>
          </cell>
          <cell r="D5589">
            <v>10</v>
          </cell>
        </row>
        <row r="5590">
          <cell r="C5590">
            <v>2000</v>
          </cell>
          <cell r="D5590">
            <v>10</v>
          </cell>
        </row>
        <row r="5591">
          <cell r="C5591">
            <v>2000</v>
          </cell>
          <cell r="D5591">
            <v>10</v>
          </cell>
        </row>
        <row r="5592">
          <cell r="C5592">
            <v>2000</v>
          </cell>
          <cell r="D5592">
            <v>10</v>
          </cell>
        </row>
        <row r="5593">
          <cell r="C5593">
            <v>2000</v>
          </cell>
          <cell r="D5593">
            <v>10</v>
          </cell>
        </row>
        <row r="5594">
          <cell r="C5594">
            <v>2000</v>
          </cell>
          <cell r="D5594">
            <v>10</v>
          </cell>
        </row>
        <row r="5595">
          <cell r="C5595">
            <v>2000</v>
          </cell>
          <cell r="D5595">
            <v>10</v>
          </cell>
        </row>
        <row r="5596">
          <cell r="C5596">
            <v>2000</v>
          </cell>
          <cell r="D5596">
            <v>10</v>
          </cell>
        </row>
        <row r="5597">
          <cell r="C5597">
            <v>2000</v>
          </cell>
          <cell r="D5597">
            <v>10</v>
          </cell>
        </row>
        <row r="5598">
          <cell r="C5598">
            <v>2000</v>
          </cell>
          <cell r="D5598">
            <v>10</v>
          </cell>
        </row>
        <row r="5599">
          <cell r="C5599">
            <v>2000</v>
          </cell>
          <cell r="D5599">
            <v>10</v>
          </cell>
        </row>
        <row r="5600">
          <cell r="C5600">
            <v>2000</v>
          </cell>
          <cell r="D5600">
            <v>10</v>
          </cell>
        </row>
        <row r="5601">
          <cell r="C5601">
            <v>2000</v>
          </cell>
          <cell r="D5601">
            <v>10</v>
          </cell>
        </row>
        <row r="5602">
          <cell r="C5602">
            <v>2000</v>
          </cell>
          <cell r="D5602">
            <v>10</v>
          </cell>
        </row>
        <row r="5603">
          <cell r="C5603">
            <v>2000</v>
          </cell>
          <cell r="D5603">
            <v>10</v>
          </cell>
        </row>
        <row r="5604">
          <cell r="C5604">
            <v>2000</v>
          </cell>
          <cell r="D5604">
            <v>10</v>
          </cell>
        </row>
        <row r="5605">
          <cell r="C5605">
            <v>2000</v>
          </cell>
          <cell r="D5605">
            <v>10</v>
          </cell>
        </row>
        <row r="5606">
          <cell r="C5606">
            <v>2000</v>
          </cell>
          <cell r="D5606">
            <v>10</v>
          </cell>
        </row>
        <row r="5607">
          <cell r="C5607">
            <v>2000</v>
          </cell>
          <cell r="D5607">
            <v>10</v>
          </cell>
        </row>
        <row r="5608">
          <cell r="C5608">
            <v>2000</v>
          </cell>
          <cell r="D5608">
            <v>10</v>
          </cell>
        </row>
        <row r="5609">
          <cell r="C5609">
            <v>2000</v>
          </cell>
          <cell r="D5609">
            <v>10</v>
          </cell>
        </row>
        <row r="5610">
          <cell r="C5610">
            <v>2000</v>
          </cell>
          <cell r="D5610">
            <v>10</v>
          </cell>
        </row>
        <row r="5611">
          <cell r="C5611">
            <v>2000</v>
          </cell>
          <cell r="D5611">
            <v>10</v>
          </cell>
        </row>
        <row r="5612">
          <cell r="C5612">
            <v>2000</v>
          </cell>
          <cell r="D5612">
            <v>10</v>
          </cell>
        </row>
        <row r="5613">
          <cell r="C5613">
            <v>2000</v>
          </cell>
          <cell r="D5613">
            <v>10</v>
          </cell>
        </row>
        <row r="5614">
          <cell r="C5614">
            <v>2000</v>
          </cell>
          <cell r="D5614">
            <v>10</v>
          </cell>
        </row>
        <row r="5615">
          <cell r="C5615">
            <v>2000</v>
          </cell>
          <cell r="D5615">
            <v>10</v>
          </cell>
        </row>
        <row r="5616">
          <cell r="C5616">
            <v>2000</v>
          </cell>
          <cell r="D5616">
            <v>10</v>
          </cell>
        </row>
        <row r="5617">
          <cell r="C5617">
            <v>2000</v>
          </cell>
          <cell r="D5617">
            <v>10</v>
          </cell>
        </row>
        <row r="5618">
          <cell r="C5618">
            <v>2000</v>
          </cell>
          <cell r="D5618">
            <v>10</v>
          </cell>
        </row>
        <row r="5619">
          <cell r="C5619">
            <v>2000</v>
          </cell>
          <cell r="D5619">
            <v>10</v>
          </cell>
        </row>
        <row r="5620">
          <cell r="C5620">
            <v>2000</v>
          </cell>
          <cell r="D5620">
            <v>10</v>
          </cell>
        </row>
        <row r="5621">
          <cell r="C5621">
            <v>2000</v>
          </cell>
          <cell r="D5621">
            <v>10</v>
          </cell>
        </row>
        <row r="5622">
          <cell r="C5622">
            <v>2000</v>
          </cell>
          <cell r="D5622">
            <v>10</v>
          </cell>
        </row>
        <row r="5623">
          <cell r="C5623">
            <v>2000</v>
          </cell>
          <cell r="D5623">
            <v>10</v>
          </cell>
        </row>
        <row r="5624">
          <cell r="C5624">
            <v>2000</v>
          </cell>
          <cell r="D5624">
            <v>10</v>
          </cell>
        </row>
        <row r="5625">
          <cell r="C5625">
            <v>2000</v>
          </cell>
          <cell r="D5625">
            <v>10</v>
          </cell>
        </row>
        <row r="5626">
          <cell r="C5626">
            <v>2000</v>
          </cell>
          <cell r="D5626">
            <v>10</v>
          </cell>
        </row>
        <row r="5627">
          <cell r="C5627">
            <v>2000</v>
          </cell>
          <cell r="D5627">
            <v>10</v>
          </cell>
        </row>
        <row r="5628">
          <cell r="C5628">
            <v>2000</v>
          </cell>
          <cell r="D5628">
            <v>10</v>
          </cell>
        </row>
        <row r="5629">
          <cell r="C5629">
            <v>2000</v>
          </cell>
          <cell r="D5629">
            <v>10</v>
          </cell>
        </row>
        <row r="5630">
          <cell r="C5630">
            <v>2000</v>
          </cell>
          <cell r="D5630">
            <v>10</v>
          </cell>
        </row>
        <row r="5631">
          <cell r="C5631">
            <v>2000</v>
          </cell>
          <cell r="D5631">
            <v>10</v>
          </cell>
        </row>
        <row r="5632">
          <cell r="C5632">
            <v>2000</v>
          </cell>
          <cell r="D5632">
            <v>10</v>
          </cell>
        </row>
        <row r="5633">
          <cell r="C5633">
            <v>2000</v>
          </cell>
          <cell r="D5633">
            <v>10</v>
          </cell>
        </row>
        <row r="5634">
          <cell r="C5634">
            <v>2000</v>
          </cell>
          <cell r="D5634">
            <v>10</v>
          </cell>
        </row>
        <row r="5635">
          <cell r="C5635">
            <v>2000</v>
          </cell>
          <cell r="D5635">
            <v>10</v>
          </cell>
        </row>
        <row r="5636">
          <cell r="C5636">
            <v>2000</v>
          </cell>
          <cell r="D5636">
            <v>10</v>
          </cell>
        </row>
        <row r="5637">
          <cell r="C5637">
            <v>2000</v>
          </cell>
          <cell r="D5637">
            <v>10</v>
          </cell>
        </row>
        <row r="5638">
          <cell r="C5638">
            <v>2000</v>
          </cell>
          <cell r="D5638">
            <v>10</v>
          </cell>
        </row>
        <row r="5639">
          <cell r="C5639">
            <v>2000</v>
          </cell>
          <cell r="D5639">
            <v>10</v>
          </cell>
        </row>
        <row r="5640">
          <cell r="C5640">
            <v>2000</v>
          </cell>
          <cell r="D5640">
            <v>10</v>
          </cell>
        </row>
        <row r="5641">
          <cell r="C5641">
            <v>2000</v>
          </cell>
          <cell r="D5641">
            <v>10</v>
          </cell>
        </row>
        <row r="5642">
          <cell r="C5642">
            <v>2000</v>
          </cell>
          <cell r="D5642">
            <v>10</v>
          </cell>
        </row>
        <row r="5643">
          <cell r="C5643">
            <v>2000</v>
          </cell>
          <cell r="D5643">
            <v>10</v>
          </cell>
        </row>
        <row r="5644">
          <cell r="C5644">
            <v>2000</v>
          </cell>
          <cell r="D5644">
            <v>10</v>
          </cell>
        </row>
        <row r="5645">
          <cell r="C5645">
            <v>2000</v>
          </cell>
          <cell r="D5645">
            <v>10</v>
          </cell>
        </row>
        <row r="5646">
          <cell r="C5646">
            <v>2000</v>
          </cell>
          <cell r="D5646">
            <v>10</v>
          </cell>
        </row>
        <row r="5647">
          <cell r="C5647">
            <v>2000</v>
          </cell>
          <cell r="D5647">
            <v>10</v>
          </cell>
        </row>
        <row r="5648">
          <cell r="C5648">
            <v>2000</v>
          </cell>
          <cell r="D5648">
            <v>10</v>
          </cell>
        </row>
        <row r="5649">
          <cell r="C5649">
            <v>2000</v>
          </cell>
          <cell r="D5649">
            <v>10</v>
          </cell>
        </row>
        <row r="5650">
          <cell r="C5650">
            <v>2000</v>
          </cell>
          <cell r="D5650">
            <v>10</v>
          </cell>
        </row>
        <row r="5651">
          <cell r="C5651">
            <v>2000</v>
          </cell>
          <cell r="D5651">
            <v>10</v>
          </cell>
        </row>
        <row r="5652">
          <cell r="C5652">
            <v>2000</v>
          </cell>
          <cell r="D5652">
            <v>10</v>
          </cell>
        </row>
        <row r="5653">
          <cell r="C5653">
            <v>2000</v>
          </cell>
          <cell r="D5653">
            <v>10</v>
          </cell>
        </row>
        <row r="5654">
          <cell r="C5654">
            <v>2000</v>
          </cell>
          <cell r="D5654">
            <v>10</v>
          </cell>
        </row>
        <row r="5655">
          <cell r="C5655">
            <v>2000</v>
          </cell>
          <cell r="D5655">
            <v>10</v>
          </cell>
        </row>
        <row r="5656">
          <cell r="C5656">
            <v>2000</v>
          </cell>
          <cell r="D5656">
            <v>10</v>
          </cell>
        </row>
        <row r="5657">
          <cell r="C5657">
            <v>2000</v>
          </cell>
          <cell r="D5657">
            <v>10</v>
          </cell>
        </row>
        <row r="5658">
          <cell r="C5658">
            <v>2000</v>
          </cell>
          <cell r="D5658">
            <v>10</v>
          </cell>
        </row>
        <row r="5659">
          <cell r="C5659">
            <v>2000</v>
          </cell>
          <cell r="D5659">
            <v>10</v>
          </cell>
        </row>
        <row r="5660">
          <cell r="C5660">
            <v>2000</v>
          </cell>
          <cell r="D5660">
            <v>10</v>
          </cell>
        </row>
        <row r="5661">
          <cell r="C5661">
            <v>2000</v>
          </cell>
          <cell r="D5661">
            <v>10</v>
          </cell>
        </row>
        <row r="5662">
          <cell r="C5662">
            <v>2000</v>
          </cell>
          <cell r="D5662">
            <v>10</v>
          </cell>
        </row>
        <row r="5663">
          <cell r="C5663">
            <v>2000</v>
          </cell>
          <cell r="D5663">
            <v>10</v>
          </cell>
        </row>
        <row r="5664">
          <cell r="C5664">
            <v>2000</v>
          </cell>
          <cell r="D5664">
            <v>10</v>
          </cell>
        </row>
        <row r="5665">
          <cell r="C5665">
            <v>2000</v>
          </cell>
          <cell r="D5665">
            <v>10</v>
          </cell>
        </row>
        <row r="5666">
          <cell r="C5666">
            <v>2000</v>
          </cell>
          <cell r="D5666">
            <v>10</v>
          </cell>
        </row>
        <row r="5667">
          <cell r="C5667">
            <v>2000</v>
          </cell>
          <cell r="D5667">
            <v>10</v>
          </cell>
        </row>
        <row r="5668">
          <cell r="C5668">
            <v>2000</v>
          </cell>
          <cell r="D5668">
            <v>10</v>
          </cell>
        </row>
        <row r="5669">
          <cell r="C5669">
            <v>2000</v>
          </cell>
          <cell r="D5669">
            <v>10</v>
          </cell>
        </row>
        <row r="5670">
          <cell r="C5670">
            <v>2000</v>
          </cell>
          <cell r="D5670">
            <v>10</v>
          </cell>
        </row>
        <row r="5671">
          <cell r="C5671">
            <v>2000</v>
          </cell>
          <cell r="D5671">
            <v>10</v>
          </cell>
        </row>
        <row r="5672">
          <cell r="C5672">
            <v>2000</v>
          </cell>
          <cell r="D5672">
            <v>10</v>
          </cell>
        </row>
        <row r="5673">
          <cell r="C5673">
            <v>2000</v>
          </cell>
          <cell r="D5673">
            <v>10</v>
          </cell>
        </row>
        <row r="5674">
          <cell r="C5674">
            <v>2000</v>
          </cell>
          <cell r="D5674">
            <v>10</v>
          </cell>
        </row>
        <row r="5675">
          <cell r="C5675">
            <v>2000</v>
          </cell>
          <cell r="D5675">
            <v>10</v>
          </cell>
        </row>
        <row r="5676">
          <cell r="C5676">
            <v>2000</v>
          </cell>
          <cell r="D5676">
            <v>10</v>
          </cell>
        </row>
        <row r="5677">
          <cell r="C5677">
            <v>2000</v>
          </cell>
          <cell r="D5677">
            <v>10</v>
          </cell>
        </row>
        <row r="5678">
          <cell r="C5678">
            <v>2000</v>
          </cell>
          <cell r="D5678">
            <v>10</v>
          </cell>
        </row>
        <row r="5679">
          <cell r="C5679">
            <v>2000</v>
          </cell>
          <cell r="D5679">
            <v>10</v>
          </cell>
        </row>
        <row r="5680">
          <cell r="C5680">
            <v>2000</v>
          </cell>
          <cell r="D5680">
            <v>10</v>
          </cell>
        </row>
        <row r="5681">
          <cell r="C5681">
            <v>2000</v>
          </cell>
          <cell r="D5681">
            <v>10</v>
          </cell>
        </row>
        <row r="5682">
          <cell r="C5682">
            <v>2000</v>
          </cell>
          <cell r="D5682">
            <v>10</v>
          </cell>
        </row>
        <row r="5683">
          <cell r="C5683">
            <v>2000</v>
          </cell>
          <cell r="D5683">
            <v>10</v>
          </cell>
        </row>
        <row r="5684">
          <cell r="C5684">
            <v>2000</v>
          </cell>
          <cell r="D5684">
            <v>10</v>
          </cell>
        </row>
        <row r="5685">
          <cell r="C5685">
            <v>2000</v>
          </cell>
          <cell r="D5685">
            <v>10</v>
          </cell>
        </row>
        <row r="5686">
          <cell r="C5686">
            <v>2000</v>
          </cell>
          <cell r="D5686">
            <v>10</v>
          </cell>
        </row>
        <row r="5687">
          <cell r="C5687">
            <v>2000</v>
          </cell>
          <cell r="D5687">
            <v>10</v>
          </cell>
        </row>
        <row r="5688">
          <cell r="C5688">
            <v>2000</v>
          </cell>
          <cell r="D5688">
            <v>10</v>
          </cell>
        </row>
        <row r="5689">
          <cell r="C5689">
            <v>2000</v>
          </cell>
          <cell r="D5689">
            <v>10</v>
          </cell>
        </row>
        <row r="5690">
          <cell r="C5690">
            <v>2000</v>
          </cell>
          <cell r="D5690">
            <v>10</v>
          </cell>
        </row>
        <row r="5691">
          <cell r="C5691">
            <v>2000</v>
          </cell>
          <cell r="D5691">
            <v>10</v>
          </cell>
        </row>
        <row r="5692">
          <cell r="C5692">
            <v>2000</v>
          </cell>
          <cell r="D5692">
            <v>10</v>
          </cell>
        </row>
        <row r="5693">
          <cell r="C5693">
            <v>2000</v>
          </cell>
          <cell r="D5693">
            <v>10</v>
          </cell>
        </row>
        <row r="5694">
          <cell r="C5694">
            <v>2000</v>
          </cell>
          <cell r="D5694">
            <v>10</v>
          </cell>
        </row>
        <row r="5695">
          <cell r="C5695">
            <v>2000</v>
          </cell>
          <cell r="D5695">
            <v>10</v>
          </cell>
        </row>
        <row r="5696">
          <cell r="C5696">
            <v>2000</v>
          </cell>
          <cell r="D5696">
            <v>10</v>
          </cell>
        </row>
        <row r="5697">
          <cell r="C5697">
            <v>2000</v>
          </cell>
          <cell r="D5697">
            <v>10</v>
          </cell>
        </row>
        <row r="5698">
          <cell r="C5698">
            <v>2000</v>
          </cell>
          <cell r="D5698">
            <v>10</v>
          </cell>
        </row>
        <row r="5699">
          <cell r="C5699">
            <v>2000</v>
          </cell>
          <cell r="D5699">
            <v>10</v>
          </cell>
        </row>
        <row r="5700">
          <cell r="C5700">
            <v>2000</v>
          </cell>
          <cell r="D5700">
            <v>10</v>
          </cell>
        </row>
        <row r="5701">
          <cell r="C5701">
            <v>2000</v>
          </cell>
          <cell r="D5701">
            <v>10</v>
          </cell>
        </row>
        <row r="5702">
          <cell r="C5702">
            <v>2000</v>
          </cell>
          <cell r="D5702">
            <v>10</v>
          </cell>
        </row>
        <row r="5703">
          <cell r="C5703">
            <v>2000</v>
          </cell>
          <cell r="D5703">
            <v>10</v>
          </cell>
        </row>
        <row r="5704">
          <cell r="C5704">
            <v>2000</v>
          </cell>
          <cell r="D5704">
            <v>10</v>
          </cell>
        </row>
        <row r="5705">
          <cell r="C5705">
            <v>2000</v>
          </cell>
          <cell r="D5705">
            <v>10</v>
          </cell>
        </row>
        <row r="5706">
          <cell r="C5706">
            <v>2000</v>
          </cell>
          <cell r="D5706">
            <v>10</v>
          </cell>
        </row>
        <row r="5707">
          <cell r="C5707">
            <v>2000</v>
          </cell>
          <cell r="D5707">
            <v>10</v>
          </cell>
        </row>
        <row r="5708">
          <cell r="C5708">
            <v>2000</v>
          </cell>
          <cell r="D5708">
            <v>10</v>
          </cell>
        </row>
        <row r="5709">
          <cell r="C5709">
            <v>2000</v>
          </cell>
          <cell r="D5709">
            <v>10</v>
          </cell>
        </row>
        <row r="5710">
          <cell r="C5710">
            <v>2000</v>
          </cell>
          <cell r="D5710">
            <v>10</v>
          </cell>
        </row>
        <row r="5711">
          <cell r="C5711">
            <v>2000</v>
          </cell>
          <cell r="D5711">
            <v>10</v>
          </cell>
        </row>
        <row r="5712">
          <cell r="C5712">
            <v>2000</v>
          </cell>
          <cell r="D5712">
            <v>10</v>
          </cell>
        </row>
        <row r="5713">
          <cell r="C5713">
            <v>2000</v>
          </cell>
          <cell r="D5713">
            <v>10</v>
          </cell>
        </row>
        <row r="5714">
          <cell r="C5714">
            <v>2000</v>
          </cell>
          <cell r="D5714">
            <v>10</v>
          </cell>
        </row>
        <row r="5715">
          <cell r="C5715">
            <v>2000</v>
          </cell>
          <cell r="D5715">
            <v>10</v>
          </cell>
        </row>
        <row r="5716">
          <cell r="C5716">
            <v>2000</v>
          </cell>
          <cell r="D5716">
            <v>10</v>
          </cell>
        </row>
        <row r="5717">
          <cell r="C5717">
            <v>2000</v>
          </cell>
          <cell r="D5717">
            <v>10</v>
          </cell>
        </row>
        <row r="5718">
          <cell r="C5718">
            <v>2000</v>
          </cell>
          <cell r="D5718">
            <v>10</v>
          </cell>
        </row>
        <row r="5719">
          <cell r="C5719">
            <v>2000</v>
          </cell>
          <cell r="D5719">
            <v>10</v>
          </cell>
        </row>
        <row r="5720">
          <cell r="C5720">
            <v>2000</v>
          </cell>
          <cell r="D5720">
            <v>10</v>
          </cell>
        </row>
        <row r="5721">
          <cell r="C5721">
            <v>2000</v>
          </cell>
          <cell r="D5721">
            <v>10</v>
          </cell>
        </row>
        <row r="5722">
          <cell r="C5722">
            <v>2000</v>
          </cell>
          <cell r="D5722">
            <v>10</v>
          </cell>
        </row>
        <row r="5723">
          <cell r="C5723">
            <v>2000</v>
          </cell>
          <cell r="D5723">
            <v>10</v>
          </cell>
        </row>
        <row r="5724">
          <cell r="C5724">
            <v>2000</v>
          </cell>
          <cell r="D5724">
            <v>10</v>
          </cell>
        </row>
        <row r="5725">
          <cell r="C5725">
            <v>2000</v>
          </cell>
          <cell r="D5725">
            <v>10</v>
          </cell>
        </row>
        <row r="5726">
          <cell r="C5726">
            <v>2000</v>
          </cell>
          <cell r="D5726">
            <v>10</v>
          </cell>
        </row>
        <row r="5727">
          <cell r="C5727">
            <v>2000</v>
          </cell>
          <cell r="D5727">
            <v>10</v>
          </cell>
        </row>
        <row r="5728">
          <cell r="C5728">
            <v>2000</v>
          </cell>
          <cell r="D5728">
            <v>10</v>
          </cell>
        </row>
        <row r="5729">
          <cell r="C5729">
            <v>2000</v>
          </cell>
          <cell r="D5729">
            <v>10</v>
          </cell>
        </row>
        <row r="5730">
          <cell r="C5730">
            <v>2000</v>
          </cell>
          <cell r="D5730">
            <v>10</v>
          </cell>
        </row>
        <row r="5731">
          <cell r="C5731">
            <v>2000</v>
          </cell>
          <cell r="D5731">
            <v>10</v>
          </cell>
        </row>
        <row r="5732">
          <cell r="C5732">
            <v>2000</v>
          </cell>
          <cell r="D5732">
            <v>10</v>
          </cell>
        </row>
        <row r="5733">
          <cell r="C5733">
            <v>2000</v>
          </cell>
          <cell r="D5733">
            <v>10</v>
          </cell>
        </row>
        <row r="5734">
          <cell r="C5734">
            <v>2000</v>
          </cell>
          <cell r="D5734">
            <v>10</v>
          </cell>
        </row>
        <row r="5735">
          <cell r="C5735">
            <v>2000</v>
          </cell>
          <cell r="D5735">
            <v>10</v>
          </cell>
        </row>
        <row r="5736">
          <cell r="C5736">
            <v>2000</v>
          </cell>
          <cell r="D5736">
            <v>10</v>
          </cell>
        </row>
        <row r="5737">
          <cell r="C5737">
            <v>2000</v>
          </cell>
          <cell r="D5737">
            <v>10</v>
          </cell>
        </row>
        <row r="5738">
          <cell r="C5738">
            <v>2000</v>
          </cell>
          <cell r="D5738">
            <v>10</v>
          </cell>
        </row>
        <row r="5739">
          <cell r="C5739">
            <v>2000</v>
          </cell>
          <cell r="D5739">
            <v>10</v>
          </cell>
        </row>
        <row r="5740">
          <cell r="C5740">
            <v>2000</v>
          </cell>
          <cell r="D5740">
            <v>10</v>
          </cell>
        </row>
        <row r="5741">
          <cell r="C5741">
            <v>2000</v>
          </cell>
          <cell r="D5741">
            <v>10</v>
          </cell>
        </row>
        <row r="5742">
          <cell r="C5742">
            <v>2000</v>
          </cell>
          <cell r="D5742">
            <v>10</v>
          </cell>
        </row>
        <row r="5743">
          <cell r="C5743">
            <v>2000</v>
          </cell>
          <cell r="D5743">
            <v>10</v>
          </cell>
        </row>
        <row r="5744">
          <cell r="C5744">
            <v>2000</v>
          </cell>
          <cell r="D5744">
            <v>10</v>
          </cell>
        </row>
        <row r="5745">
          <cell r="C5745">
            <v>2000</v>
          </cell>
          <cell r="D5745">
            <v>10</v>
          </cell>
        </row>
        <row r="5746">
          <cell r="C5746">
            <v>2000</v>
          </cell>
          <cell r="D5746">
            <v>10</v>
          </cell>
        </row>
        <row r="5747">
          <cell r="C5747">
            <v>2000</v>
          </cell>
          <cell r="D5747">
            <v>10</v>
          </cell>
        </row>
        <row r="5748">
          <cell r="C5748">
            <v>2000</v>
          </cell>
          <cell r="D5748">
            <v>10</v>
          </cell>
        </row>
        <row r="5749">
          <cell r="C5749">
            <v>2000</v>
          </cell>
          <cell r="D5749">
            <v>10</v>
          </cell>
        </row>
        <row r="5750">
          <cell r="C5750">
            <v>2000</v>
          </cell>
          <cell r="D5750">
            <v>10</v>
          </cell>
        </row>
        <row r="5751">
          <cell r="C5751">
            <v>2000</v>
          </cell>
          <cell r="D5751">
            <v>10</v>
          </cell>
        </row>
        <row r="5752">
          <cell r="C5752">
            <v>2000</v>
          </cell>
          <cell r="D5752">
            <v>10</v>
          </cell>
        </row>
        <row r="5753">
          <cell r="C5753">
            <v>2000</v>
          </cell>
          <cell r="D5753">
            <v>10</v>
          </cell>
        </row>
        <row r="5754">
          <cell r="C5754">
            <v>2000</v>
          </cell>
          <cell r="D5754">
            <v>10</v>
          </cell>
        </row>
        <row r="5755">
          <cell r="C5755">
            <v>2000</v>
          </cell>
          <cell r="D5755">
            <v>10</v>
          </cell>
        </row>
        <row r="5756">
          <cell r="C5756">
            <v>2000</v>
          </cell>
          <cell r="D5756">
            <v>10</v>
          </cell>
        </row>
        <row r="5757">
          <cell r="C5757">
            <v>2000</v>
          </cell>
          <cell r="D5757">
            <v>10</v>
          </cell>
        </row>
        <row r="5758">
          <cell r="C5758">
            <v>2000</v>
          </cell>
          <cell r="D5758">
            <v>10</v>
          </cell>
        </row>
        <row r="5759">
          <cell r="C5759">
            <v>2000</v>
          </cell>
          <cell r="D5759">
            <v>10</v>
          </cell>
        </row>
        <row r="5760">
          <cell r="C5760">
            <v>2000</v>
          </cell>
          <cell r="D5760">
            <v>10</v>
          </cell>
        </row>
        <row r="5761">
          <cell r="C5761">
            <v>2000</v>
          </cell>
          <cell r="D5761">
            <v>10</v>
          </cell>
        </row>
        <row r="5762">
          <cell r="C5762">
            <v>2000</v>
          </cell>
          <cell r="D5762">
            <v>10</v>
          </cell>
        </row>
        <row r="5763">
          <cell r="C5763">
            <v>2000</v>
          </cell>
          <cell r="D5763">
            <v>10</v>
          </cell>
        </row>
        <row r="5764">
          <cell r="C5764">
            <v>2000</v>
          </cell>
          <cell r="D5764">
            <v>10</v>
          </cell>
        </row>
        <row r="5765">
          <cell r="C5765">
            <v>2000</v>
          </cell>
          <cell r="D5765">
            <v>10</v>
          </cell>
        </row>
        <row r="5766">
          <cell r="C5766">
            <v>2000</v>
          </cell>
          <cell r="D5766">
            <v>10</v>
          </cell>
        </row>
        <row r="5767">
          <cell r="C5767">
            <v>2000</v>
          </cell>
          <cell r="D5767">
            <v>10</v>
          </cell>
        </row>
        <row r="5768">
          <cell r="C5768">
            <v>2000</v>
          </cell>
          <cell r="D5768">
            <v>10</v>
          </cell>
        </row>
        <row r="5769">
          <cell r="C5769">
            <v>2000</v>
          </cell>
          <cell r="D5769">
            <v>10</v>
          </cell>
        </row>
        <row r="5770">
          <cell r="C5770">
            <v>2000</v>
          </cell>
          <cell r="D5770">
            <v>10</v>
          </cell>
        </row>
        <row r="5771">
          <cell r="C5771">
            <v>2000</v>
          </cell>
          <cell r="D5771">
            <v>10</v>
          </cell>
        </row>
        <row r="5772">
          <cell r="C5772">
            <v>2000</v>
          </cell>
          <cell r="D5772">
            <v>10</v>
          </cell>
        </row>
        <row r="5773">
          <cell r="C5773">
            <v>2000</v>
          </cell>
          <cell r="D5773">
            <v>10</v>
          </cell>
        </row>
        <row r="5774">
          <cell r="C5774">
            <v>2000</v>
          </cell>
          <cell r="D5774">
            <v>10</v>
          </cell>
        </row>
        <row r="5775">
          <cell r="C5775">
            <v>2000</v>
          </cell>
          <cell r="D5775">
            <v>10</v>
          </cell>
        </row>
        <row r="5776">
          <cell r="C5776">
            <v>2000</v>
          </cell>
          <cell r="D5776">
            <v>10</v>
          </cell>
        </row>
        <row r="5777">
          <cell r="C5777">
            <v>2000</v>
          </cell>
          <cell r="D5777">
            <v>10</v>
          </cell>
        </row>
        <row r="5778">
          <cell r="C5778">
            <v>2000</v>
          </cell>
          <cell r="D5778">
            <v>10</v>
          </cell>
        </row>
        <row r="5779">
          <cell r="C5779">
            <v>2000</v>
          </cell>
          <cell r="D5779">
            <v>10</v>
          </cell>
        </row>
        <row r="5780">
          <cell r="C5780">
            <v>2000</v>
          </cell>
          <cell r="D5780">
            <v>10</v>
          </cell>
        </row>
        <row r="5781">
          <cell r="C5781">
            <v>2000</v>
          </cell>
          <cell r="D5781">
            <v>10</v>
          </cell>
        </row>
        <row r="5782">
          <cell r="C5782">
            <v>2000</v>
          </cell>
          <cell r="D5782">
            <v>10</v>
          </cell>
        </row>
        <row r="5783">
          <cell r="C5783">
            <v>2000</v>
          </cell>
          <cell r="D5783">
            <v>10</v>
          </cell>
        </row>
        <row r="5784">
          <cell r="C5784">
            <v>2000</v>
          </cell>
          <cell r="D5784">
            <v>10</v>
          </cell>
        </row>
        <row r="5785">
          <cell r="C5785">
            <v>2000</v>
          </cell>
          <cell r="D5785">
            <v>10</v>
          </cell>
        </row>
        <row r="5786">
          <cell r="C5786">
            <v>2000</v>
          </cell>
          <cell r="D5786">
            <v>10</v>
          </cell>
        </row>
        <row r="5787">
          <cell r="C5787">
            <v>2000</v>
          </cell>
          <cell r="D5787">
            <v>10</v>
          </cell>
        </row>
        <row r="5788">
          <cell r="C5788">
            <v>2000</v>
          </cell>
          <cell r="D5788">
            <v>10</v>
          </cell>
        </row>
        <row r="5789">
          <cell r="C5789">
            <v>2000</v>
          </cell>
          <cell r="D5789">
            <v>10</v>
          </cell>
        </row>
        <row r="5790">
          <cell r="C5790">
            <v>2000</v>
          </cell>
          <cell r="D5790">
            <v>10</v>
          </cell>
        </row>
        <row r="5791">
          <cell r="C5791">
            <v>2000</v>
          </cell>
          <cell r="D5791">
            <v>10</v>
          </cell>
        </row>
        <row r="5792">
          <cell r="C5792">
            <v>2000</v>
          </cell>
          <cell r="D5792">
            <v>10</v>
          </cell>
        </row>
        <row r="5793">
          <cell r="C5793">
            <v>2000</v>
          </cell>
          <cell r="D5793">
            <v>10</v>
          </cell>
        </row>
        <row r="5794">
          <cell r="C5794">
            <v>2000</v>
          </cell>
          <cell r="D5794">
            <v>10</v>
          </cell>
        </row>
        <row r="5795">
          <cell r="C5795">
            <v>2000</v>
          </cell>
          <cell r="D5795">
            <v>10</v>
          </cell>
        </row>
        <row r="5796">
          <cell r="C5796">
            <v>2000</v>
          </cell>
          <cell r="D5796">
            <v>10</v>
          </cell>
        </row>
        <row r="5797">
          <cell r="C5797">
            <v>2000</v>
          </cell>
          <cell r="D5797">
            <v>10</v>
          </cell>
        </row>
        <row r="5798">
          <cell r="C5798">
            <v>2000</v>
          </cell>
          <cell r="D5798">
            <v>10</v>
          </cell>
        </row>
        <row r="5799">
          <cell r="C5799">
            <v>2000</v>
          </cell>
          <cell r="D5799">
            <v>10</v>
          </cell>
        </row>
        <row r="5800">
          <cell r="C5800">
            <v>2000</v>
          </cell>
          <cell r="D5800">
            <v>10</v>
          </cell>
        </row>
        <row r="5801">
          <cell r="C5801">
            <v>2000</v>
          </cell>
          <cell r="D5801">
            <v>10</v>
          </cell>
        </row>
        <row r="5802">
          <cell r="C5802">
            <v>2000</v>
          </cell>
          <cell r="D5802">
            <v>10</v>
          </cell>
        </row>
        <row r="5803">
          <cell r="C5803">
            <v>2000</v>
          </cell>
          <cell r="D5803">
            <v>10</v>
          </cell>
        </row>
        <row r="5804">
          <cell r="C5804">
            <v>2000</v>
          </cell>
          <cell r="D5804">
            <v>10</v>
          </cell>
        </row>
        <row r="5805">
          <cell r="C5805">
            <v>2000</v>
          </cell>
          <cell r="D5805">
            <v>10</v>
          </cell>
        </row>
        <row r="5806">
          <cell r="C5806">
            <v>2000</v>
          </cell>
          <cell r="D5806">
            <v>10</v>
          </cell>
        </row>
        <row r="5807">
          <cell r="C5807">
            <v>2000</v>
          </cell>
          <cell r="D5807">
            <v>10</v>
          </cell>
        </row>
        <row r="5808">
          <cell r="C5808">
            <v>2000</v>
          </cell>
          <cell r="D5808">
            <v>10</v>
          </cell>
        </row>
        <row r="5809">
          <cell r="C5809">
            <v>2000</v>
          </cell>
          <cell r="D5809">
            <v>10</v>
          </cell>
        </row>
        <row r="5810">
          <cell r="C5810">
            <v>2000</v>
          </cell>
          <cell r="D5810">
            <v>10</v>
          </cell>
        </row>
        <row r="5811">
          <cell r="C5811">
            <v>2000</v>
          </cell>
          <cell r="D5811">
            <v>10</v>
          </cell>
        </row>
        <row r="5812">
          <cell r="C5812">
            <v>2000</v>
          </cell>
          <cell r="D5812">
            <v>10</v>
          </cell>
        </row>
        <row r="5813">
          <cell r="C5813">
            <v>2000</v>
          </cell>
          <cell r="D5813">
            <v>10</v>
          </cell>
        </row>
        <row r="5814">
          <cell r="C5814">
            <v>2000</v>
          </cell>
          <cell r="D5814">
            <v>10</v>
          </cell>
        </row>
        <row r="5815">
          <cell r="C5815">
            <v>2000</v>
          </cell>
          <cell r="D5815">
            <v>10</v>
          </cell>
        </row>
        <row r="5816">
          <cell r="C5816">
            <v>2000</v>
          </cell>
          <cell r="D5816">
            <v>10</v>
          </cell>
        </row>
        <row r="5817">
          <cell r="C5817">
            <v>2000</v>
          </cell>
          <cell r="D5817">
            <v>10</v>
          </cell>
        </row>
        <row r="5818">
          <cell r="C5818">
            <v>2000</v>
          </cell>
          <cell r="D5818">
            <v>10</v>
          </cell>
        </row>
        <row r="5819">
          <cell r="C5819">
            <v>2000</v>
          </cell>
          <cell r="D5819">
            <v>10</v>
          </cell>
        </row>
        <row r="5820">
          <cell r="C5820">
            <v>2000</v>
          </cell>
          <cell r="D5820">
            <v>10</v>
          </cell>
        </row>
        <row r="5821">
          <cell r="C5821">
            <v>2000</v>
          </cell>
          <cell r="D5821">
            <v>10</v>
          </cell>
        </row>
        <row r="5822">
          <cell r="C5822">
            <v>2000</v>
          </cell>
          <cell r="D5822">
            <v>10</v>
          </cell>
        </row>
        <row r="5823">
          <cell r="C5823">
            <v>2000</v>
          </cell>
          <cell r="D5823">
            <v>10</v>
          </cell>
        </row>
        <row r="5824">
          <cell r="C5824">
            <v>2000</v>
          </cell>
          <cell r="D5824">
            <v>10</v>
          </cell>
        </row>
        <row r="5825">
          <cell r="C5825">
            <v>2000</v>
          </cell>
          <cell r="D5825">
            <v>10</v>
          </cell>
        </row>
        <row r="5826">
          <cell r="C5826">
            <v>2000</v>
          </cell>
          <cell r="D5826">
            <v>10</v>
          </cell>
        </row>
        <row r="5827">
          <cell r="C5827">
            <v>2000</v>
          </cell>
          <cell r="D5827">
            <v>10</v>
          </cell>
        </row>
        <row r="5828">
          <cell r="C5828">
            <v>2000</v>
          </cell>
          <cell r="D5828">
            <v>10</v>
          </cell>
        </row>
        <row r="5829">
          <cell r="C5829">
            <v>2000</v>
          </cell>
          <cell r="D5829">
            <v>10</v>
          </cell>
        </row>
        <row r="5830">
          <cell r="C5830">
            <v>2000</v>
          </cell>
          <cell r="D5830">
            <v>10</v>
          </cell>
        </row>
        <row r="5831">
          <cell r="C5831">
            <v>2000</v>
          </cell>
          <cell r="D5831">
            <v>10</v>
          </cell>
        </row>
        <row r="5832">
          <cell r="C5832">
            <v>2000</v>
          </cell>
          <cell r="D5832">
            <v>10</v>
          </cell>
        </row>
        <row r="5833">
          <cell r="C5833">
            <v>2000</v>
          </cell>
          <cell r="D5833">
            <v>10</v>
          </cell>
        </row>
        <row r="5834">
          <cell r="C5834">
            <v>2000</v>
          </cell>
          <cell r="D5834">
            <v>10</v>
          </cell>
        </row>
        <row r="5835">
          <cell r="C5835">
            <v>2000</v>
          </cell>
          <cell r="D5835">
            <v>10</v>
          </cell>
        </row>
        <row r="5836">
          <cell r="C5836">
            <v>2000</v>
          </cell>
          <cell r="D5836">
            <v>10</v>
          </cell>
        </row>
        <row r="5837">
          <cell r="C5837">
            <v>2000</v>
          </cell>
          <cell r="D5837">
            <v>10</v>
          </cell>
        </row>
        <row r="5838">
          <cell r="C5838">
            <v>2000</v>
          </cell>
          <cell r="D5838">
            <v>10</v>
          </cell>
        </row>
        <row r="5839">
          <cell r="C5839">
            <v>2000</v>
          </cell>
          <cell r="D5839">
            <v>10</v>
          </cell>
        </row>
        <row r="5840">
          <cell r="C5840">
            <v>2000</v>
          </cell>
          <cell r="D5840">
            <v>10</v>
          </cell>
        </row>
        <row r="5841">
          <cell r="C5841">
            <v>2000</v>
          </cell>
          <cell r="D5841">
            <v>10</v>
          </cell>
        </row>
        <row r="5842">
          <cell r="C5842">
            <v>2000</v>
          </cell>
          <cell r="D5842">
            <v>10</v>
          </cell>
        </row>
        <row r="5843">
          <cell r="C5843">
            <v>2000</v>
          </cell>
          <cell r="D5843">
            <v>10</v>
          </cell>
        </row>
        <row r="5844">
          <cell r="C5844">
            <v>2000</v>
          </cell>
          <cell r="D5844">
            <v>10</v>
          </cell>
        </row>
        <row r="5845">
          <cell r="C5845">
            <v>2000</v>
          </cell>
          <cell r="D5845">
            <v>10</v>
          </cell>
        </row>
        <row r="5846">
          <cell r="C5846">
            <v>2000</v>
          </cell>
          <cell r="D5846">
            <v>10</v>
          </cell>
        </row>
        <row r="5847">
          <cell r="C5847">
            <v>2000</v>
          </cell>
          <cell r="D5847">
            <v>10</v>
          </cell>
        </row>
        <row r="5848">
          <cell r="C5848">
            <v>2000</v>
          </cell>
          <cell r="D5848">
            <v>10</v>
          </cell>
        </row>
        <row r="5849">
          <cell r="C5849">
            <v>2000</v>
          </cell>
          <cell r="D5849">
            <v>10</v>
          </cell>
        </row>
        <row r="5850">
          <cell r="C5850">
            <v>2000</v>
          </cell>
          <cell r="D5850">
            <v>10</v>
          </cell>
        </row>
        <row r="5851">
          <cell r="C5851">
            <v>2000</v>
          </cell>
          <cell r="D5851">
            <v>10</v>
          </cell>
        </row>
        <row r="5852">
          <cell r="C5852">
            <v>2000</v>
          </cell>
          <cell r="D5852">
            <v>10</v>
          </cell>
        </row>
        <row r="5853">
          <cell r="C5853">
            <v>2000</v>
          </cell>
          <cell r="D5853">
            <v>10</v>
          </cell>
        </row>
        <row r="5854">
          <cell r="C5854">
            <v>2000</v>
          </cell>
          <cell r="D5854">
            <v>10</v>
          </cell>
        </row>
        <row r="5855">
          <cell r="C5855">
            <v>2000</v>
          </cell>
          <cell r="D5855">
            <v>10</v>
          </cell>
        </row>
        <row r="5856">
          <cell r="C5856">
            <v>2000</v>
          </cell>
          <cell r="D5856">
            <v>10</v>
          </cell>
        </row>
        <row r="5857">
          <cell r="C5857">
            <v>2000</v>
          </cell>
          <cell r="D5857">
            <v>10</v>
          </cell>
        </row>
        <row r="5858">
          <cell r="C5858">
            <v>2000</v>
          </cell>
          <cell r="D5858">
            <v>10</v>
          </cell>
        </row>
        <row r="5859">
          <cell r="C5859">
            <v>2000</v>
          </cell>
          <cell r="D5859">
            <v>10</v>
          </cell>
        </row>
        <row r="5860">
          <cell r="C5860">
            <v>2000</v>
          </cell>
          <cell r="D5860">
            <v>10</v>
          </cell>
        </row>
        <row r="5861">
          <cell r="C5861">
            <v>2000</v>
          </cell>
          <cell r="D5861">
            <v>10</v>
          </cell>
        </row>
        <row r="5862">
          <cell r="C5862">
            <v>2000</v>
          </cell>
          <cell r="D5862">
            <v>10</v>
          </cell>
        </row>
        <row r="5863">
          <cell r="C5863">
            <v>2000</v>
          </cell>
          <cell r="D5863">
            <v>10</v>
          </cell>
        </row>
        <row r="5864">
          <cell r="C5864">
            <v>2000</v>
          </cell>
          <cell r="D5864">
            <v>10</v>
          </cell>
        </row>
        <row r="5865">
          <cell r="C5865">
            <v>2000</v>
          </cell>
          <cell r="D5865">
            <v>10</v>
          </cell>
        </row>
        <row r="5866">
          <cell r="C5866">
            <v>2000</v>
          </cell>
          <cell r="D5866">
            <v>10</v>
          </cell>
        </row>
        <row r="5867">
          <cell r="C5867">
            <v>2000</v>
          </cell>
          <cell r="D5867">
            <v>10</v>
          </cell>
        </row>
        <row r="5868">
          <cell r="C5868">
            <v>2000</v>
          </cell>
          <cell r="D5868">
            <v>10</v>
          </cell>
        </row>
        <row r="5869">
          <cell r="C5869">
            <v>2000</v>
          </cell>
          <cell r="D5869">
            <v>10</v>
          </cell>
        </row>
        <row r="5870">
          <cell r="C5870">
            <v>2000</v>
          </cell>
          <cell r="D5870">
            <v>10</v>
          </cell>
        </row>
        <row r="5871">
          <cell r="C5871">
            <v>2000</v>
          </cell>
          <cell r="D5871">
            <v>10</v>
          </cell>
        </row>
        <row r="5872">
          <cell r="C5872">
            <v>2000</v>
          </cell>
          <cell r="D5872">
            <v>10</v>
          </cell>
        </row>
        <row r="5873">
          <cell r="C5873">
            <v>2000</v>
          </cell>
          <cell r="D5873">
            <v>10</v>
          </cell>
        </row>
        <row r="5874">
          <cell r="C5874">
            <v>2000</v>
          </cell>
          <cell r="D5874">
            <v>10</v>
          </cell>
        </row>
        <row r="5875">
          <cell r="C5875">
            <v>2000</v>
          </cell>
          <cell r="D5875">
            <v>10</v>
          </cell>
        </row>
        <row r="5876">
          <cell r="C5876">
            <v>2000</v>
          </cell>
          <cell r="D5876">
            <v>10</v>
          </cell>
        </row>
        <row r="5877">
          <cell r="C5877">
            <v>2000</v>
          </cell>
          <cell r="D5877">
            <v>10</v>
          </cell>
        </row>
        <row r="5878">
          <cell r="C5878">
            <v>2000</v>
          </cell>
          <cell r="D5878">
            <v>10</v>
          </cell>
        </row>
        <row r="5879">
          <cell r="C5879">
            <v>2000</v>
          </cell>
          <cell r="D5879">
            <v>10</v>
          </cell>
        </row>
        <row r="5880">
          <cell r="C5880">
            <v>2000</v>
          </cell>
          <cell r="D5880">
            <v>10</v>
          </cell>
        </row>
        <row r="5881">
          <cell r="C5881">
            <v>2000</v>
          </cell>
          <cell r="D5881">
            <v>10</v>
          </cell>
        </row>
        <row r="5882">
          <cell r="C5882">
            <v>2000</v>
          </cell>
          <cell r="D5882">
            <v>10</v>
          </cell>
        </row>
        <row r="5883">
          <cell r="C5883">
            <v>2000</v>
          </cell>
          <cell r="D5883">
            <v>10</v>
          </cell>
        </row>
        <row r="5884">
          <cell r="C5884">
            <v>2000</v>
          </cell>
          <cell r="D5884">
            <v>10</v>
          </cell>
        </row>
        <row r="5885">
          <cell r="C5885">
            <v>2000</v>
          </cell>
          <cell r="D5885">
            <v>10</v>
          </cell>
        </row>
        <row r="5886">
          <cell r="C5886">
            <v>2000</v>
          </cell>
          <cell r="D5886">
            <v>10</v>
          </cell>
        </row>
        <row r="5887">
          <cell r="C5887">
            <v>2000</v>
          </cell>
          <cell r="D5887">
            <v>10</v>
          </cell>
        </row>
        <row r="5888">
          <cell r="C5888">
            <v>2000</v>
          </cell>
          <cell r="D5888">
            <v>10</v>
          </cell>
        </row>
        <row r="5889">
          <cell r="C5889">
            <v>2000</v>
          </cell>
          <cell r="D5889">
            <v>10</v>
          </cell>
        </row>
        <row r="5890">
          <cell r="C5890">
            <v>2000</v>
          </cell>
          <cell r="D5890">
            <v>10</v>
          </cell>
        </row>
        <row r="5891">
          <cell r="C5891">
            <v>2000</v>
          </cell>
          <cell r="D5891">
            <v>10</v>
          </cell>
        </row>
        <row r="5892">
          <cell r="C5892">
            <v>2000</v>
          </cell>
          <cell r="D5892">
            <v>10</v>
          </cell>
        </row>
        <row r="5893">
          <cell r="C5893">
            <v>2000</v>
          </cell>
          <cell r="D5893">
            <v>10</v>
          </cell>
        </row>
        <row r="5894">
          <cell r="C5894">
            <v>2000</v>
          </cell>
          <cell r="D5894">
            <v>10</v>
          </cell>
        </row>
        <row r="5895">
          <cell r="C5895">
            <v>2000</v>
          </cell>
          <cell r="D5895">
            <v>10</v>
          </cell>
        </row>
        <row r="5896">
          <cell r="C5896">
            <v>2000</v>
          </cell>
          <cell r="D5896">
            <v>10</v>
          </cell>
        </row>
        <row r="5897">
          <cell r="C5897">
            <v>2000</v>
          </cell>
          <cell r="D5897">
            <v>10</v>
          </cell>
        </row>
        <row r="5898">
          <cell r="C5898">
            <v>2000</v>
          </cell>
          <cell r="D5898">
            <v>10</v>
          </cell>
        </row>
        <row r="5899">
          <cell r="C5899">
            <v>2000</v>
          </cell>
          <cell r="D5899">
            <v>10</v>
          </cell>
        </row>
        <row r="5900">
          <cell r="C5900">
            <v>2000</v>
          </cell>
          <cell r="D5900">
            <v>10</v>
          </cell>
        </row>
        <row r="5901">
          <cell r="C5901">
            <v>2000</v>
          </cell>
          <cell r="D5901">
            <v>10</v>
          </cell>
        </row>
        <row r="5902">
          <cell r="C5902">
            <v>2000</v>
          </cell>
          <cell r="D5902">
            <v>10</v>
          </cell>
        </row>
        <row r="5903">
          <cell r="C5903">
            <v>2000</v>
          </cell>
          <cell r="D5903">
            <v>10</v>
          </cell>
        </row>
        <row r="5904">
          <cell r="C5904">
            <v>2000</v>
          </cell>
          <cell r="D5904">
            <v>10</v>
          </cell>
        </row>
        <row r="5905">
          <cell r="C5905">
            <v>2000</v>
          </cell>
          <cell r="D5905">
            <v>10</v>
          </cell>
        </row>
        <row r="5906">
          <cell r="C5906">
            <v>2000</v>
          </cell>
          <cell r="D5906">
            <v>10</v>
          </cell>
        </row>
        <row r="5907">
          <cell r="C5907">
            <v>2000</v>
          </cell>
          <cell r="D5907">
            <v>10</v>
          </cell>
        </row>
        <row r="5908">
          <cell r="C5908">
            <v>2000</v>
          </cell>
          <cell r="D5908">
            <v>10</v>
          </cell>
        </row>
        <row r="5909">
          <cell r="C5909">
            <v>2000</v>
          </cell>
          <cell r="D5909">
            <v>10</v>
          </cell>
        </row>
        <row r="5910">
          <cell r="C5910">
            <v>2000</v>
          </cell>
          <cell r="D5910">
            <v>10</v>
          </cell>
        </row>
        <row r="5911">
          <cell r="C5911">
            <v>2000</v>
          </cell>
          <cell r="D5911">
            <v>10</v>
          </cell>
        </row>
        <row r="5912">
          <cell r="C5912">
            <v>2000</v>
          </cell>
          <cell r="D5912">
            <v>10</v>
          </cell>
        </row>
        <row r="5913">
          <cell r="C5913">
            <v>2000</v>
          </cell>
          <cell r="D5913">
            <v>10</v>
          </cell>
        </row>
        <row r="5914">
          <cell r="C5914">
            <v>2000</v>
          </cell>
          <cell r="D5914">
            <v>10</v>
          </cell>
        </row>
        <row r="5915">
          <cell r="C5915">
            <v>2000</v>
          </cell>
          <cell r="D5915">
            <v>10</v>
          </cell>
        </row>
        <row r="5916">
          <cell r="C5916">
            <v>2000</v>
          </cell>
          <cell r="D5916">
            <v>11</v>
          </cell>
        </row>
        <row r="5917">
          <cell r="C5917">
            <v>2000</v>
          </cell>
          <cell r="D5917">
            <v>11</v>
          </cell>
        </row>
        <row r="5918">
          <cell r="C5918">
            <v>2000</v>
          </cell>
          <cell r="D5918">
            <v>11</v>
          </cell>
        </row>
        <row r="5919">
          <cell r="C5919">
            <v>2000</v>
          </cell>
          <cell r="D5919">
            <v>11</v>
          </cell>
        </row>
        <row r="5920">
          <cell r="C5920">
            <v>2000</v>
          </cell>
          <cell r="D5920">
            <v>11</v>
          </cell>
        </row>
        <row r="5921">
          <cell r="C5921">
            <v>2000</v>
          </cell>
          <cell r="D5921">
            <v>11</v>
          </cell>
        </row>
        <row r="5922">
          <cell r="C5922">
            <v>2000</v>
          </cell>
          <cell r="D5922">
            <v>11</v>
          </cell>
        </row>
        <row r="5923">
          <cell r="C5923">
            <v>2000</v>
          </cell>
          <cell r="D5923">
            <v>11</v>
          </cell>
        </row>
        <row r="5924">
          <cell r="C5924">
            <v>2000</v>
          </cell>
          <cell r="D5924">
            <v>11</v>
          </cell>
        </row>
        <row r="5925">
          <cell r="C5925">
            <v>2000</v>
          </cell>
          <cell r="D5925">
            <v>11</v>
          </cell>
        </row>
        <row r="5926">
          <cell r="C5926">
            <v>2000</v>
          </cell>
          <cell r="D5926">
            <v>11</v>
          </cell>
        </row>
        <row r="5927">
          <cell r="C5927">
            <v>2000</v>
          </cell>
          <cell r="D5927">
            <v>11</v>
          </cell>
        </row>
        <row r="5928">
          <cell r="C5928">
            <v>2000</v>
          </cell>
          <cell r="D5928">
            <v>11</v>
          </cell>
        </row>
        <row r="5929">
          <cell r="C5929">
            <v>2000</v>
          </cell>
          <cell r="D5929">
            <v>11</v>
          </cell>
        </row>
        <row r="5930">
          <cell r="C5930">
            <v>2000</v>
          </cell>
          <cell r="D5930">
            <v>11</v>
          </cell>
        </row>
        <row r="5931">
          <cell r="C5931">
            <v>2000</v>
          </cell>
          <cell r="D5931">
            <v>11</v>
          </cell>
        </row>
        <row r="5932">
          <cell r="C5932">
            <v>2000</v>
          </cell>
          <cell r="D5932">
            <v>11</v>
          </cell>
        </row>
        <row r="5933">
          <cell r="C5933">
            <v>2000</v>
          </cell>
          <cell r="D5933">
            <v>11</v>
          </cell>
        </row>
        <row r="5934">
          <cell r="C5934">
            <v>2000</v>
          </cell>
          <cell r="D5934">
            <v>11</v>
          </cell>
        </row>
        <row r="5935">
          <cell r="C5935">
            <v>2000</v>
          </cell>
          <cell r="D5935">
            <v>11</v>
          </cell>
        </row>
        <row r="5936">
          <cell r="C5936">
            <v>2000</v>
          </cell>
          <cell r="D5936">
            <v>11</v>
          </cell>
        </row>
        <row r="5937">
          <cell r="C5937">
            <v>2000</v>
          </cell>
          <cell r="D5937">
            <v>11</v>
          </cell>
        </row>
        <row r="5938">
          <cell r="C5938">
            <v>2000</v>
          </cell>
          <cell r="D5938">
            <v>11</v>
          </cell>
        </row>
        <row r="5939">
          <cell r="C5939">
            <v>2000</v>
          </cell>
          <cell r="D5939">
            <v>11</v>
          </cell>
        </row>
        <row r="5940">
          <cell r="C5940">
            <v>2000</v>
          </cell>
          <cell r="D5940">
            <v>11</v>
          </cell>
        </row>
        <row r="5941">
          <cell r="C5941">
            <v>2000</v>
          </cell>
          <cell r="D5941">
            <v>11</v>
          </cell>
        </row>
        <row r="5942">
          <cell r="C5942">
            <v>2000</v>
          </cell>
          <cell r="D5942">
            <v>11</v>
          </cell>
        </row>
        <row r="5943">
          <cell r="C5943">
            <v>2000</v>
          </cell>
          <cell r="D5943">
            <v>11</v>
          </cell>
        </row>
        <row r="5944">
          <cell r="C5944">
            <v>2000</v>
          </cell>
          <cell r="D5944">
            <v>11</v>
          </cell>
        </row>
        <row r="5945">
          <cell r="C5945">
            <v>2000</v>
          </cell>
          <cell r="D5945">
            <v>11</v>
          </cell>
        </row>
        <row r="5946">
          <cell r="C5946">
            <v>2000</v>
          </cell>
          <cell r="D5946">
            <v>11</v>
          </cell>
        </row>
        <row r="5947">
          <cell r="C5947">
            <v>2000</v>
          </cell>
          <cell r="D5947">
            <v>11</v>
          </cell>
        </row>
        <row r="5948">
          <cell r="C5948">
            <v>2000</v>
          </cell>
          <cell r="D5948">
            <v>11</v>
          </cell>
        </row>
        <row r="5949">
          <cell r="C5949">
            <v>2000</v>
          </cell>
          <cell r="D5949">
            <v>11</v>
          </cell>
        </row>
        <row r="5950">
          <cell r="C5950">
            <v>2000</v>
          </cell>
          <cell r="D5950">
            <v>11</v>
          </cell>
        </row>
        <row r="5951">
          <cell r="C5951">
            <v>2000</v>
          </cell>
          <cell r="D5951">
            <v>11</v>
          </cell>
        </row>
        <row r="5952">
          <cell r="C5952">
            <v>2000</v>
          </cell>
          <cell r="D5952">
            <v>11</v>
          </cell>
        </row>
        <row r="5953">
          <cell r="C5953">
            <v>2000</v>
          </cell>
          <cell r="D5953">
            <v>11</v>
          </cell>
        </row>
        <row r="5954">
          <cell r="C5954">
            <v>2000</v>
          </cell>
          <cell r="D5954">
            <v>11</v>
          </cell>
        </row>
        <row r="5955">
          <cell r="C5955">
            <v>2000</v>
          </cell>
          <cell r="D5955">
            <v>11</v>
          </cell>
        </row>
        <row r="5956">
          <cell r="C5956">
            <v>2000</v>
          </cell>
          <cell r="D5956">
            <v>11</v>
          </cell>
        </row>
        <row r="5957">
          <cell r="C5957">
            <v>2000</v>
          </cell>
          <cell r="D5957">
            <v>11</v>
          </cell>
        </row>
        <row r="5958">
          <cell r="C5958">
            <v>2000</v>
          </cell>
          <cell r="D5958">
            <v>11</v>
          </cell>
        </row>
        <row r="5959">
          <cell r="C5959">
            <v>2000</v>
          </cell>
          <cell r="D5959">
            <v>11</v>
          </cell>
        </row>
        <row r="5960">
          <cell r="C5960">
            <v>2000</v>
          </cell>
          <cell r="D5960">
            <v>11</v>
          </cell>
        </row>
        <row r="5961">
          <cell r="C5961">
            <v>2000</v>
          </cell>
          <cell r="D5961">
            <v>11</v>
          </cell>
        </row>
        <row r="5962">
          <cell r="C5962">
            <v>2000</v>
          </cell>
          <cell r="D5962">
            <v>11</v>
          </cell>
        </row>
        <row r="5963">
          <cell r="C5963">
            <v>2000</v>
          </cell>
          <cell r="D5963">
            <v>11</v>
          </cell>
        </row>
        <row r="5964">
          <cell r="C5964">
            <v>2000</v>
          </cell>
          <cell r="D5964">
            <v>11</v>
          </cell>
        </row>
        <row r="5965">
          <cell r="C5965">
            <v>2000</v>
          </cell>
          <cell r="D5965">
            <v>11</v>
          </cell>
        </row>
        <row r="5966">
          <cell r="C5966">
            <v>2000</v>
          </cell>
          <cell r="D5966">
            <v>11</v>
          </cell>
        </row>
        <row r="5967">
          <cell r="C5967">
            <v>2000</v>
          </cell>
          <cell r="D5967">
            <v>11</v>
          </cell>
        </row>
        <row r="5968">
          <cell r="C5968">
            <v>2000</v>
          </cell>
          <cell r="D5968">
            <v>11</v>
          </cell>
        </row>
        <row r="5969">
          <cell r="C5969">
            <v>2000</v>
          </cell>
          <cell r="D5969">
            <v>11</v>
          </cell>
        </row>
        <row r="5970">
          <cell r="C5970">
            <v>2000</v>
          </cell>
          <cell r="D5970">
            <v>11</v>
          </cell>
        </row>
        <row r="5971">
          <cell r="C5971">
            <v>2000</v>
          </cell>
          <cell r="D5971">
            <v>11</v>
          </cell>
        </row>
        <row r="5972">
          <cell r="C5972">
            <v>2000</v>
          </cell>
          <cell r="D5972">
            <v>11</v>
          </cell>
        </row>
        <row r="5973">
          <cell r="C5973">
            <v>2000</v>
          </cell>
          <cell r="D5973">
            <v>11</v>
          </cell>
        </row>
        <row r="5974">
          <cell r="C5974">
            <v>2000</v>
          </cell>
          <cell r="D5974">
            <v>11</v>
          </cell>
        </row>
        <row r="5975">
          <cell r="C5975">
            <v>2000</v>
          </cell>
          <cell r="D5975">
            <v>11</v>
          </cell>
        </row>
        <row r="5976">
          <cell r="C5976">
            <v>2000</v>
          </cell>
          <cell r="D5976">
            <v>11</v>
          </cell>
        </row>
        <row r="5977">
          <cell r="C5977">
            <v>2000</v>
          </cell>
          <cell r="D5977">
            <v>11</v>
          </cell>
        </row>
        <row r="5978">
          <cell r="C5978">
            <v>2000</v>
          </cell>
          <cell r="D5978">
            <v>11</v>
          </cell>
        </row>
        <row r="5979">
          <cell r="C5979">
            <v>2000</v>
          </cell>
          <cell r="D5979">
            <v>11</v>
          </cell>
        </row>
        <row r="5980">
          <cell r="C5980">
            <v>2000</v>
          </cell>
          <cell r="D5980">
            <v>11</v>
          </cell>
        </row>
        <row r="5981">
          <cell r="C5981">
            <v>2000</v>
          </cell>
          <cell r="D5981">
            <v>11</v>
          </cell>
        </row>
        <row r="5982">
          <cell r="C5982">
            <v>2000</v>
          </cell>
          <cell r="D5982">
            <v>11</v>
          </cell>
        </row>
        <row r="5983">
          <cell r="C5983">
            <v>2000</v>
          </cell>
          <cell r="D5983">
            <v>11</v>
          </cell>
        </row>
        <row r="5984">
          <cell r="C5984">
            <v>2000</v>
          </cell>
          <cell r="D5984">
            <v>11</v>
          </cell>
        </row>
        <row r="5985">
          <cell r="C5985">
            <v>2000</v>
          </cell>
          <cell r="D5985">
            <v>11</v>
          </cell>
        </row>
        <row r="5986">
          <cell r="C5986">
            <v>2000</v>
          </cell>
          <cell r="D5986">
            <v>11</v>
          </cell>
        </row>
        <row r="5987">
          <cell r="C5987">
            <v>2000</v>
          </cell>
          <cell r="D5987">
            <v>11</v>
          </cell>
        </row>
        <row r="5988">
          <cell r="C5988">
            <v>2000</v>
          </cell>
          <cell r="D5988">
            <v>11</v>
          </cell>
        </row>
        <row r="5989">
          <cell r="C5989">
            <v>2000</v>
          </cell>
          <cell r="D5989">
            <v>11</v>
          </cell>
        </row>
        <row r="5990">
          <cell r="C5990">
            <v>2000</v>
          </cell>
          <cell r="D5990">
            <v>11</v>
          </cell>
        </row>
        <row r="5991">
          <cell r="C5991">
            <v>2000</v>
          </cell>
          <cell r="D5991">
            <v>11</v>
          </cell>
        </row>
        <row r="5992">
          <cell r="C5992">
            <v>2000</v>
          </cell>
          <cell r="D5992">
            <v>11</v>
          </cell>
        </row>
        <row r="5993">
          <cell r="C5993">
            <v>2000</v>
          </cell>
          <cell r="D5993">
            <v>11</v>
          </cell>
        </row>
        <row r="5994">
          <cell r="C5994">
            <v>2000</v>
          </cell>
          <cell r="D5994">
            <v>11</v>
          </cell>
        </row>
        <row r="5995">
          <cell r="C5995">
            <v>2000</v>
          </cell>
          <cell r="D5995">
            <v>11</v>
          </cell>
        </row>
        <row r="5996">
          <cell r="C5996">
            <v>2000</v>
          </cell>
          <cell r="D5996">
            <v>11</v>
          </cell>
        </row>
        <row r="5997">
          <cell r="C5997">
            <v>2000</v>
          </cell>
          <cell r="D5997">
            <v>11</v>
          </cell>
        </row>
        <row r="5998">
          <cell r="C5998">
            <v>2000</v>
          </cell>
          <cell r="D5998">
            <v>11</v>
          </cell>
        </row>
        <row r="5999">
          <cell r="C5999">
            <v>2000</v>
          </cell>
          <cell r="D5999">
            <v>11</v>
          </cell>
        </row>
        <row r="6000">
          <cell r="C6000">
            <v>2000</v>
          </cell>
          <cell r="D6000">
            <v>11</v>
          </cell>
        </row>
        <row r="6001">
          <cell r="C6001">
            <v>2000</v>
          </cell>
          <cell r="D6001">
            <v>11</v>
          </cell>
        </row>
        <row r="6002">
          <cell r="C6002">
            <v>2000</v>
          </cell>
          <cell r="D6002">
            <v>11</v>
          </cell>
        </row>
        <row r="6003">
          <cell r="C6003">
            <v>2000</v>
          </cell>
          <cell r="D6003">
            <v>11</v>
          </cell>
        </row>
        <row r="6004">
          <cell r="C6004">
            <v>2000</v>
          </cell>
          <cell r="D6004">
            <v>11</v>
          </cell>
        </row>
        <row r="6005">
          <cell r="C6005">
            <v>2000</v>
          </cell>
          <cell r="D6005">
            <v>11</v>
          </cell>
        </row>
        <row r="6006">
          <cell r="C6006">
            <v>2000</v>
          </cell>
          <cell r="D6006">
            <v>11</v>
          </cell>
        </row>
        <row r="6007">
          <cell r="C6007">
            <v>2000</v>
          </cell>
          <cell r="D6007">
            <v>11</v>
          </cell>
        </row>
        <row r="6008">
          <cell r="C6008">
            <v>2000</v>
          </cell>
          <cell r="D6008">
            <v>11</v>
          </cell>
        </row>
        <row r="6009">
          <cell r="C6009">
            <v>2000</v>
          </cell>
          <cell r="D6009">
            <v>11</v>
          </cell>
        </row>
        <row r="6010">
          <cell r="C6010">
            <v>2000</v>
          </cell>
          <cell r="D6010">
            <v>11</v>
          </cell>
        </row>
        <row r="6011">
          <cell r="C6011">
            <v>2000</v>
          </cell>
          <cell r="D6011">
            <v>11</v>
          </cell>
        </row>
        <row r="6012">
          <cell r="C6012">
            <v>2000</v>
          </cell>
          <cell r="D6012">
            <v>11</v>
          </cell>
        </row>
        <row r="6013">
          <cell r="C6013">
            <v>2000</v>
          </cell>
          <cell r="D6013">
            <v>11</v>
          </cell>
        </row>
        <row r="6014">
          <cell r="C6014">
            <v>2000</v>
          </cell>
          <cell r="D6014">
            <v>11</v>
          </cell>
        </row>
        <row r="6015">
          <cell r="C6015">
            <v>2000</v>
          </cell>
          <cell r="D6015">
            <v>11</v>
          </cell>
        </row>
        <row r="6016">
          <cell r="C6016">
            <v>2000</v>
          </cell>
          <cell r="D6016">
            <v>11</v>
          </cell>
        </row>
        <row r="6017">
          <cell r="C6017">
            <v>2000</v>
          </cell>
          <cell r="D6017">
            <v>11</v>
          </cell>
        </row>
        <row r="6018">
          <cell r="C6018">
            <v>2000</v>
          </cell>
          <cell r="D6018">
            <v>11</v>
          </cell>
        </row>
        <row r="6019">
          <cell r="C6019">
            <v>2000</v>
          </cell>
          <cell r="D6019">
            <v>11</v>
          </cell>
        </row>
        <row r="6020">
          <cell r="C6020">
            <v>2000</v>
          </cell>
          <cell r="D6020">
            <v>11</v>
          </cell>
        </row>
        <row r="6021">
          <cell r="C6021">
            <v>2000</v>
          </cell>
          <cell r="D6021">
            <v>11</v>
          </cell>
        </row>
        <row r="6022">
          <cell r="C6022">
            <v>2000</v>
          </cell>
          <cell r="D6022">
            <v>11</v>
          </cell>
        </row>
        <row r="6023">
          <cell r="C6023">
            <v>2000</v>
          </cell>
          <cell r="D6023">
            <v>11</v>
          </cell>
        </row>
        <row r="6024">
          <cell r="C6024">
            <v>2000</v>
          </cell>
          <cell r="D6024">
            <v>11</v>
          </cell>
        </row>
        <row r="6025">
          <cell r="C6025">
            <v>2000</v>
          </cell>
          <cell r="D6025">
            <v>11</v>
          </cell>
        </row>
        <row r="6026">
          <cell r="C6026">
            <v>2000</v>
          </cell>
          <cell r="D6026">
            <v>11</v>
          </cell>
        </row>
        <row r="6027">
          <cell r="C6027">
            <v>2000</v>
          </cell>
          <cell r="D6027">
            <v>11</v>
          </cell>
        </row>
        <row r="6028">
          <cell r="C6028">
            <v>2000</v>
          </cell>
          <cell r="D6028">
            <v>11</v>
          </cell>
        </row>
        <row r="6029">
          <cell r="C6029">
            <v>2000</v>
          </cell>
          <cell r="D6029">
            <v>11</v>
          </cell>
        </row>
        <row r="6030">
          <cell r="C6030">
            <v>2000</v>
          </cell>
          <cell r="D6030">
            <v>11</v>
          </cell>
        </row>
        <row r="6031">
          <cell r="C6031">
            <v>2000</v>
          </cell>
          <cell r="D6031">
            <v>11</v>
          </cell>
        </row>
        <row r="6032">
          <cell r="C6032">
            <v>2000</v>
          </cell>
          <cell r="D6032">
            <v>11</v>
          </cell>
        </row>
        <row r="6033">
          <cell r="C6033">
            <v>2000</v>
          </cell>
          <cell r="D6033">
            <v>11</v>
          </cell>
        </row>
        <row r="6034">
          <cell r="C6034">
            <v>2000</v>
          </cell>
          <cell r="D6034">
            <v>11</v>
          </cell>
        </row>
        <row r="6035">
          <cell r="C6035">
            <v>2000</v>
          </cell>
          <cell r="D6035">
            <v>11</v>
          </cell>
        </row>
        <row r="6036">
          <cell r="C6036">
            <v>2000</v>
          </cell>
          <cell r="D6036">
            <v>11</v>
          </cell>
        </row>
        <row r="6037">
          <cell r="C6037">
            <v>2000</v>
          </cell>
          <cell r="D6037">
            <v>11</v>
          </cell>
        </row>
        <row r="6038">
          <cell r="C6038">
            <v>2000</v>
          </cell>
          <cell r="D6038">
            <v>11</v>
          </cell>
        </row>
        <row r="6039">
          <cell r="C6039">
            <v>2000</v>
          </cell>
          <cell r="D6039">
            <v>11</v>
          </cell>
        </row>
        <row r="6040">
          <cell r="C6040">
            <v>2000</v>
          </cell>
          <cell r="D6040">
            <v>11</v>
          </cell>
        </row>
        <row r="6041">
          <cell r="C6041">
            <v>2000</v>
          </cell>
          <cell r="D6041">
            <v>11</v>
          </cell>
        </row>
        <row r="6042">
          <cell r="C6042">
            <v>2000</v>
          </cell>
          <cell r="D6042">
            <v>11</v>
          </cell>
        </row>
        <row r="6043">
          <cell r="C6043">
            <v>2000</v>
          </cell>
          <cell r="D6043">
            <v>11</v>
          </cell>
        </row>
        <row r="6044">
          <cell r="C6044">
            <v>2000</v>
          </cell>
          <cell r="D6044">
            <v>11</v>
          </cell>
        </row>
        <row r="6045">
          <cell r="C6045">
            <v>2000</v>
          </cell>
          <cell r="D6045">
            <v>11</v>
          </cell>
        </row>
        <row r="6046">
          <cell r="C6046">
            <v>2000</v>
          </cell>
          <cell r="D6046">
            <v>11</v>
          </cell>
        </row>
        <row r="6047">
          <cell r="C6047">
            <v>2000</v>
          </cell>
          <cell r="D6047">
            <v>11</v>
          </cell>
        </row>
        <row r="6048">
          <cell r="C6048">
            <v>2000</v>
          </cell>
          <cell r="D6048">
            <v>11</v>
          </cell>
        </row>
        <row r="6049">
          <cell r="C6049">
            <v>2000</v>
          </cell>
          <cell r="D6049">
            <v>11</v>
          </cell>
        </row>
        <row r="6050">
          <cell r="C6050">
            <v>2000</v>
          </cell>
          <cell r="D6050">
            <v>11</v>
          </cell>
        </row>
        <row r="6051">
          <cell r="C6051">
            <v>2000</v>
          </cell>
          <cell r="D6051">
            <v>11</v>
          </cell>
        </row>
        <row r="6052">
          <cell r="C6052">
            <v>2000</v>
          </cell>
          <cell r="D6052">
            <v>11</v>
          </cell>
        </row>
        <row r="6053">
          <cell r="C6053">
            <v>2000</v>
          </cell>
          <cell r="D6053">
            <v>11</v>
          </cell>
        </row>
        <row r="6054">
          <cell r="C6054">
            <v>2000</v>
          </cell>
          <cell r="D6054">
            <v>11</v>
          </cell>
        </row>
        <row r="6055">
          <cell r="C6055">
            <v>2000</v>
          </cell>
          <cell r="D6055">
            <v>11</v>
          </cell>
        </row>
        <row r="6056">
          <cell r="C6056">
            <v>2000</v>
          </cell>
          <cell r="D6056">
            <v>11</v>
          </cell>
        </row>
        <row r="6057">
          <cell r="C6057">
            <v>2000</v>
          </cell>
          <cell r="D6057">
            <v>11</v>
          </cell>
        </row>
        <row r="6058">
          <cell r="C6058">
            <v>2000</v>
          </cell>
          <cell r="D6058">
            <v>11</v>
          </cell>
        </row>
        <row r="6059">
          <cell r="C6059">
            <v>2000</v>
          </cell>
          <cell r="D6059">
            <v>11</v>
          </cell>
        </row>
        <row r="6060">
          <cell r="C6060">
            <v>2000</v>
          </cell>
          <cell r="D6060">
            <v>11</v>
          </cell>
        </row>
        <row r="6061">
          <cell r="C6061">
            <v>2000</v>
          </cell>
          <cell r="D6061">
            <v>11</v>
          </cell>
        </row>
        <row r="6062">
          <cell r="C6062">
            <v>2000</v>
          </cell>
          <cell r="D6062">
            <v>11</v>
          </cell>
        </row>
        <row r="6063">
          <cell r="C6063">
            <v>2000</v>
          </cell>
          <cell r="D6063">
            <v>11</v>
          </cell>
        </row>
        <row r="6064">
          <cell r="C6064">
            <v>2000</v>
          </cell>
          <cell r="D6064">
            <v>11</v>
          </cell>
        </row>
        <row r="6065">
          <cell r="C6065">
            <v>2000</v>
          </cell>
          <cell r="D6065">
            <v>11</v>
          </cell>
        </row>
        <row r="6066">
          <cell r="C6066">
            <v>2000</v>
          </cell>
          <cell r="D6066">
            <v>11</v>
          </cell>
        </row>
        <row r="6067">
          <cell r="C6067">
            <v>2000</v>
          </cell>
          <cell r="D6067">
            <v>11</v>
          </cell>
        </row>
        <row r="6068">
          <cell r="C6068">
            <v>2000</v>
          </cell>
          <cell r="D6068">
            <v>11</v>
          </cell>
        </row>
        <row r="6069">
          <cell r="C6069">
            <v>2000</v>
          </cell>
          <cell r="D6069">
            <v>11</v>
          </cell>
        </row>
        <row r="6070">
          <cell r="C6070">
            <v>2000</v>
          </cell>
          <cell r="D6070">
            <v>11</v>
          </cell>
        </row>
        <row r="6071">
          <cell r="C6071">
            <v>2000</v>
          </cell>
          <cell r="D6071">
            <v>11</v>
          </cell>
        </row>
        <row r="6072">
          <cell r="C6072">
            <v>2000</v>
          </cell>
          <cell r="D6072">
            <v>11</v>
          </cell>
        </row>
        <row r="6073">
          <cell r="C6073">
            <v>2000</v>
          </cell>
          <cell r="D6073">
            <v>11</v>
          </cell>
        </row>
        <row r="6074">
          <cell r="C6074">
            <v>2000</v>
          </cell>
          <cell r="D6074">
            <v>11</v>
          </cell>
        </row>
        <row r="6075">
          <cell r="C6075">
            <v>2000</v>
          </cell>
          <cell r="D6075">
            <v>11</v>
          </cell>
        </row>
        <row r="6076">
          <cell r="C6076">
            <v>2000</v>
          </cell>
          <cell r="D6076">
            <v>11</v>
          </cell>
        </row>
        <row r="6077">
          <cell r="C6077">
            <v>2000</v>
          </cell>
          <cell r="D6077">
            <v>11</v>
          </cell>
        </row>
        <row r="6078">
          <cell r="C6078">
            <v>2000</v>
          </cell>
          <cell r="D6078">
            <v>11</v>
          </cell>
        </row>
        <row r="6079">
          <cell r="C6079">
            <v>2000</v>
          </cell>
          <cell r="D6079">
            <v>11</v>
          </cell>
        </row>
        <row r="6080">
          <cell r="C6080">
            <v>2000</v>
          </cell>
          <cell r="D6080">
            <v>11</v>
          </cell>
        </row>
        <row r="6081">
          <cell r="C6081">
            <v>2000</v>
          </cell>
          <cell r="D6081">
            <v>11</v>
          </cell>
        </row>
        <row r="6082">
          <cell r="C6082">
            <v>2000</v>
          </cell>
          <cell r="D6082">
            <v>11</v>
          </cell>
        </row>
        <row r="6083">
          <cell r="C6083">
            <v>2000</v>
          </cell>
          <cell r="D6083">
            <v>11</v>
          </cell>
        </row>
        <row r="6084">
          <cell r="C6084">
            <v>2000</v>
          </cell>
          <cell r="D6084">
            <v>11</v>
          </cell>
        </row>
        <row r="6085">
          <cell r="C6085">
            <v>2000</v>
          </cell>
          <cell r="D6085">
            <v>11</v>
          </cell>
        </row>
        <row r="6086">
          <cell r="C6086">
            <v>2000</v>
          </cell>
          <cell r="D6086">
            <v>11</v>
          </cell>
        </row>
        <row r="6087">
          <cell r="C6087">
            <v>2000</v>
          </cell>
          <cell r="D6087">
            <v>11</v>
          </cell>
        </row>
        <row r="6088">
          <cell r="C6088">
            <v>2000</v>
          </cell>
          <cell r="D6088">
            <v>11</v>
          </cell>
        </row>
        <row r="6089">
          <cell r="C6089">
            <v>2000</v>
          </cell>
          <cell r="D6089">
            <v>11</v>
          </cell>
        </row>
        <row r="6090">
          <cell r="C6090">
            <v>2000</v>
          </cell>
          <cell r="D6090">
            <v>11</v>
          </cell>
        </row>
        <row r="6091">
          <cell r="C6091">
            <v>2000</v>
          </cell>
          <cell r="D6091">
            <v>11</v>
          </cell>
        </row>
        <row r="6092">
          <cell r="C6092">
            <v>2000</v>
          </cell>
          <cell r="D6092">
            <v>11</v>
          </cell>
        </row>
        <row r="6093">
          <cell r="C6093">
            <v>2000</v>
          </cell>
          <cell r="D6093">
            <v>11</v>
          </cell>
        </row>
        <row r="6094">
          <cell r="C6094">
            <v>2000</v>
          </cell>
          <cell r="D6094">
            <v>11</v>
          </cell>
        </row>
        <row r="6095">
          <cell r="C6095">
            <v>2000</v>
          </cell>
          <cell r="D6095">
            <v>11</v>
          </cell>
        </row>
        <row r="6096">
          <cell r="C6096">
            <v>2000</v>
          </cell>
          <cell r="D6096">
            <v>11</v>
          </cell>
        </row>
        <row r="6097">
          <cell r="C6097">
            <v>2000</v>
          </cell>
          <cell r="D6097">
            <v>11</v>
          </cell>
        </row>
        <row r="6098">
          <cell r="C6098">
            <v>2000</v>
          </cell>
          <cell r="D6098">
            <v>11</v>
          </cell>
        </row>
        <row r="6099">
          <cell r="C6099">
            <v>2000</v>
          </cell>
          <cell r="D6099">
            <v>11</v>
          </cell>
        </row>
        <row r="6100">
          <cell r="C6100">
            <v>2000</v>
          </cell>
          <cell r="D6100">
            <v>11</v>
          </cell>
        </row>
        <row r="6101">
          <cell r="C6101">
            <v>2000</v>
          </cell>
          <cell r="D6101">
            <v>11</v>
          </cell>
        </row>
        <row r="6102">
          <cell r="C6102">
            <v>2000</v>
          </cell>
          <cell r="D6102">
            <v>11</v>
          </cell>
        </row>
        <row r="6103">
          <cell r="C6103">
            <v>2000</v>
          </cell>
          <cell r="D6103">
            <v>11</v>
          </cell>
        </row>
        <row r="6104">
          <cell r="C6104">
            <v>2000</v>
          </cell>
          <cell r="D6104">
            <v>11</v>
          </cell>
        </row>
        <row r="6105">
          <cell r="C6105">
            <v>2000</v>
          </cell>
          <cell r="D6105">
            <v>11</v>
          </cell>
        </row>
        <row r="6106">
          <cell r="C6106">
            <v>2000</v>
          </cell>
          <cell r="D6106">
            <v>11</v>
          </cell>
        </row>
        <row r="6107">
          <cell r="C6107">
            <v>2000</v>
          </cell>
          <cell r="D6107">
            <v>11</v>
          </cell>
        </row>
        <row r="6108">
          <cell r="C6108">
            <v>2000</v>
          </cell>
          <cell r="D6108">
            <v>11</v>
          </cell>
        </row>
        <row r="6109">
          <cell r="C6109">
            <v>2000</v>
          </cell>
          <cell r="D6109">
            <v>11</v>
          </cell>
        </row>
        <row r="6110">
          <cell r="C6110">
            <v>2000</v>
          </cell>
          <cell r="D6110">
            <v>11</v>
          </cell>
        </row>
        <row r="6111">
          <cell r="C6111">
            <v>2000</v>
          </cell>
          <cell r="D6111">
            <v>11</v>
          </cell>
        </row>
        <row r="6112">
          <cell r="C6112">
            <v>2000</v>
          </cell>
          <cell r="D6112">
            <v>11</v>
          </cell>
        </row>
        <row r="6113">
          <cell r="C6113">
            <v>2000</v>
          </cell>
          <cell r="D6113">
            <v>11</v>
          </cell>
        </row>
        <row r="6114">
          <cell r="C6114">
            <v>2000</v>
          </cell>
          <cell r="D6114">
            <v>11</v>
          </cell>
        </row>
        <row r="6115">
          <cell r="C6115">
            <v>2000</v>
          </cell>
          <cell r="D6115">
            <v>11</v>
          </cell>
        </row>
        <row r="6116">
          <cell r="C6116">
            <v>2000</v>
          </cell>
          <cell r="D6116">
            <v>11</v>
          </cell>
        </row>
        <row r="6117">
          <cell r="C6117">
            <v>2000</v>
          </cell>
          <cell r="D6117">
            <v>11</v>
          </cell>
        </row>
        <row r="6118">
          <cell r="C6118">
            <v>2000</v>
          </cell>
          <cell r="D6118">
            <v>11</v>
          </cell>
        </row>
        <row r="6119">
          <cell r="C6119">
            <v>2000</v>
          </cell>
          <cell r="D6119">
            <v>11</v>
          </cell>
        </row>
        <row r="6120">
          <cell r="C6120">
            <v>2000</v>
          </cell>
          <cell r="D6120">
            <v>11</v>
          </cell>
        </row>
        <row r="6121">
          <cell r="C6121">
            <v>2000</v>
          </cell>
          <cell r="D6121">
            <v>11</v>
          </cell>
        </row>
        <row r="6122">
          <cell r="C6122">
            <v>2000</v>
          </cell>
          <cell r="D6122">
            <v>11</v>
          </cell>
        </row>
        <row r="6123">
          <cell r="C6123">
            <v>2000</v>
          </cell>
          <cell r="D6123">
            <v>11</v>
          </cell>
        </row>
        <row r="6124">
          <cell r="C6124">
            <v>2000</v>
          </cell>
          <cell r="D6124">
            <v>11</v>
          </cell>
        </row>
        <row r="6125">
          <cell r="C6125">
            <v>2000</v>
          </cell>
          <cell r="D6125">
            <v>11</v>
          </cell>
        </row>
        <row r="6126">
          <cell r="C6126">
            <v>2000</v>
          </cell>
          <cell r="D6126">
            <v>11</v>
          </cell>
        </row>
        <row r="6127">
          <cell r="C6127">
            <v>2000</v>
          </cell>
          <cell r="D6127">
            <v>11</v>
          </cell>
        </row>
        <row r="6128">
          <cell r="C6128">
            <v>2000</v>
          </cell>
          <cell r="D6128">
            <v>11</v>
          </cell>
        </row>
        <row r="6129">
          <cell r="C6129">
            <v>2000</v>
          </cell>
          <cell r="D6129">
            <v>11</v>
          </cell>
        </row>
        <row r="6130">
          <cell r="C6130">
            <v>2000</v>
          </cell>
          <cell r="D6130">
            <v>11</v>
          </cell>
        </row>
        <row r="6131">
          <cell r="C6131">
            <v>2000</v>
          </cell>
          <cell r="D6131">
            <v>11</v>
          </cell>
        </row>
        <row r="6132">
          <cell r="C6132">
            <v>2000</v>
          </cell>
          <cell r="D6132">
            <v>11</v>
          </cell>
        </row>
        <row r="6133">
          <cell r="C6133">
            <v>2000</v>
          </cell>
          <cell r="D6133">
            <v>11</v>
          </cell>
        </row>
        <row r="6134">
          <cell r="C6134">
            <v>2000</v>
          </cell>
          <cell r="D6134">
            <v>11</v>
          </cell>
        </row>
        <row r="6135">
          <cell r="C6135">
            <v>2000</v>
          </cell>
          <cell r="D6135">
            <v>11</v>
          </cell>
        </row>
        <row r="6136">
          <cell r="C6136">
            <v>2000</v>
          </cell>
          <cell r="D6136">
            <v>11</v>
          </cell>
        </row>
        <row r="6137">
          <cell r="C6137">
            <v>2000</v>
          </cell>
          <cell r="D6137">
            <v>11</v>
          </cell>
        </row>
        <row r="6138">
          <cell r="C6138">
            <v>2000</v>
          </cell>
          <cell r="D6138">
            <v>11</v>
          </cell>
        </row>
        <row r="6139">
          <cell r="C6139">
            <v>2000</v>
          </cell>
          <cell r="D6139">
            <v>11</v>
          </cell>
        </row>
        <row r="6140">
          <cell r="C6140">
            <v>2000</v>
          </cell>
          <cell r="D6140">
            <v>11</v>
          </cell>
        </row>
        <row r="6141">
          <cell r="C6141">
            <v>2000</v>
          </cell>
          <cell r="D6141">
            <v>11</v>
          </cell>
        </row>
        <row r="6142">
          <cell r="C6142">
            <v>2000</v>
          </cell>
          <cell r="D6142">
            <v>11</v>
          </cell>
        </row>
        <row r="6143">
          <cell r="C6143">
            <v>2000</v>
          </cell>
          <cell r="D6143">
            <v>11</v>
          </cell>
        </row>
        <row r="6144">
          <cell r="C6144">
            <v>2000</v>
          </cell>
          <cell r="D6144">
            <v>11</v>
          </cell>
        </row>
        <row r="6145">
          <cell r="C6145">
            <v>2000</v>
          </cell>
          <cell r="D6145">
            <v>11</v>
          </cell>
        </row>
        <row r="6146">
          <cell r="C6146">
            <v>2000</v>
          </cell>
          <cell r="D6146">
            <v>11</v>
          </cell>
        </row>
        <row r="6147">
          <cell r="C6147">
            <v>2000</v>
          </cell>
          <cell r="D6147">
            <v>11</v>
          </cell>
        </row>
        <row r="6148">
          <cell r="C6148">
            <v>2000</v>
          </cell>
          <cell r="D6148">
            <v>11</v>
          </cell>
        </row>
        <row r="6149">
          <cell r="C6149">
            <v>2000</v>
          </cell>
          <cell r="D6149">
            <v>11</v>
          </cell>
        </row>
        <row r="6150">
          <cell r="C6150">
            <v>2000</v>
          </cell>
          <cell r="D6150">
            <v>11</v>
          </cell>
        </row>
        <row r="6151">
          <cell r="C6151">
            <v>2000</v>
          </cell>
          <cell r="D6151">
            <v>11</v>
          </cell>
        </row>
        <row r="6152">
          <cell r="C6152">
            <v>2000</v>
          </cell>
          <cell r="D6152">
            <v>11</v>
          </cell>
        </row>
        <row r="6153">
          <cell r="C6153">
            <v>2000</v>
          </cell>
          <cell r="D6153">
            <v>11</v>
          </cell>
        </row>
        <row r="6154">
          <cell r="C6154">
            <v>2000</v>
          </cell>
          <cell r="D6154">
            <v>11</v>
          </cell>
        </row>
        <row r="6155">
          <cell r="C6155">
            <v>2000</v>
          </cell>
          <cell r="D6155">
            <v>11</v>
          </cell>
        </row>
        <row r="6156">
          <cell r="C6156">
            <v>2000</v>
          </cell>
          <cell r="D6156">
            <v>11</v>
          </cell>
        </row>
        <row r="6157">
          <cell r="C6157">
            <v>2000</v>
          </cell>
          <cell r="D6157">
            <v>11</v>
          </cell>
        </row>
        <row r="6158">
          <cell r="C6158">
            <v>2000</v>
          </cell>
          <cell r="D6158">
            <v>11</v>
          </cell>
        </row>
        <row r="6159">
          <cell r="C6159">
            <v>2000</v>
          </cell>
          <cell r="D6159">
            <v>11</v>
          </cell>
        </row>
        <row r="6160">
          <cell r="C6160">
            <v>2000</v>
          </cell>
          <cell r="D6160">
            <v>11</v>
          </cell>
        </row>
        <row r="6161">
          <cell r="C6161">
            <v>2000</v>
          </cell>
          <cell r="D6161">
            <v>11</v>
          </cell>
        </row>
        <row r="6162">
          <cell r="C6162">
            <v>2000</v>
          </cell>
          <cell r="D6162">
            <v>11</v>
          </cell>
        </row>
        <row r="6163">
          <cell r="C6163">
            <v>2000</v>
          </cell>
          <cell r="D6163">
            <v>11</v>
          </cell>
        </row>
        <row r="6164">
          <cell r="C6164">
            <v>2000</v>
          </cell>
          <cell r="D6164">
            <v>11</v>
          </cell>
        </row>
        <row r="6165">
          <cell r="C6165">
            <v>2000</v>
          </cell>
          <cell r="D6165">
            <v>11</v>
          </cell>
        </row>
        <row r="6166">
          <cell r="C6166">
            <v>2000</v>
          </cell>
          <cell r="D6166">
            <v>11</v>
          </cell>
        </row>
        <row r="6167">
          <cell r="C6167">
            <v>2000</v>
          </cell>
          <cell r="D6167">
            <v>11</v>
          </cell>
        </row>
        <row r="6168">
          <cell r="C6168">
            <v>2000</v>
          </cell>
          <cell r="D6168">
            <v>11</v>
          </cell>
        </row>
        <row r="6169">
          <cell r="C6169">
            <v>2000</v>
          </cell>
          <cell r="D6169">
            <v>11</v>
          </cell>
        </row>
        <row r="6170">
          <cell r="C6170">
            <v>2000</v>
          </cell>
          <cell r="D6170">
            <v>11</v>
          </cell>
        </row>
        <row r="6171">
          <cell r="C6171">
            <v>2000</v>
          </cell>
          <cell r="D6171">
            <v>11</v>
          </cell>
        </row>
        <row r="6172">
          <cell r="C6172">
            <v>2000</v>
          </cell>
          <cell r="D6172">
            <v>11</v>
          </cell>
        </row>
        <row r="6173">
          <cell r="C6173">
            <v>2000</v>
          </cell>
          <cell r="D6173">
            <v>11</v>
          </cell>
        </row>
        <row r="6174">
          <cell r="C6174">
            <v>2000</v>
          </cell>
          <cell r="D6174">
            <v>11</v>
          </cell>
        </row>
        <row r="6175">
          <cell r="C6175">
            <v>2000</v>
          </cell>
          <cell r="D6175">
            <v>11</v>
          </cell>
        </row>
        <row r="6176">
          <cell r="C6176">
            <v>2000</v>
          </cell>
          <cell r="D6176">
            <v>11</v>
          </cell>
        </row>
        <row r="6177">
          <cell r="C6177">
            <v>2000</v>
          </cell>
          <cell r="D6177">
            <v>11</v>
          </cell>
        </row>
        <row r="6178">
          <cell r="C6178">
            <v>2000</v>
          </cell>
          <cell r="D6178">
            <v>11</v>
          </cell>
        </row>
        <row r="6179">
          <cell r="C6179">
            <v>2000</v>
          </cell>
          <cell r="D6179">
            <v>11</v>
          </cell>
        </row>
        <row r="6180">
          <cell r="C6180">
            <v>2000</v>
          </cell>
          <cell r="D6180">
            <v>11</v>
          </cell>
        </row>
        <row r="6181">
          <cell r="C6181">
            <v>2000</v>
          </cell>
          <cell r="D6181">
            <v>11</v>
          </cell>
        </row>
        <row r="6182">
          <cell r="C6182">
            <v>2000</v>
          </cell>
          <cell r="D6182">
            <v>11</v>
          </cell>
        </row>
        <row r="6183">
          <cell r="C6183">
            <v>2000</v>
          </cell>
          <cell r="D6183">
            <v>11</v>
          </cell>
        </row>
        <row r="6184">
          <cell r="C6184">
            <v>2000</v>
          </cell>
          <cell r="D6184">
            <v>11</v>
          </cell>
        </row>
        <row r="6185">
          <cell r="C6185">
            <v>2000</v>
          </cell>
          <cell r="D6185">
            <v>11</v>
          </cell>
        </row>
        <row r="6186">
          <cell r="C6186">
            <v>2000</v>
          </cell>
          <cell r="D6186">
            <v>11</v>
          </cell>
        </row>
        <row r="6187">
          <cell r="C6187">
            <v>2000</v>
          </cell>
          <cell r="D6187">
            <v>11</v>
          </cell>
        </row>
        <row r="6188">
          <cell r="C6188">
            <v>2000</v>
          </cell>
          <cell r="D6188">
            <v>11</v>
          </cell>
        </row>
        <row r="6189">
          <cell r="C6189">
            <v>2000</v>
          </cell>
          <cell r="D6189">
            <v>11</v>
          </cell>
        </row>
        <row r="6190">
          <cell r="C6190">
            <v>2000</v>
          </cell>
          <cell r="D6190">
            <v>11</v>
          </cell>
        </row>
        <row r="6191">
          <cell r="C6191">
            <v>2000</v>
          </cell>
          <cell r="D6191">
            <v>11</v>
          </cell>
        </row>
        <row r="6192">
          <cell r="C6192">
            <v>2000</v>
          </cell>
          <cell r="D6192">
            <v>11</v>
          </cell>
        </row>
        <row r="6193">
          <cell r="C6193">
            <v>2000</v>
          </cell>
          <cell r="D6193">
            <v>11</v>
          </cell>
        </row>
        <row r="6194">
          <cell r="C6194">
            <v>2000</v>
          </cell>
          <cell r="D6194">
            <v>11</v>
          </cell>
        </row>
        <row r="6195">
          <cell r="C6195">
            <v>2000</v>
          </cell>
          <cell r="D6195">
            <v>11</v>
          </cell>
        </row>
        <row r="6196">
          <cell r="C6196">
            <v>2000</v>
          </cell>
          <cell r="D6196">
            <v>11</v>
          </cell>
        </row>
        <row r="6197">
          <cell r="C6197">
            <v>2000</v>
          </cell>
          <cell r="D6197">
            <v>11</v>
          </cell>
        </row>
        <row r="6198">
          <cell r="C6198">
            <v>2000</v>
          </cell>
          <cell r="D6198">
            <v>11</v>
          </cell>
        </row>
        <row r="6199">
          <cell r="C6199">
            <v>2000</v>
          </cell>
          <cell r="D6199">
            <v>11</v>
          </cell>
        </row>
        <row r="6200">
          <cell r="C6200">
            <v>2000</v>
          </cell>
          <cell r="D6200">
            <v>11</v>
          </cell>
        </row>
        <row r="6201">
          <cell r="C6201">
            <v>2000</v>
          </cell>
          <cell r="D6201">
            <v>11</v>
          </cell>
        </row>
        <row r="6202">
          <cell r="C6202">
            <v>2000</v>
          </cell>
          <cell r="D6202">
            <v>11</v>
          </cell>
        </row>
        <row r="6203">
          <cell r="C6203">
            <v>2000</v>
          </cell>
          <cell r="D6203">
            <v>11</v>
          </cell>
        </row>
        <row r="6204">
          <cell r="C6204">
            <v>2000</v>
          </cell>
          <cell r="D6204">
            <v>11</v>
          </cell>
        </row>
        <row r="6205">
          <cell r="C6205">
            <v>2000</v>
          </cell>
          <cell r="D6205">
            <v>11</v>
          </cell>
        </row>
        <row r="6206">
          <cell r="C6206">
            <v>2000</v>
          </cell>
          <cell r="D6206">
            <v>11</v>
          </cell>
        </row>
        <row r="6207">
          <cell r="C6207">
            <v>2000</v>
          </cell>
          <cell r="D6207">
            <v>11</v>
          </cell>
        </row>
        <row r="6208">
          <cell r="C6208">
            <v>2000</v>
          </cell>
          <cell r="D6208">
            <v>11</v>
          </cell>
        </row>
        <row r="6209">
          <cell r="C6209">
            <v>2000</v>
          </cell>
          <cell r="D6209">
            <v>11</v>
          </cell>
        </row>
        <row r="6210">
          <cell r="C6210">
            <v>2000</v>
          </cell>
          <cell r="D6210">
            <v>11</v>
          </cell>
        </row>
        <row r="6211">
          <cell r="C6211">
            <v>2000</v>
          </cell>
          <cell r="D6211">
            <v>11</v>
          </cell>
        </row>
        <row r="6212">
          <cell r="C6212">
            <v>2000</v>
          </cell>
          <cell r="D6212">
            <v>11</v>
          </cell>
        </row>
        <row r="6213">
          <cell r="C6213">
            <v>2000</v>
          </cell>
          <cell r="D6213">
            <v>11</v>
          </cell>
        </row>
        <row r="6214">
          <cell r="C6214">
            <v>2000</v>
          </cell>
          <cell r="D6214">
            <v>11</v>
          </cell>
        </row>
        <row r="6215">
          <cell r="C6215">
            <v>2000</v>
          </cell>
          <cell r="D6215">
            <v>11</v>
          </cell>
        </row>
        <row r="6216">
          <cell r="C6216">
            <v>2000</v>
          </cell>
          <cell r="D6216">
            <v>11</v>
          </cell>
        </row>
        <row r="6217">
          <cell r="C6217">
            <v>2000</v>
          </cell>
          <cell r="D6217">
            <v>11</v>
          </cell>
        </row>
        <row r="6218">
          <cell r="C6218">
            <v>2000</v>
          </cell>
          <cell r="D6218">
            <v>11</v>
          </cell>
        </row>
        <row r="6219">
          <cell r="C6219">
            <v>2000</v>
          </cell>
          <cell r="D6219">
            <v>11</v>
          </cell>
        </row>
        <row r="6220">
          <cell r="C6220">
            <v>2000</v>
          </cell>
          <cell r="D6220">
            <v>11</v>
          </cell>
        </row>
        <row r="6221">
          <cell r="C6221">
            <v>2000</v>
          </cell>
          <cell r="D6221">
            <v>11</v>
          </cell>
        </row>
        <row r="6222">
          <cell r="C6222">
            <v>2000</v>
          </cell>
          <cell r="D6222">
            <v>11</v>
          </cell>
        </row>
        <row r="6223">
          <cell r="C6223">
            <v>2000</v>
          </cell>
          <cell r="D6223">
            <v>11</v>
          </cell>
        </row>
        <row r="6224">
          <cell r="C6224">
            <v>2000</v>
          </cell>
          <cell r="D6224">
            <v>11</v>
          </cell>
        </row>
        <row r="6225">
          <cell r="C6225">
            <v>2000</v>
          </cell>
          <cell r="D6225">
            <v>11</v>
          </cell>
        </row>
        <row r="6226">
          <cell r="C6226">
            <v>2000</v>
          </cell>
          <cell r="D6226">
            <v>11</v>
          </cell>
        </row>
        <row r="6227">
          <cell r="C6227">
            <v>2000</v>
          </cell>
          <cell r="D6227">
            <v>11</v>
          </cell>
        </row>
        <row r="6228">
          <cell r="C6228">
            <v>2000</v>
          </cell>
          <cell r="D6228">
            <v>11</v>
          </cell>
        </row>
        <row r="6229">
          <cell r="C6229">
            <v>2000</v>
          </cell>
          <cell r="D6229">
            <v>11</v>
          </cell>
        </row>
        <row r="6230">
          <cell r="C6230">
            <v>2000</v>
          </cell>
          <cell r="D6230">
            <v>11</v>
          </cell>
        </row>
        <row r="6231">
          <cell r="C6231">
            <v>2000</v>
          </cell>
          <cell r="D6231">
            <v>11</v>
          </cell>
        </row>
        <row r="6232">
          <cell r="C6232">
            <v>2000</v>
          </cell>
          <cell r="D6232">
            <v>11</v>
          </cell>
        </row>
        <row r="6233">
          <cell r="C6233">
            <v>2000</v>
          </cell>
          <cell r="D6233">
            <v>11</v>
          </cell>
        </row>
        <row r="6234">
          <cell r="C6234">
            <v>2000</v>
          </cell>
          <cell r="D6234">
            <v>11</v>
          </cell>
        </row>
        <row r="6235">
          <cell r="C6235">
            <v>2000</v>
          </cell>
          <cell r="D6235">
            <v>11</v>
          </cell>
        </row>
        <row r="6236">
          <cell r="C6236">
            <v>2000</v>
          </cell>
          <cell r="D6236">
            <v>11</v>
          </cell>
        </row>
        <row r="6237">
          <cell r="C6237">
            <v>2000</v>
          </cell>
          <cell r="D6237">
            <v>11</v>
          </cell>
        </row>
        <row r="6238">
          <cell r="C6238">
            <v>2000</v>
          </cell>
          <cell r="D6238">
            <v>11</v>
          </cell>
        </row>
        <row r="6239">
          <cell r="C6239">
            <v>2000</v>
          </cell>
          <cell r="D6239">
            <v>11</v>
          </cell>
        </row>
        <row r="6240">
          <cell r="C6240">
            <v>2000</v>
          </cell>
          <cell r="D6240">
            <v>11</v>
          </cell>
        </row>
        <row r="6241">
          <cell r="C6241">
            <v>2000</v>
          </cell>
          <cell r="D6241">
            <v>11</v>
          </cell>
        </row>
        <row r="6242">
          <cell r="C6242">
            <v>2000</v>
          </cell>
          <cell r="D6242">
            <v>11</v>
          </cell>
        </row>
        <row r="6243">
          <cell r="C6243">
            <v>2000</v>
          </cell>
          <cell r="D6243">
            <v>11</v>
          </cell>
        </row>
        <row r="6244">
          <cell r="C6244">
            <v>2000</v>
          </cell>
          <cell r="D6244">
            <v>11</v>
          </cell>
        </row>
        <row r="6245">
          <cell r="C6245">
            <v>2000</v>
          </cell>
          <cell r="D6245">
            <v>11</v>
          </cell>
        </row>
        <row r="6246">
          <cell r="C6246">
            <v>2000</v>
          </cell>
          <cell r="D6246">
            <v>11</v>
          </cell>
        </row>
        <row r="6247">
          <cell r="C6247">
            <v>2000</v>
          </cell>
          <cell r="D6247">
            <v>11</v>
          </cell>
        </row>
        <row r="6248">
          <cell r="C6248">
            <v>2000</v>
          </cell>
          <cell r="D6248">
            <v>11</v>
          </cell>
        </row>
        <row r="6249">
          <cell r="C6249">
            <v>2000</v>
          </cell>
          <cell r="D6249">
            <v>11</v>
          </cell>
        </row>
        <row r="6250">
          <cell r="C6250">
            <v>2000</v>
          </cell>
          <cell r="D6250">
            <v>11</v>
          </cell>
        </row>
        <row r="6251">
          <cell r="C6251">
            <v>2000</v>
          </cell>
          <cell r="D6251">
            <v>11</v>
          </cell>
        </row>
        <row r="6252">
          <cell r="C6252">
            <v>2000</v>
          </cell>
          <cell r="D6252">
            <v>11</v>
          </cell>
        </row>
        <row r="6253">
          <cell r="C6253">
            <v>2000</v>
          </cell>
          <cell r="D6253">
            <v>11</v>
          </cell>
        </row>
        <row r="6254">
          <cell r="C6254">
            <v>2000</v>
          </cell>
          <cell r="D6254">
            <v>11</v>
          </cell>
        </row>
        <row r="6255">
          <cell r="C6255">
            <v>2000</v>
          </cell>
          <cell r="D6255">
            <v>11</v>
          </cell>
        </row>
        <row r="6256">
          <cell r="C6256">
            <v>2000</v>
          </cell>
          <cell r="D6256">
            <v>11</v>
          </cell>
        </row>
        <row r="6257">
          <cell r="C6257">
            <v>2000</v>
          </cell>
          <cell r="D6257">
            <v>11</v>
          </cell>
        </row>
        <row r="6258">
          <cell r="C6258">
            <v>2000</v>
          </cell>
          <cell r="D6258">
            <v>11</v>
          </cell>
        </row>
        <row r="6259">
          <cell r="C6259">
            <v>2000</v>
          </cell>
          <cell r="D6259">
            <v>11</v>
          </cell>
        </row>
        <row r="6260">
          <cell r="C6260">
            <v>2000</v>
          </cell>
          <cell r="D6260">
            <v>11</v>
          </cell>
        </row>
        <row r="6261">
          <cell r="C6261">
            <v>2000</v>
          </cell>
          <cell r="D6261">
            <v>11</v>
          </cell>
        </row>
        <row r="6262">
          <cell r="C6262">
            <v>2000</v>
          </cell>
          <cell r="D6262">
            <v>11</v>
          </cell>
        </row>
        <row r="6263">
          <cell r="C6263">
            <v>2000</v>
          </cell>
          <cell r="D6263">
            <v>11</v>
          </cell>
        </row>
        <row r="6264">
          <cell r="C6264">
            <v>2000</v>
          </cell>
          <cell r="D6264">
            <v>11</v>
          </cell>
        </row>
        <row r="6265">
          <cell r="C6265">
            <v>2000</v>
          </cell>
          <cell r="D6265">
            <v>11</v>
          </cell>
        </row>
        <row r="6266">
          <cell r="C6266">
            <v>2000</v>
          </cell>
          <cell r="D6266">
            <v>11</v>
          </cell>
        </row>
        <row r="6267">
          <cell r="C6267">
            <v>2000</v>
          </cell>
          <cell r="D6267">
            <v>11</v>
          </cell>
        </row>
        <row r="6268">
          <cell r="C6268">
            <v>2000</v>
          </cell>
          <cell r="D6268">
            <v>11</v>
          </cell>
        </row>
        <row r="6269">
          <cell r="C6269">
            <v>2000</v>
          </cell>
          <cell r="D6269">
            <v>11</v>
          </cell>
        </row>
        <row r="6270">
          <cell r="C6270">
            <v>2000</v>
          </cell>
          <cell r="D6270">
            <v>11</v>
          </cell>
        </row>
        <row r="6271">
          <cell r="C6271">
            <v>2000</v>
          </cell>
          <cell r="D6271">
            <v>11</v>
          </cell>
        </row>
        <row r="6272">
          <cell r="C6272">
            <v>2000</v>
          </cell>
          <cell r="D6272">
            <v>11</v>
          </cell>
        </row>
        <row r="6273">
          <cell r="C6273">
            <v>2000</v>
          </cell>
          <cell r="D6273">
            <v>11</v>
          </cell>
        </row>
        <row r="6274">
          <cell r="C6274">
            <v>2000</v>
          </cell>
          <cell r="D6274">
            <v>11</v>
          </cell>
        </row>
        <row r="6275">
          <cell r="C6275">
            <v>2000</v>
          </cell>
          <cell r="D6275">
            <v>11</v>
          </cell>
        </row>
        <row r="6276">
          <cell r="C6276">
            <v>2000</v>
          </cell>
          <cell r="D6276">
            <v>11</v>
          </cell>
        </row>
        <row r="6277">
          <cell r="C6277">
            <v>2000</v>
          </cell>
          <cell r="D6277">
            <v>11</v>
          </cell>
        </row>
        <row r="6278">
          <cell r="C6278">
            <v>2000</v>
          </cell>
          <cell r="D6278">
            <v>11</v>
          </cell>
        </row>
        <row r="6279">
          <cell r="C6279">
            <v>2000</v>
          </cell>
          <cell r="D6279">
            <v>11</v>
          </cell>
        </row>
        <row r="6280">
          <cell r="C6280">
            <v>2000</v>
          </cell>
          <cell r="D6280">
            <v>11</v>
          </cell>
        </row>
        <row r="6281">
          <cell r="C6281">
            <v>2000</v>
          </cell>
          <cell r="D6281">
            <v>11</v>
          </cell>
        </row>
        <row r="6282">
          <cell r="C6282">
            <v>2000</v>
          </cell>
          <cell r="D6282">
            <v>11</v>
          </cell>
        </row>
        <row r="6283">
          <cell r="C6283">
            <v>2000</v>
          </cell>
          <cell r="D6283">
            <v>11</v>
          </cell>
        </row>
        <row r="6284">
          <cell r="C6284">
            <v>2000</v>
          </cell>
          <cell r="D6284">
            <v>11</v>
          </cell>
        </row>
        <row r="6285">
          <cell r="C6285">
            <v>2000</v>
          </cell>
          <cell r="D6285">
            <v>11</v>
          </cell>
        </row>
        <row r="6286">
          <cell r="C6286">
            <v>2000</v>
          </cell>
          <cell r="D6286">
            <v>11</v>
          </cell>
        </row>
        <row r="6287">
          <cell r="C6287">
            <v>2000</v>
          </cell>
          <cell r="D6287">
            <v>11</v>
          </cell>
        </row>
        <row r="6288">
          <cell r="C6288">
            <v>2000</v>
          </cell>
          <cell r="D6288">
            <v>11</v>
          </cell>
        </row>
        <row r="6289">
          <cell r="C6289">
            <v>2000</v>
          </cell>
          <cell r="D6289">
            <v>11</v>
          </cell>
        </row>
        <row r="6290">
          <cell r="C6290">
            <v>2000</v>
          </cell>
          <cell r="D6290">
            <v>11</v>
          </cell>
        </row>
        <row r="6291">
          <cell r="C6291">
            <v>2000</v>
          </cell>
          <cell r="D6291">
            <v>11</v>
          </cell>
        </row>
        <row r="6292">
          <cell r="C6292">
            <v>2000</v>
          </cell>
          <cell r="D6292">
            <v>11</v>
          </cell>
        </row>
        <row r="6293">
          <cell r="C6293">
            <v>2000</v>
          </cell>
          <cell r="D6293">
            <v>11</v>
          </cell>
        </row>
        <row r="6294">
          <cell r="C6294">
            <v>2000</v>
          </cell>
          <cell r="D6294">
            <v>11</v>
          </cell>
        </row>
        <row r="6295">
          <cell r="C6295">
            <v>2000</v>
          </cell>
          <cell r="D6295">
            <v>11</v>
          </cell>
        </row>
        <row r="6296">
          <cell r="C6296">
            <v>2000</v>
          </cell>
          <cell r="D6296">
            <v>11</v>
          </cell>
        </row>
        <row r="6297">
          <cell r="C6297">
            <v>2000</v>
          </cell>
          <cell r="D6297">
            <v>11</v>
          </cell>
        </row>
        <row r="6298">
          <cell r="C6298">
            <v>2000</v>
          </cell>
          <cell r="D6298">
            <v>11</v>
          </cell>
        </row>
        <row r="6299">
          <cell r="C6299">
            <v>2000</v>
          </cell>
          <cell r="D6299">
            <v>11</v>
          </cell>
        </row>
        <row r="6300">
          <cell r="C6300">
            <v>2000</v>
          </cell>
          <cell r="D6300">
            <v>11</v>
          </cell>
        </row>
        <row r="6301">
          <cell r="C6301">
            <v>2000</v>
          </cell>
          <cell r="D6301">
            <v>11</v>
          </cell>
        </row>
        <row r="6302">
          <cell r="C6302">
            <v>2000</v>
          </cell>
          <cell r="D6302">
            <v>11</v>
          </cell>
        </row>
        <row r="6303">
          <cell r="C6303">
            <v>2000</v>
          </cell>
          <cell r="D6303">
            <v>11</v>
          </cell>
        </row>
        <row r="6304">
          <cell r="C6304">
            <v>2000</v>
          </cell>
          <cell r="D6304">
            <v>11</v>
          </cell>
        </row>
        <row r="6305">
          <cell r="C6305">
            <v>2000</v>
          </cell>
          <cell r="D6305">
            <v>11</v>
          </cell>
        </row>
        <row r="6306">
          <cell r="C6306">
            <v>2000</v>
          </cell>
          <cell r="D6306">
            <v>11</v>
          </cell>
        </row>
        <row r="6307">
          <cell r="C6307">
            <v>2000</v>
          </cell>
          <cell r="D6307">
            <v>11</v>
          </cell>
        </row>
        <row r="6308">
          <cell r="C6308">
            <v>2000</v>
          </cell>
          <cell r="D6308">
            <v>11</v>
          </cell>
        </row>
        <row r="6309">
          <cell r="C6309">
            <v>2000</v>
          </cell>
          <cell r="D6309">
            <v>11</v>
          </cell>
        </row>
        <row r="6310">
          <cell r="C6310">
            <v>2000</v>
          </cell>
          <cell r="D6310">
            <v>11</v>
          </cell>
        </row>
        <row r="6311">
          <cell r="C6311">
            <v>2000</v>
          </cell>
          <cell r="D6311">
            <v>11</v>
          </cell>
        </row>
        <row r="6312">
          <cell r="C6312">
            <v>2000</v>
          </cell>
          <cell r="D6312">
            <v>11</v>
          </cell>
        </row>
        <row r="6313">
          <cell r="C6313">
            <v>2000</v>
          </cell>
          <cell r="D6313">
            <v>11</v>
          </cell>
        </row>
        <row r="6314">
          <cell r="C6314">
            <v>2000</v>
          </cell>
          <cell r="D6314">
            <v>11</v>
          </cell>
        </row>
        <row r="6315">
          <cell r="C6315">
            <v>2000</v>
          </cell>
          <cell r="D6315">
            <v>11</v>
          </cell>
        </row>
        <row r="6316">
          <cell r="C6316">
            <v>2000</v>
          </cell>
          <cell r="D6316">
            <v>11</v>
          </cell>
        </row>
        <row r="6317">
          <cell r="C6317">
            <v>2000</v>
          </cell>
          <cell r="D6317">
            <v>11</v>
          </cell>
        </row>
        <row r="6318">
          <cell r="C6318">
            <v>2000</v>
          </cell>
          <cell r="D6318">
            <v>11</v>
          </cell>
        </row>
        <row r="6319">
          <cell r="C6319">
            <v>2000</v>
          </cell>
          <cell r="D6319">
            <v>11</v>
          </cell>
        </row>
        <row r="6320">
          <cell r="C6320">
            <v>2000</v>
          </cell>
          <cell r="D6320">
            <v>11</v>
          </cell>
        </row>
        <row r="6321">
          <cell r="C6321">
            <v>2000</v>
          </cell>
          <cell r="D6321">
            <v>11</v>
          </cell>
        </row>
        <row r="6322">
          <cell r="C6322">
            <v>2000</v>
          </cell>
          <cell r="D6322">
            <v>11</v>
          </cell>
        </row>
        <row r="6323">
          <cell r="C6323">
            <v>2000</v>
          </cell>
          <cell r="D6323">
            <v>11</v>
          </cell>
        </row>
        <row r="6324">
          <cell r="C6324">
            <v>2000</v>
          </cell>
          <cell r="D6324">
            <v>11</v>
          </cell>
        </row>
        <row r="6325">
          <cell r="C6325">
            <v>2000</v>
          </cell>
          <cell r="D6325">
            <v>11</v>
          </cell>
        </row>
        <row r="6326">
          <cell r="C6326">
            <v>2000</v>
          </cell>
          <cell r="D6326">
            <v>11</v>
          </cell>
        </row>
        <row r="6327">
          <cell r="C6327">
            <v>2000</v>
          </cell>
          <cell r="D6327">
            <v>11</v>
          </cell>
        </row>
        <row r="6328">
          <cell r="C6328">
            <v>2000</v>
          </cell>
          <cell r="D6328">
            <v>11</v>
          </cell>
        </row>
        <row r="6329">
          <cell r="C6329">
            <v>2000</v>
          </cell>
          <cell r="D6329">
            <v>11</v>
          </cell>
        </row>
        <row r="6330">
          <cell r="C6330">
            <v>2000</v>
          </cell>
          <cell r="D6330">
            <v>11</v>
          </cell>
        </row>
        <row r="6331">
          <cell r="C6331">
            <v>2000</v>
          </cell>
          <cell r="D6331">
            <v>11</v>
          </cell>
        </row>
        <row r="6332">
          <cell r="C6332">
            <v>2000</v>
          </cell>
          <cell r="D6332">
            <v>11</v>
          </cell>
        </row>
        <row r="6333">
          <cell r="C6333">
            <v>2000</v>
          </cell>
          <cell r="D6333">
            <v>11</v>
          </cell>
        </row>
        <row r="6334">
          <cell r="C6334">
            <v>2000</v>
          </cell>
          <cell r="D6334">
            <v>11</v>
          </cell>
        </row>
        <row r="6335">
          <cell r="C6335">
            <v>2000</v>
          </cell>
          <cell r="D6335">
            <v>11</v>
          </cell>
        </row>
        <row r="6336">
          <cell r="C6336">
            <v>2000</v>
          </cell>
          <cell r="D6336">
            <v>11</v>
          </cell>
        </row>
        <row r="6337">
          <cell r="C6337">
            <v>2000</v>
          </cell>
          <cell r="D6337">
            <v>11</v>
          </cell>
        </row>
        <row r="6338">
          <cell r="C6338">
            <v>2000</v>
          </cell>
          <cell r="D6338">
            <v>11</v>
          </cell>
        </row>
        <row r="6339">
          <cell r="C6339">
            <v>2000</v>
          </cell>
          <cell r="D6339">
            <v>11</v>
          </cell>
        </row>
        <row r="6340">
          <cell r="C6340">
            <v>2000</v>
          </cell>
          <cell r="D6340">
            <v>11</v>
          </cell>
        </row>
        <row r="6341">
          <cell r="C6341">
            <v>2000</v>
          </cell>
          <cell r="D6341">
            <v>11</v>
          </cell>
        </row>
        <row r="6342">
          <cell r="C6342">
            <v>2000</v>
          </cell>
          <cell r="D6342">
            <v>11</v>
          </cell>
        </row>
        <row r="6343">
          <cell r="C6343">
            <v>2000</v>
          </cell>
          <cell r="D6343">
            <v>11</v>
          </cell>
        </row>
        <row r="6344">
          <cell r="C6344">
            <v>2000</v>
          </cell>
          <cell r="D6344">
            <v>11</v>
          </cell>
        </row>
        <row r="6345">
          <cell r="C6345">
            <v>2000</v>
          </cell>
          <cell r="D6345">
            <v>11</v>
          </cell>
        </row>
        <row r="6346">
          <cell r="C6346">
            <v>2000</v>
          </cell>
          <cell r="D6346">
            <v>11</v>
          </cell>
        </row>
        <row r="6347">
          <cell r="C6347">
            <v>2000</v>
          </cell>
          <cell r="D6347">
            <v>11</v>
          </cell>
        </row>
        <row r="6348">
          <cell r="C6348">
            <v>2000</v>
          </cell>
          <cell r="D6348">
            <v>11</v>
          </cell>
        </row>
        <row r="6349">
          <cell r="C6349">
            <v>2000</v>
          </cell>
          <cell r="D6349">
            <v>11</v>
          </cell>
        </row>
        <row r="6350">
          <cell r="C6350">
            <v>2000</v>
          </cell>
          <cell r="D6350">
            <v>11</v>
          </cell>
        </row>
        <row r="6351">
          <cell r="C6351">
            <v>2000</v>
          </cell>
          <cell r="D6351">
            <v>11</v>
          </cell>
        </row>
        <row r="6352">
          <cell r="C6352">
            <v>2000</v>
          </cell>
          <cell r="D6352">
            <v>11</v>
          </cell>
        </row>
        <row r="6353">
          <cell r="C6353">
            <v>2000</v>
          </cell>
          <cell r="D6353">
            <v>11</v>
          </cell>
        </row>
        <row r="6354">
          <cell r="C6354">
            <v>2000</v>
          </cell>
          <cell r="D6354">
            <v>11</v>
          </cell>
        </row>
        <row r="6355">
          <cell r="C6355">
            <v>2000</v>
          </cell>
          <cell r="D6355">
            <v>11</v>
          </cell>
        </row>
        <row r="6356">
          <cell r="C6356">
            <v>2000</v>
          </cell>
          <cell r="D6356">
            <v>11</v>
          </cell>
        </row>
        <row r="6357">
          <cell r="C6357">
            <v>2000</v>
          </cell>
          <cell r="D6357">
            <v>11</v>
          </cell>
        </row>
        <row r="6358">
          <cell r="C6358">
            <v>2000</v>
          </cell>
          <cell r="D6358">
            <v>11</v>
          </cell>
        </row>
        <row r="6359">
          <cell r="C6359">
            <v>2000</v>
          </cell>
          <cell r="D6359">
            <v>11</v>
          </cell>
        </row>
        <row r="6360">
          <cell r="C6360">
            <v>2000</v>
          </cell>
          <cell r="D6360">
            <v>11</v>
          </cell>
        </row>
        <row r="6361">
          <cell r="C6361">
            <v>2000</v>
          </cell>
          <cell r="D6361">
            <v>11</v>
          </cell>
        </row>
        <row r="6362">
          <cell r="C6362">
            <v>2000</v>
          </cell>
          <cell r="D6362">
            <v>11</v>
          </cell>
        </row>
        <row r="6363">
          <cell r="C6363">
            <v>2000</v>
          </cell>
          <cell r="D6363">
            <v>11</v>
          </cell>
        </row>
        <row r="6364">
          <cell r="C6364">
            <v>2000</v>
          </cell>
          <cell r="D6364">
            <v>11</v>
          </cell>
        </row>
        <row r="6365">
          <cell r="C6365">
            <v>2000</v>
          </cell>
          <cell r="D6365">
            <v>11</v>
          </cell>
        </row>
        <row r="6366">
          <cell r="C6366">
            <v>2000</v>
          </cell>
          <cell r="D6366">
            <v>11</v>
          </cell>
        </row>
        <row r="6367">
          <cell r="C6367">
            <v>2000</v>
          </cell>
          <cell r="D6367">
            <v>11</v>
          </cell>
        </row>
        <row r="6368">
          <cell r="C6368">
            <v>2000</v>
          </cell>
          <cell r="D6368">
            <v>11</v>
          </cell>
        </row>
        <row r="6369">
          <cell r="C6369">
            <v>2000</v>
          </cell>
          <cell r="D6369">
            <v>11</v>
          </cell>
        </row>
        <row r="6370">
          <cell r="C6370">
            <v>2000</v>
          </cell>
          <cell r="D6370">
            <v>11</v>
          </cell>
        </row>
        <row r="6371">
          <cell r="C6371">
            <v>2000</v>
          </cell>
          <cell r="D6371">
            <v>11</v>
          </cell>
        </row>
        <row r="6372">
          <cell r="C6372">
            <v>2000</v>
          </cell>
          <cell r="D6372">
            <v>11</v>
          </cell>
        </row>
        <row r="6373">
          <cell r="C6373">
            <v>2000</v>
          </cell>
          <cell r="D6373">
            <v>11</v>
          </cell>
        </row>
        <row r="6374">
          <cell r="C6374">
            <v>2000</v>
          </cell>
          <cell r="D6374">
            <v>11</v>
          </cell>
        </row>
        <row r="6375">
          <cell r="C6375">
            <v>2000</v>
          </cell>
          <cell r="D6375">
            <v>11</v>
          </cell>
        </row>
        <row r="6376">
          <cell r="C6376">
            <v>2000</v>
          </cell>
          <cell r="D6376">
            <v>11</v>
          </cell>
        </row>
        <row r="6377">
          <cell r="C6377">
            <v>2000</v>
          </cell>
          <cell r="D6377">
            <v>11</v>
          </cell>
        </row>
        <row r="6378">
          <cell r="C6378">
            <v>2000</v>
          </cell>
          <cell r="D6378">
            <v>11</v>
          </cell>
        </row>
        <row r="6379">
          <cell r="C6379">
            <v>2000</v>
          </cell>
          <cell r="D6379">
            <v>11</v>
          </cell>
        </row>
        <row r="6380">
          <cell r="C6380">
            <v>2000</v>
          </cell>
          <cell r="D6380">
            <v>11</v>
          </cell>
        </row>
        <row r="6381">
          <cell r="C6381">
            <v>2000</v>
          </cell>
          <cell r="D6381">
            <v>11</v>
          </cell>
        </row>
        <row r="6382">
          <cell r="C6382">
            <v>2000</v>
          </cell>
          <cell r="D6382">
            <v>11</v>
          </cell>
        </row>
        <row r="6383">
          <cell r="C6383">
            <v>2000</v>
          </cell>
          <cell r="D6383">
            <v>11</v>
          </cell>
        </row>
        <row r="6384">
          <cell r="C6384">
            <v>2000</v>
          </cell>
          <cell r="D6384">
            <v>11</v>
          </cell>
        </row>
        <row r="6385">
          <cell r="C6385">
            <v>2000</v>
          </cell>
          <cell r="D6385">
            <v>11</v>
          </cell>
        </row>
        <row r="6386">
          <cell r="C6386">
            <v>2000</v>
          </cell>
          <cell r="D6386">
            <v>11</v>
          </cell>
        </row>
        <row r="6387">
          <cell r="C6387">
            <v>2000</v>
          </cell>
          <cell r="D6387">
            <v>11</v>
          </cell>
        </row>
        <row r="6388">
          <cell r="C6388">
            <v>2000</v>
          </cell>
          <cell r="D6388">
            <v>11</v>
          </cell>
        </row>
        <row r="6389">
          <cell r="C6389">
            <v>2000</v>
          </cell>
          <cell r="D6389">
            <v>11</v>
          </cell>
        </row>
        <row r="6390">
          <cell r="C6390">
            <v>2000</v>
          </cell>
          <cell r="D6390">
            <v>11</v>
          </cell>
        </row>
        <row r="6391">
          <cell r="C6391">
            <v>2000</v>
          </cell>
          <cell r="D6391">
            <v>11</v>
          </cell>
        </row>
        <row r="6392">
          <cell r="C6392">
            <v>2000</v>
          </cell>
          <cell r="D6392">
            <v>11</v>
          </cell>
        </row>
        <row r="6393">
          <cell r="C6393">
            <v>2000</v>
          </cell>
          <cell r="D6393">
            <v>11</v>
          </cell>
        </row>
        <row r="6394">
          <cell r="C6394">
            <v>2000</v>
          </cell>
          <cell r="D6394">
            <v>11</v>
          </cell>
        </row>
        <row r="6395">
          <cell r="C6395">
            <v>2000</v>
          </cell>
          <cell r="D6395">
            <v>11</v>
          </cell>
        </row>
        <row r="6396">
          <cell r="C6396">
            <v>2000</v>
          </cell>
          <cell r="D6396">
            <v>11</v>
          </cell>
        </row>
        <row r="6397">
          <cell r="C6397">
            <v>2000</v>
          </cell>
          <cell r="D6397">
            <v>11</v>
          </cell>
        </row>
        <row r="6398">
          <cell r="C6398">
            <v>2000</v>
          </cell>
          <cell r="D6398">
            <v>11</v>
          </cell>
        </row>
        <row r="6399">
          <cell r="C6399">
            <v>2000</v>
          </cell>
          <cell r="D6399">
            <v>11</v>
          </cell>
        </row>
        <row r="6400">
          <cell r="C6400">
            <v>2000</v>
          </cell>
          <cell r="D6400">
            <v>11</v>
          </cell>
        </row>
        <row r="6401">
          <cell r="C6401">
            <v>2000</v>
          </cell>
          <cell r="D6401">
            <v>11</v>
          </cell>
        </row>
        <row r="6402">
          <cell r="C6402">
            <v>2000</v>
          </cell>
          <cell r="D6402">
            <v>11</v>
          </cell>
        </row>
        <row r="6403">
          <cell r="C6403">
            <v>2000</v>
          </cell>
          <cell r="D6403">
            <v>11</v>
          </cell>
        </row>
        <row r="6404">
          <cell r="C6404">
            <v>2000</v>
          </cell>
          <cell r="D6404">
            <v>11</v>
          </cell>
        </row>
        <row r="6405">
          <cell r="C6405">
            <v>2000</v>
          </cell>
          <cell r="D6405">
            <v>11</v>
          </cell>
        </row>
        <row r="6406">
          <cell r="C6406">
            <v>2000</v>
          </cell>
          <cell r="D6406">
            <v>11</v>
          </cell>
        </row>
        <row r="6407">
          <cell r="C6407">
            <v>2000</v>
          </cell>
          <cell r="D6407">
            <v>11</v>
          </cell>
        </row>
        <row r="6408">
          <cell r="C6408">
            <v>2000</v>
          </cell>
          <cell r="D6408">
            <v>11</v>
          </cell>
        </row>
        <row r="6409">
          <cell r="C6409">
            <v>2000</v>
          </cell>
          <cell r="D6409">
            <v>11</v>
          </cell>
        </row>
        <row r="6410">
          <cell r="C6410">
            <v>2000</v>
          </cell>
          <cell r="D6410">
            <v>11</v>
          </cell>
        </row>
        <row r="6411">
          <cell r="C6411">
            <v>2000</v>
          </cell>
          <cell r="D6411">
            <v>11</v>
          </cell>
        </row>
        <row r="6412">
          <cell r="C6412">
            <v>2000</v>
          </cell>
          <cell r="D6412">
            <v>11</v>
          </cell>
        </row>
        <row r="6413">
          <cell r="C6413">
            <v>2000</v>
          </cell>
          <cell r="D6413">
            <v>11</v>
          </cell>
        </row>
        <row r="6414">
          <cell r="C6414">
            <v>2000</v>
          </cell>
          <cell r="D6414">
            <v>11</v>
          </cell>
        </row>
        <row r="6415">
          <cell r="C6415">
            <v>2000</v>
          </cell>
          <cell r="D6415">
            <v>11</v>
          </cell>
        </row>
        <row r="6416">
          <cell r="C6416">
            <v>2000</v>
          </cell>
          <cell r="D6416">
            <v>11</v>
          </cell>
        </row>
        <row r="6417">
          <cell r="C6417">
            <v>2000</v>
          </cell>
          <cell r="D6417">
            <v>11</v>
          </cell>
        </row>
        <row r="6418">
          <cell r="C6418">
            <v>2000</v>
          </cell>
          <cell r="D6418">
            <v>11</v>
          </cell>
        </row>
        <row r="6419">
          <cell r="C6419">
            <v>2000</v>
          </cell>
          <cell r="D6419">
            <v>11</v>
          </cell>
        </row>
        <row r="6420">
          <cell r="C6420">
            <v>2000</v>
          </cell>
          <cell r="D6420">
            <v>11</v>
          </cell>
        </row>
        <row r="6421">
          <cell r="C6421">
            <v>2000</v>
          </cell>
          <cell r="D6421">
            <v>11</v>
          </cell>
        </row>
        <row r="6422">
          <cell r="C6422">
            <v>2000</v>
          </cell>
          <cell r="D6422">
            <v>11</v>
          </cell>
        </row>
        <row r="6423">
          <cell r="C6423">
            <v>2000</v>
          </cell>
          <cell r="D6423">
            <v>11</v>
          </cell>
        </row>
        <row r="6424">
          <cell r="C6424">
            <v>2000</v>
          </cell>
          <cell r="D6424">
            <v>11</v>
          </cell>
        </row>
        <row r="6425">
          <cell r="C6425">
            <v>2000</v>
          </cell>
          <cell r="D6425">
            <v>11</v>
          </cell>
        </row>
        <row r="6426">
          <cell r="C6426">
            <v>2000</v>
          </cell>
          <cell r="D6426">
            <v>11</v>
          </cell>
        </row>
        <row r="6427">
          <cell r="C6427">
            <v>2000</v>
          </cell>
          <cell r="D6427">
            <v>11</v>
          </cell>
        </row>
        <row r="6428">
          <cell r="C6428">
            <v>2000</v>
          </cell>
          <cell r="D6428">
            <v>11</v>
          </cell>
        </row>
        <row r="6429">
          <cell r="C6429">
            <v>2000</v>
          </cell>
          <cell r="D6429">
            <v>11</v>
          </cell>
        </row>
        <row r="6430">
          <cell r="C6430">
            <v>2000</v>
          </cell>
          <cell r="D6430">
            <v>11</v>
          </cell>
        </row>
        <row r="6431">
          <cell r="C6431">
            <v>2000</v>
          </cell>
          <cell r="D6431">
            <v>11</v>
          </cell>
        </row>
        <row r="6432">
          <cell r="C6432">
            <v>2000</v>
          </cell>
          <cell r="D6432">
            <v>11</v>
          </cell>
        </row>
        <row r="6433">
          <cell r="C6433">
            <v>2000</v>
          </cell>
          <cell r="D6433">
            <v>11</v>
          </cell>
        </row>
        <row r="6434">
          <cell r="C6434">
            <v>2000</v>
          </cell>
          <cell r="D6434">
            <v>11</v>
          </cell>
        </row>
        <row r="6435">
          <cell r="C6435">
            <v>2000</v>
          </cell>
          <cell r="D6435">
            <v>11</v>
          </cell>
        </row>
        <row r="6436">
          <cell r="C6436">
            <v>2000</v>
          </cell>
          <cell r="D6436">
            <v>11</v>
          </cell>
        </row>
        <row r="6437">
          <cell r="C6437">
            <v>2000</v>
          </cell>
          <cell r="D6437">
            <v>11</v>
          </cell>
        </row>
        <row r="6438">
          <cell r="C6438">
            <v>2000</v>
          </cell>
          <cell r="D6438">
            <v>11</v>
          </cell>
        </row>
        <row r="6439">
          <cell r="C6439">
            <v>2000</v>
          </cell>
          <cell r="D6439">
            <v>11</v>
          </cell>
        </row>
        <row r="6440">
          <cell r="C6440">
            <v>2000</v>
          </cell>
          <cell r="D6440">
            <v>11</v>
          </cell>
        </row>
        <row r="6441">
          <cell r="C6441">
            <v>2000</v>
          </cell>
          <cell r="D6441">
            <v>11</v>
          </cell>
        </row>
        <row r="6442">
          <cell r="C6442">
            <v>2000</v>
          </cell>
          <cell r="D6442">
            <v>11</v>
          </cell>
        </row>
        <row r="6443">
          <cell r="C6443">
            <v>2000</v>
          </cell>
          <cell r="D6443">
            <v>11</v>
          </cell>
        </row>
        <row r="6444">
          <cell r="C6444">
            <v>2000</v>
          </cell>
          <cell r="D6444">
            <v>11</v>
          </cell>
        </row>
        <row r="6445">
          <cell r="C6445">
            <v>2000</v>
          </cell>
          <cell r="D6445">
            <v>11</v>
          </cell>
        </row>
        <row r="6446">
          <cell r="C6446">
            <v>2000</v>
          </cell>
          <cell r="D6446">
            <v>11</v>
          </cell>
        </row>
        <row r="6447">
          <cell r="C6447">
            <v>2000</v>
          </cell>
          <cell r="D6447">
            <v>11</v>
          </cell>
        </row>
        <row r="6448">
          <cell r="C6448">
            <v>2000</v>
          </cell>
          <cell r="D6448">
            <v>11</v>
          </cell>
        </row>
        <row r="6449">
          <cell r="C6449">
            <v>2000</v>
          </cell>
          <cell r="D6449">
            <v>11</v>
          </cell>
        </row>
        <row r="6450">
          <cell r="C6450">
            <v>2000</v>
          </cell>
          <cell r="D6450">
            <v>11</v>
          </cell>
        </row>
        <row r="6451">
          <cell r="C6451">
            <v>2000</v>
          </cell>
          <cell r="D6451">
            <v>11</v>
          </cell>
        </row>
        <row r="6452">
          <cell r="C6452">
            <v>2000</v>
          </cell>
          <cell r="D6452">
            <v>11</v>
          </cell>
        </row>
        <row r="6453">
          <cell r="C6453">
            <v>2000</v>
          </cell>
          <cell r="D6453">
            <v>11</v>
          </cell>
        </row>
        <row r="6454">
          <cell r="C6454">
            <v>2000</v>
          </cell>
          <cell r="D6454">
            <v>11</v>
          </cell>
        </row>
        <row r="6455">
          <cell r="C6455">
            <v>2000</v>
          </cell>
          <cell r="D6455">
            <v>11</v>
          </cell>
        </row>
        <row r="6456">
          <cell r="C6456">
            <v>2000</v>
          </cell>
          <cell r="D6456">
            <v>11</v>
          </cell>
        </row>
        <row r="6457">
          <cell r="C6457">
            <v>2000</v>
          </cell>
          <cell r="D6457">
            <v>11</v>
          </cell>
        </row>
        <row r="6458">
          <cell r="C6458">
            <v>2000</v>
          </cell>
          <cell r="D6458">
            <v>11</v>
          </cell>
        </row>
        <row r="6459">
          <cell r="C6459">
            <v>2000</v>
          </cell>
          <cell r="D6459">
            <v>11</v>
          </cell>
        </row>
        <row r="6460">
          <cell r="C6460">
            <v>2000</v>
          </cell>
          <cell r="D6460">
            <v>11</v>
          </cell>
        </row>
        <row r="6461">
          <cell r="C6461">
            <v>2000</v>
          </cell>
          <cell r="D6461">
            <v>11</v>
          </cell>
        </row>
        <row r="6462">
          <cell r="C6462">
            <v>2000</v>
          </cell>
          <cell r="D6462">
            <v>11</v>
          </cell>
        </row>
        <row r="6463">
          <cell r="C6463">
            <v>2000</v>
          </cell>
          <cell r="D6463">
            <v>11</v>
          </cell>
        </row>
        <row r="6464">
          <cell r="C6464">
            <v>2000</v>
          </cell>
          <cell r="D6464">
            <v>11</v>
          </cell>
        </row>
        <row r="6465">
          <cell r="C6465">
            <v>2000</v>
          </cell>
          <cell r="D6465">
            <v>11</v>
          </cell>
        </row>
        <row r="6466">
          <cell r="C6466">
            <v>2000</v>
          </cell>
          <cell r="D6466">
            <v>11</v>
          </cell>
        </row>
        <row r="6467">
          <cell r="C6467">
            <v>2000</v>
          </cell>
          <cell r="D6467">
            <v>11</v>
          </cell>
        </row>
        <row r="6468">
          <cell r="C6468">
            <v>2000</v>
          </cell>
          <cell r="D6468">
            <v>11</v>
          </cell>
        </row>
        <row r="6469">
          <cell r="C6469">
            <v>2000</v>
          </cell>
          <cell r="D6469">
            <v>11</v>
          </cell>
        </row>
        <row r="6470">
          <cell r="C6470">
            <v>2000</v>
          </cell>
          <cell r="D6470">
            <v>11</v>
          </cell>
        </row>
        <row r="6471">
          <cell r="C6471">
            <v>2000</v>
          </cell>
          <cell r="D6471">
            <v>11</v>
          </cell>
        </row>
        <row r="6472">
          <cell r="C6472">
            <v>2000</v>
          </cell>
          <cell r="D6472">
            <v>11</v>
          </cell>
        </row>
        <row r="6473">
          <cell r="C6473">
            <v>2000</v>
          </cell>
          <cell r="D6473">
            <v>11</v>
          </cell>
        </row>
        <row r="6474">
          <cell r="C6474">
            <v>2000</v>
          </cell>
          <cell r="D6474">
            <v>11</v>
          </cell>
        </row>
        <row r="6475">
          <cell r="C6475">
            <v>2000</v>
          </cell>
          <cell r="D6475">
            <v>11</v>
          </cell>
        </row>
        <row r="6476">
          <cell r="C6476">
            <v>2000</v>
          </cell>
          <cell r="D6476">
            <v>11</v>
          </cell>
        </row>
        <row r="6477">
          <cell r="C6477">
            <v>2000</v>
          </cell>
          <cell r="D6477">
            <v>11</v>
          </cell>
        </row>
        <row r="6478">
          <cell r="C6478">
            <v>2000</v>
          </cell>
          <cell r="D6478">
            <v>11</v>
          </cell>
        </row>
        <row r="6479">
          <cell r="C6479">
            <v>2000</v>
          </cell>
          <cell r="D6479">
            <v>11</v>
          </cell>
        </row>
        <row r="6480">
          <cell r="C6480">
            <v>2000</v>
          </cell>
          <cell r="D6480">
            <v>11</v>
          </cell>
        </row>
        <row r="6481">
          <cell r="C6481">
            <v>2000</v>
          </cell>
          <cell r="D6481">
            <v>11</v>
          </cell>
        </row>
        <row r="6482">
          <cell r="C6482">
            <v>2000</v>
          </cell>
          <cell r="D6482">
            <v>11</v>
          </cell>
        </row>
        <row r="6483">
          <cell r="C6483">
            <v>2000</v>
          </cell>
          <cell r="D6483">
            <v>11</v>
          </cell>
        </row>
        <row r="6484">
          <cell r="C6484">
            <v>2000</v>
          </cell>
          <cell r="D6484">
            <v>11</v>
          </cell>
        </row>
        <row r="6485">
          <cell r="C6485">
            <v>2000</v>
          </cell>
          <cell r="D6485">
            <v>11</v>
          </cell>
        </row>
        <row r="6486">
          <cell r="C6486">
            <v>2000</v>
          </cell>
          <cell r="D6486">
            <v>11</v>
          </cell>
        </row>
        <row r="6487">
          <cell r="C6487">
            <v>2000</v>
          </cell>
          <cell r="D6487">
            <v>11</v>
          </cell>
        </row>
        <row r="6488">
          <cell r="C6488">
            <v>2000</v>
          </cell>
          <cell r="D6488">
            <v>11</v>
          </cell>
        </row>
        <row r="6489">
          <cell r="C6489">
            <v>2000</v>
          </cell>
          <cell r="D6489">
            <v>11</v>
          </cell>
        </row>
        <row r="6490">
          <cell r="C6490">
            <v>2000</v>
          </cell>
          <cell r="D6490">
            <v>11</v>
          </cell>
        </row>
        <row r="6491">
          <cell r="C6491">
            <v>2000</v>
          </cell>
          <cell r="D6491">
            <v>11</v>
          </cell>
        </row>
        <row r="6492">
          <cell r="C6492">
            <v>2000</v>
          </cell>
          <cell r="D6492">
            <v>11</v>
          </cell>
        </row>
        <row r="6493">
          <cell r="C6493">
            <v>2000</v>
          </cell>
          <cell r="D6493">
            <v>11</v>
          </cell>
        </row>
        <row r="6494">
          <cell r="C6494">
            <v>2000</v>
          </cell>
          <cell r="D6494">
            <v>11</v>
          </cell>
        </row>
        <row r="6495">
          <cell r="C6495">
            <v>2000</v>
          </cell>
          <cell r="D6495">
            <v>11</v>
          </cell>
        </row>
        <row r="6496">
          <cell r="C6496">
            <v>2000</v>
          </cell>
          <cell r="D6496">
            <v>11</v>
          </cell>
        </row>
        <row r="6497">
          <cell r="C6497">
            <v>2000</v>
          </cell>
          <cell r="D6497">
            <v>11</v>
          </cell>
        </row>
        <row r="6498">
          <cell r="C6498">
            <v>2000</v>
          </cell>
          <cell r="D6498">
            <v>11</v>
          </cell>
        </row>
        <row r="6499">
          <cell r="C6499">
            <v>2000</v>
          </cell>
          <cell r="D6499">
            <v>11</v>
          </cell>
        </row>
        <row r="6500">
          <cell r="C6500">
            <v>2000</v>
          </cell>
          <cell r="D6500">
            <v>11</v>
          </cell>
        </row>
        <row r="6501">
          <cell r="C6501">
            <v>2000</v>
          </cell>
          <cell r="D6501">
            <v>11</v>
          </cell>
        </row>
        <row r="6502">
          <cell r="C6502">
            <v>2000</v>
          </cell>
          <cell r="D6502">
            <v>11</v>
          </cell>
        </row>
        <row r="6503">
          <cell r="C6503">
            <v>2000</v>
          </cell>
          <cell r="D6503">
            <v>11</v>
          </cell>
        </row>
        <row r="6504">
          <cell r="C6504">
            <v>2000</v>
          </cell>
          <cell r="D6504">
            <v>11</v>
          </cell>
        </row>
        <row r="6505">
          <cell r="C6505">
            <v>2000</v>
          </cell>
          <cell r="D6505">
            <v>11</v>
          </cell>
        </row>
        <row r="6506">
          <cell r="C6506">
            <v>2000</v>
          </cell>
          <cell r="D6506">
            <v>11</v>
          </cell>
        </row>
        <row r="6507">
          <cell r="C6507">
            <v>2000</v>
          </cell>
          <cell r="D6507">
            <v>11</v>
          </cell>
        </row>
        <row r="6508">
          <cell r="C6508">
            <v>2000</v>
          </cell>
          <cell r="D6508">
            <v>11</v>
          </cell>
        </row>
        <row r="6509">
          <cell r="C6509">
            <v>2000</v>
          </cell>
          <cell r="D6509">
            <v>11</v>
          </cell>
        </row>
        <row r="6510">
          <cell r="C6510">
            <v>2000</v>
          </cell>
          <cell r="D6510">
            <v>11</v>
          </cell>
        </row>
        <row r="6511">
          <cell r="C6511">
            <v>2000</v>
          </cell>
          <cell r="D6511">
            <v>11</v>
          </cell>
        </row>
        <row r="6512">
          <cell r="C6512">
            <v>2000</v>
          </cell>
          <cell r="D6512">
            <v>11</v>
          </cell>
        </row>
        <row r="6513">
          <cell r="C6513">
            <v>2000</v>
          </cell>
          <cell r="D6513">
            <v>11</v>
          </cell>
        </row>
        <row r="6514">
          <cell r="C6514">
            <v>2000</v>
          </cell>
          <cell r="D6514">
            <v>11</v>
          </cell>
        </row>
        <row r="6515">
          <cell r="C6515">
            <v>2000</v>
          </cell>
          <cell r="D6515">
            <v>11</v>
          </cell>
        </row>
        <row r="6516">
          <cell r="C6516">
            <v>2000</v>
          </cell>
          <cell r="D6516">
            <v>11</v>
          </cell>
        </row>
        <row r="6517">
          <cell r="C6517">
            <v>2000</v>
          </cell>
          <cell r="D6517">
            <v>11</v>
          </cell>
        </row>
        <row r="6518">
          <cell r="C6518">
            <v>2000</v>
          </cell>
          <cell r="D6518">
            <v>11</v>
          </cell>
        </row>
        <row r="6519">
          <cell r="C6519">
            <v>2000</v>
          </cell>
          <cell r="D6519">
            <v>11</v>
          </cell>
        </row>
        <row r="6520">
          <cell r="C6520">
            <v>2000</v>
          </cell>
          <cell r="D6520">
            <v>11</v>
          </cell>
        </row>
        <row r="6521">
          <cell r="C6521">
            <v>2000</v>
          </cell>
          <cell r="D6521">
            <v>11</v>
          </cell>
        </row>
        <row r="6522">
          <cell r="C6522">
            <v>2000</v>
          </cell>
          <cell r="D6522">
            <v>11</v>
          </cell>
        </row>
        <row r="6523">
          <cell r="C6523">
            <v>2000</v>
          </cell>
          <cell r="D6523">
            <v>11</v>
          </cell>
        </row>
        <row r="6524">
          <cell r="C6524">
            <v>2000</v>
          </cell>
          <cell r="D6524">
            <v>11</v>
          </cell>
        </row>
        <row r="6525">
          <cell r="C6525">
            <v>2000</v>
          </cell>
          <cell r="D6525">
            <v>11</v>
          </cell>
        </row>
        <row r="6526">
          <cell r="C6526">
            <v>2000</v>
          </cell>
          <cell r="D6526">
            <v>11</v>
          </cell>
        </row>
        <row r="6527">
          <cell r="C6527">
            <v>2000</v>
          </cell>
          <cell r="D6527">
            <v>11</v>
          </cell>
        </row>
        <row r="6528">
          <cell r="C6528">
            <v>2000</v>
          </cell>
          <cell r="D6528">
            <v>11</v>
          </cell>
        </row>
        <row r="6529">
          <cell r="C6529">
            <v>2000</v>
          </cell>
          <cell r="D6529">
            <v>11</v>
          </cell>
        </row>
        <row r="6530">
          <cell r="C6530">
            <v>2000</v>
          </cell>
          <cell r="D6530">
            <v>11</v>
          </cell>
        </row>
        <row r="6531">
          <cell r="C6531">
            <v>2000</v>
          </cell>
          <cell r="D6531">
            <v>11</v>
          </cell>
        </row>
        <row r="6532">
          <cell r="C6532">
            <v>2000</v>
          </cell>
          <cell r="D6532">
            <v>11</v>
          </cell>
        </row>
        <row r="6533">
          <cell r="C6533">
            <v>2000</v>
          </cell>
          <cell r="D6533">
            <v>11</v>
          </cell>
        </row>
        <row r="6534">
          <cell r="C6534">
            <v>2000</v>
          </cell>
          <cell r="D6534">
            <v>11</v>
          </cell>
        </row>
        <row r="6535">
          <cell r="C6535">
            <v>2000</v>
          </cell>
          <cell r="D6535">
            <v>11</v>
          </cell>
        </row>
        <row r="6536">
          <cell r="C6536">
            <v>2000</v>
          </cell>
          <cell r="D6536">
            <v>11</v>
          </cell>
        </row>
        <row r="6537">
          <cell r="C6537">
            <v>2000</v>
          </cell>
          <cell r="D6537">
            <v>11</v>
          </cell>
        </row>
        <row r="6538">
          <cell r="C6538">
            <v>2000</v>
          </cell>
          <cell r="D6538">
            <v>11</v>
          </cell>
        </row>
        <row r="6539">
          <cell r="C6539">
            <v>2000</v>
          </cell>
          <cell r="D6539">
            <v>11</v>
          </cell>
        </row>
        <row r="6540">
          <cell r="C6540">
            <v>2000</v>
          </cell>
          <cell r="D6540">
            <v>11</v>
          </cell>
        </row>
        <row r="6541">
          <cell r="C6541">
            <v>2000</v>
          </cell>
          <cell r="D6541">
            <v>11</v>
          </cell>
        </row>
        <row r="6542">
          <cell r="C6542">
            <v>2000</v>
          </cell>
          <cell r="D6542">
            <v>11</v>
          </cell>
        </row>
        <row r="6543">
          <cell r="C6543">
            <v>2000</v>
          </cell>
          <cell r="D6543">
            <v>11</v>
          </cell>
        </row>
        <row r="6544">
          <cell r="C6544">
            <v>2000</v>
          </cell>
          <cell r="D6544">
            <v>11</v>
          </cell>
        </row>
        <row r="6545">
          <cell r="C6545">
            <v>2000</v>
          </cell>
          <cell r="D6545">
            <v>11</v>
          </cell>
        </row>
        <row r="6546">
          <cell r="C6546">
            <v>2000</v>
          </cell>
          <cell r="D6546">
            <v>11</v>
          </cell>
        </row>
        <row r="6547">
          <cell r="C6547">
            <v>2000</v>
          </cell>
          <cell r="D6547">
            <v>11</v>
          </cell>
        </row>
        <row r="6548">
          <cell r="C6548">
            <v>2000</v>
          </cell>
          <cell r="D6548">
            <v>11</v>
          </cell>
        </row>
        <row r="6549">
          <cell r="C6549">
            <v>2000</v>
          </cell>
          <cell r="D6549">
            <v>11</v>
          </cell>
        </row>
        <row r="6550">
          <cell r="C6550">
            <v>2000</v>
          </cell>
          <cell r="D6550">
            <v>11</v>
          </cell>
        </row>
        <row r="6551">
          <cell r="C6551">
            <v>2000</v>
          </cell>
          <cell r="D6551">
            <v>11</v>
          </cell>
        </row>
        <row r="6552">
          <cell r="C6552">
            <v>2000</v>
          </cell>
          <cell r="D6552">
            <v>11</v>
          </cell>
        </row>
        <row r="6553">
          <cell r="C6553">
            <v>2000</v>
          </cell>
          <cell r="D6553">
            <v>11</v>
          </cell>
        </row>
        <row r="6554">
          <cell r="C6554">
            <v>2000</v>
          </cell>
          <cell r="D6554">
            <v>11</v>
          </cell>
        </row>
        <row r="6555">
          <cell r="C6555">
            <v>2000</v>
          </cell>
          <cell r="D6555">
            <v>11</v>
          </cell>
        </row>
        <row r="6556">
          <cell r="C6556">
            <v>2000</v>
          </cell>
          <cell r="D6556">
            <v>11</v>
          </cell>
        </row>
        <row r="6557">
          <cell r="C6557">
            <v>2000</v>
          </cell>
          <cell r="D6557">
            <v>11</v>
          </cell>
        </row>
        <row r="6558">
          <cell r="C6558">
            <v>2000</v>
          </cell>
          <cell r="D6558">
            <v>11</v>
          </cell>
        </row>
        <row r="6559">
          <cell r="C6559">
            <v>2000</v>
          </cell>
          <cell r="D6559">
            <v>11</v>
          </cell>
        </row>
        <row r="6560">
          <cell r="C6560">
            <v>2000</v>
          </cell>
          <cell r="D6560">
            <v>11</v>
          </cell>
        </row>
        <row r="6561">
          <cell r="C6561">
            <v>2000</v>
          </cell>
          <cell r="D6561">
            <v>11</v>
          </cell>
        </row>
        <row r="6562">
          <cell r="C6562">
            <v>2000</v>
          </cell>
          <cell r="D6562">
            <v>11</v>
          </cell>
        </row>
        <row r="6563">
          <cell r="C6563">
            <v>2000</v>
          </cell>
          <cell r="D6563">
            <v>11</v>
          </cell>
        </row>
        <row r="6564">
          <cell r="C6564">
            <v>2000</v>
          </cell>
          <cell r="D6564">
            <v>11</v>
          </cell>
        </row>
        <row r="6565">
          <cell r="C6565">
            <v>2000</v>
          </cell>
          <cell r="D6565">
            <v>11</v>
          </cell>
        </row>
        <row r="6566">
          <cell r="C6566">
            <v>2000</v>
          </cell>
          <cell r="D6566">
            <v>11</v>
          </cell>
        </row>
        <row r="6567">
          <cell r="C6567">
            <v>2000</v>
          </cell>
          <cell r="D6567">
            <v>11</v>
          </cell>
        </row>
        <row r="6568">
          <cell r="C6568">
            <v>2000</v>
          </cell>
          <cell r="D6568">
            <v>11</v>
          </cell>
        </row>
        <row r="6569">
          <cell r="C6569">
            <v>2000</v>
          </cell>
          <cell r="D6569">
            <v>11</v>
          </cell>
        </row>
        <row r="6570">
          <cell r="C6570">
            <v>2000</v>
          </cell>
          <cell r="D6570">
            <v>11</v>
          </cell>
        </row>
        <row r="6571">
          <cell r="C6571">
            <v>2000</v>
          </cell>
          <cell r="D6571">
            <v>11</v>
          </cell>
        </row>
        <row r="6572">
          <cell r="C6572">
            <v>2000</v>
          </cell>
          <cell r="D6572">
            <v>11</v>
          </cell>
        </row>
        <row r="6573">
          <cell r="C6573">
            <v>2000</v>
          </cell>
          <cell r="D6573">
            <v>11</v>
          </cell>
        </row>
        <row r="6574">
          <cell r="C6574">
            <v>2000</v>
          </cell>
          <cell r="D6574">
            <v>11</v>
          </cell>
        </row>
        <row r="6575">
          <cell r="C6575">
            <v>2000</v>
          </cell>
          <cell r="D6575">
            <v>11</v>
          </cell>
        </row>
        <row r="6576">
          <cell r="C6576">
            <v>2000</v>
          </cell>
          <cell r="D6576">
            <v>11</v>
          </cell>
        </row>
        <row r="6577">
          <cell r="C6577">
            <v>2000</v>
          </cell>
          <cell r="D6577">
            <v>11</v>
          </cell>
        </row>
        <row r="6578">
          <cell r="C6578">
            <v>2000</v>
          </cell>
          <cell r="D6578">
            <v>11</v>
          </cell>
        </row>
        <row r="6579">
          <cell r="C6579">
            <v>2000</v>
          </cell>
          <cell r="D6579">
            <v>11</v>
          </cell>
        </row>
        <row r="6580">
          <cell r="C6580">
            <v>2000</v>
          </cell>
          <cell r="D6580">
            <v>11</v>
          </cell>
        </row>
        <row r="6581">
          <cell r="C6581">
            <v>2000</v>
          </cell>
          <cell r="D6581">
            <v>11</v>
          </cell>
        </row>
        <row r="6582">
          <cell r="C6582">
            <v>2000</v>
          </cell>
          <cell r="D6582">
            <v>11</v>
          </cell>
        </row>
        <row r="6583">
          <cell r="C6583">
            <v>2000</v>
          </cell>
          <cell r="D6583">
            <v>11</v>
          </cell>
        </row>
        <row r="6584">
          <cell r="C6584">
            <v>2000</v>
          </cell>
          <cell r="D6584">
            <v>11</v>
          </cell>
        </row>
        <row r="6585">
          <cell r="C6585">
            <v>2000</v>
          </cell>
          <cell r="D6585">
            <v>11</v>
          </cell>
        </row>
        <row r="6586">
          <cell r="C6586">
            <v>2000</v>
          </cell>
          <cell r="D6586">
            <v>11</v>
          </cell>
        </row>
        <row r="6587">
          <cell r="C6587">
            <v>2000</v>
          </cell>
          <cell r="D6587">
            <v>11</v>
          </cell>
        </row>
        <row r="6588">
          <cell r="C6588">
            <v>2000</v>
          </cell>
          <cell r="D6588">
            <v>11</v>
          </cell>
        </row>
        <row r="6589">
          <cell r="C6589">
            <v>2000</v>
          </cell>
          <cell r="D6589">
            <v>11</v>
          </cell>
        </row>
        <row r="6590">
          <cell r="C6590">
            <v>2000</v>
          </cell>
          <cell r="D6590">
            <v>11</v>
          </cell>
        </row>
        <row r="6591">
          <cell r="C6591">
            <v>2000</v>
          </cell>
          <cell r="D6591">
            <v>11</v>
          </cell>
        </row>
        <row r="6592">
          <cell r="C6592">
            <v>2000</v>
          </cell>
          <cell r="D6592">
            <v>11</v>
          </cell>
        </row>
        <row r="6593">
          <cell r="C6593">
            <v>2000</v>
          </cell>
          <cell r="D6593">
            <v>11</v>
          </cell>
        </row>
        <row r="6594">
          <cell r="C6594">
            <v>2000</v>
          </cell>
          <cell r="D6594">
            <v>11</v>
          </cell>
        </row>
        <row r="6595">
          <cell r="C6595">
            <v>2000</v>
          </cell>
          <cell r="D6595">
            <v>11</v>
          </cell>
        </row>
        <row r="6596">
          <cell r="C6596">
            <v>2000</v>
          </cell>
          <cell r="D6596">
            <v>11</v>
          </cell>
        </row>
        <row r="6597">
          <cell r="C6597">
            <v>2000</v>
          </cell>
          <cell r="D6597">
            <v>11</v>
          </cell>
        </row>
        <row r="6598">
          <cell r="C6598">
            <v>2000</v>
          </cell>
          <cell r="D6598">
            <v>11</v>
          </cell>
        </row>
        <row r="6599">
          <cell r="C6599">
            <v>2000</v>
          </cell>
          <cell r="D6599">
            <v>11</v>
          </cell>
        </row>
        <row r="6600">
          <cell r="C6600">
            <v>2000</v>
          </cell>
          <cell r="D6600">
            <v>11</v>
          </cell>
        </row>
        <row r="6601">
          <cell r="C6601">
            <v>2000</v>
          </cell>
          <cell r="D6601">
            <v>11</v>
          </cell>
        </row>
        <row r="6602">
          <cell r="C6602">
            <v>2000</v>
          </cell>
          <cell r="D6602">
            <v>11</v>
          </cell>
        </row>
        <row r="6603">
          <cell r="C6603">
            <v>2000</v>
          </cell>
          <cell r="D6603">
            <v>11</v>
          </cell>
        </row>
        <row r="6604">
          <cell r="C6604">
            <v>2000</v>
          </cell>
          <cell r="D6604">
            <v>11</v>
          </cell>
        </row>
        <row r="6605">
          <cell r="C6605">
            <v>2000</v>
          </cell>
          <cell r="D6605">
            <v>11</v>
          </cell>
        </row>
        <row r="6606">
          <cell r="C6606">
            <v>2000</v>
          </cell>
          <cell r="D6606">
            <v>11</v>
          </cell>
        </row>
        <row r="6607">
          <cell r="C6607">
            <v>2000</v>
          </cell>
          <cell r="D6607">
            <v>11</v>
          </cell>
        </row>
        <row r="6608">
          <cell r="C6608">
            <v>2000</v>
          </cell>
          <cell r="D6608">
            <v>11</v>
          </cell>
        </row>
        <row r="6609">
          <cell r="C6609">
            <v>2000</v>
          </cell>
          <cell r="D6609">
            <v>11</v>
          </cell>
        </row>
        <row r="6610">
          <cell r="C6610">
            <v>2000</v>
          </cell>
          <cell r="D6610">
            <v>11</v>
          </cell>
        </row>
        <row r="6611">
          <cell r="C6611">
            <v>2000</v>
          </cell>
          <cell r="D6611">
            <v>11</v>
          </cell>
        </row>
        <row r="6612">
          <cell r="C6612">
            <v>2000</v>
          </cell>
          <cell r="D6612">
            <v>11</v>
          </cell>
        </row>
        <row r="6613">
          <cell r="C6613">
            <v>2000</v>
          </cell>
          <cell r="D6613">
            <v>11</v>
          </cell>
        </row>
        <row r="6614">
          <cell r="C6614">
            <v>2000</v>
          </cell>
          <cell r="D6614">
            <v>11</v>
          </cell>
        </row>
        <row r="6615">
          <cell r="C6615">
            <v>2000</v>
          </cell>
          <cell r="D6615">
            <v>11</v>
          </cell>
        </row>
        <row r="6616">
          <cell r="C6616">
            <v>2000</v>
          </cell>
          <cell r="D6616">
            <v>11</v>
          </cell>
        </row>
        <row r="6617">
          <cell r="C6617">
            <v>2000</v>
          </cell>
          <cell r="D6617">
            <v>11</v>
          </cell>
        </row>
        <row r="6618">
          <cell r="C6618">
            <v>2000</v>
          </cell>
          <cell r="D6618">
            <v>11</v>
          </cell>
        </row>
        <row r="6619">
          <cell r="C6619">
            <v>2000</v>
          </cell>
          <cell r="D6619">
            <v>11</v>
          </cell>
        </row>
        <row r="6620">
          <cell r="C6620">
            <v>2000</v>
          </cell>
          <cell r="D6620">
            <v>11</v>
          </cell>
        </row>
        <row r="6621">
          <cell r="C6621">
            <v>2000</v>
          </cell>
          <cell r="D6621">
            <v>11</v>
          </cell>
        </row>
        <row r="6622">
          <cell r="C6622">
            <v>2000</v>
          </cell>
          <cell r="D6622">
            <v>11</v>
          </cell>
        </row>
        <row r="6623">
          <cell r="C6623">
            <v>2000</v>
          </cell>
          <cell r="D6623">
            <v>11</v>
          </cell>
        </row>
        <row r="6624">
          <cell r="C6624">
            <v>2000</v>
          </cell>
          <cell r="D6624">
            <v>11</v>
          </cell>
        </row>
        <row r="6625">
          <cell r="C6625">
            <v>2000</v>
          </cell>
          <cell r="D6625">
            <v>11</v>
          </cell>
        </row>
        <row r="6626">
          <cell r="C6626">
            <v>2000</v>
          </cell>
          <cell r="D6626">
            <v>11</v>
          </cell>
        </row>
        <row r="6627">
          <cell r="C6627">
            <v>2000</v>
          </cell>
          <cell r="D6627">
            <v>11</v>
          </cell>
        </row>
        <row r="6628">
          <cell r="C6628">
            <v>2000</v>
          </cell>
          <cell r="D6628">
            <v>11</v>
          </cell>
        </row>
        <row r="6629">
          <cell r="C6629">
            <v>2000</v>
          </cell>
          <cell r="D6629">
            <v>11</v>
          </cell>
        </row>
        <row r="6630">
          <cell r="C6630">
            <v>2000</v>
          </cell>
          <cell r="D6630">
            <v>11</v>
          </cell>
        </row>
        <row r="6631">
          <cell r="C6631">
            <v>2000</v>
          </cell>
          <cell r="D6631">
            <v>11</v>
          </cell>
        </row>
        <row r="6632">
          <cell r="C6632">
            <v>2000</v>
          </cell>
          <cell r="D6632">
            <v>11</v>
          </cell>
        </row>
        <row r="6633">
          <cell r="C6633">
            <v>2000</v>
          </cell>
          <cell r="D6633">
            <v>11</v>
          </cell>
        </row>
        <row r="6634">
          <cell r="C6634">
            <v>2000</v>
          </cell>
          <cell r="D6634">
            <v>11</v>
          </cell>
        </row>
        <row r="6635">
          <cell r="C6635">
            <v>2000</v>
          </cell>
          <cell r="D6635">
            <v>11</v>
          </cell>
        </row>
        <row r="6636">
          <cell r="C6636">
            <v>2000</v>
          </cell>
          <cell r="D6636">
            <v>11</v>
          </cell>
        </row>
        <row r="6637">
          <cell r="C6637">
            <v>2000</v>
          </cell>
          <cell r="D6637">
            <v>11</v>
          </cell>
        </row>
        <row r="6638">
          <cell r="C6638">
            <v>2000</v>
          </cell>
          <cell r="D6638">
            <v>11</v>
          </cell>
        </row>
        <row r="6639">
          <cell r="C6639">
            <v>2000</v>
          </cell>
          <cell r="D6639">
            <v>11</v>
          </cell>
        </row>
        <row r="6640">
          <cell r="C6640">
            <v>2000</v>
          </cell>
          <cell r="D6640">
            <v>11</v>
          </cell>
        </row>
        <row r="6641">
          <cell r="C6641">
            <v>2000</v>
          </cell>
          <cell r="D6641">
            <v>11</v>
          </cell>
        </row>
        <row r="6642">
          <cell r="C6642">
            <v>2000</v>
          </cell>
          <cell r="D6642">
            <v>11</v>
          </cell>
        </row>
        <row r="6643">
          <cell r="C6643">
            <v>2000</v>
          </cell>
          <cell r="D6643">
            <v>11</v>
          </cell>
        </row>
        <row r="6644">
          <cell r="C6644">
            <v>2000</v>
          </cell>
          <cell r="D6644">
            <v>11</v>
          </cell>
        </row>
        <row r="6645">
          <cell r="C6645">
            <v>2000</v>
          </cell>
          <cell r="D6645">
            <v>11</v>
          </cell>
        </row>
        <row r="6646">
          <cell r="C6646">
            <v>2000</v>
          </cell>
          <cell r="D6646">
            <v>11</v>
          </cell>
        </row>
        <row r="6647">
          <cell r="C6647">
            <v>2000</v>
          </cell>
          <cell r="D6647">
            <v>11</v>
          </cell>
        </row>
        <row r="6648">
          <cell r="C6648">
            <v>2000</v>
          </cell>
          <cell r="D6648">
            <v>11</v>
          </cell>
        </row>
        <row r="6649">
          <cell r="C6649">
            <v>2000</v>
          </cell>
          <cell r="D6649">
            <v>11</v>
          </cell>
        </row>
        <row r="6650">
          <cell r="C6650">
            <v>2000</v>
          </cell>
          <cell r="D6650">
            <v>11</v>
          </cell>
        </row>
        <row r="6651">
          <cell r="C6651">
            <v>2000</v>
          </cell>
          <cell r="D6651">
            <v>11</v>
          </cell>
        </row>
        <row r="6652">
          <cell r="C6652">
            <v>2000</v>
          </cell>
          <cell r="D6652">
            <v>11</v>
          </cell>
        </row>
        <row r="6653">
          <cell r="C6653">
            <v>2000</v>
          </cell>
          <cell r="D6653">
            <v>11</v>
          </cell>
        </row>
        <row r="6654">
          <cell r="C6654">
            <v>2000</v>
          </cell>
          <cell r="D6654">
            <v>11</v>
          </cell>
        </row>
        <row r="6655">
          <cell r="C6655">
            <v>2000</v>
          </cell>
          <cell r="D6655">
            <v>11</v>
          </cell>
        </row>
        <row r="6656">
          <cell r="C6656">
            <v>2000</v>
          </cell>
          <cell r="D6656">
            <v>11</v>
          </cell>
        </row>
        <row r="6657">
          <cell r="C6657">
            <v>2000</v>
          </cell>
          <cell r="D6657">
            <v>11</v>
          </cell>
        </row>
        <row r="6658">
          <cell r="C6658">
            <v>2000</v>
          </cell>
          <cell r="D6658">
            <v>11</v>
          </cell>
        </row>
        <row r="6659">
          <cell r="C6659">
            <v>2000</v>
          </cell>
          <cell r="D6659">
            <v>11</v>
          </cell>
        </row>
        <row r="6660">
          <cell r="C6660">
            <v>2000</v>
          </cell>
          <cell r="D6660">
            <v>11</v>
          </cell>
        </row>
        <row r="6661">
          <cell r="C6661">
            <v>2000</v>
          </cell>
          <cell r="D6661">
            <v>11</v>
          </cell>
        </row>
        <row r="6662">
          <cell r="C6662">
            <v>2000</v>
          </cell>
          <cell r="D6662">
            <v>11</v>
          </cell>
        </row>
        <row r="6663">
          <cell r="C6663">
            <v>2000</v>
          </cell>
          <cell r="D6663">
            <v>11</v>
          </cell>
        </row>
        <row r="6664">
          <cell r="C6664">
            <v>2000</v>
          </cell>
          <cell r="D6664">
            <v>11</v>
          </cell>
        </row>
        <row r="6665">
          <cell r="C6665">
            <v>2000</v>
          </cell>
          <cell r="D6665">
            <v>11</v>
          </cell>
        </row>
        <row r="6666">
          <cell r="C6666">
            <v>2000</v>
          </cell>
          <cell r="D6666">
            <v>11</v>
          </cell>
        </row>
        <row r="6667">
          <cell r="C6667">
            <v>2000</v>
          </cell>
          <cell r="D6667">
            <v>11</v>
          </cell>
        </row>
        <row r="6668">
          <cell r="C6668">
            <v>2000</v>
          </cell>
          <cell r="D6668">
            <v>11</v>
          </cell>
        </row>
        <row r="6669">
          <cell r="C6669">
            <v>2000</v>
          </cell>
          <cell r="D6669">
            <v>11</v>
          </cell>
        </row>
        <row r="6670">
          <cell r="C6670">
            <v>2000</v>
          </cell>
          <cell r="D6670">
            <v>11</v>
          </cell>
        </row>
        <row r="6671">
          <cell r="C6671">
            <v>2000</v>
          </cell>
          <cell r="D6671">
            <v>11</v>
          </cell>
        </row>
        <row r="6672">
          <cell r="C6672">
            <v>2000</v>
          </cell>
          <cell r="D6672">
            <v>11</v>
          </cell>
        </row>
        <row r="6673">
          <cell r="C6673">
            <v>2000</v>
          </cell>
          <cell r="D6673">
            <v>11</v>
          </cell>
        </row>
        <row r="6674">
          <cell r="C6674">
            <v>2000</v>
          </cell>
          <cell r="D6674">
            <v>11</v>
          </cell>
        </row>
        <row r="6675">
          <cell r="C6675">
            <v>2000</v>
          </cell>
          <cell r="D6675">
            <v>11</v>
          </cell>
        </row>
        <row r="6676">
          <cell r="C6676">
            <v>2000</v>
          </cell>
          <cell r="D6676">
            <v>11</v>
          </cell>
        </row>
        <row r="6677">
          <cell r="C6677">
            <v>2000</v>
          </cell>
          <cell r="D6677">
            <v>11</v>
          </cell>
        </row>
        <row r="6678">
          <cell r="C6678">
            <v>2000</v>
          </cell>
          <cell r="D6678">
            <v>11</v>
          </cell>
        </row>
        <row r="6679">
          <cell r="C6679">
            <v>2000</v>
          </cell>
          <cell r="D6679">
            <v>11</v>
          </cell>
        </row>
        <row r="6680">
          <cell r="C6680">
            <v>2000</v>
          </cell>
          <cell r="D6680">
            <v>11</v>
          </cell>
        </row>
        <row r="6681">
          <cell r="C6681">
            <v>2000</v>
          </cell>
          <cell r="D6681">
            <v>11</v>
          </cell>
        </row>
        <row r="6682">
          <cell r="C6682">
            <v>2000</v>
          </cell>
          <cell r="D6682">
            <v>11</v>
          </cell>
        </row>
        <row r="6683">
          <cell r="C6683">
            <v>2000</v>
          </cell>
          <cell r="D6683">
            <v>11</v>
          </cell>
        </row>
        <row r="6684">
          <cell r="C6684">
            <v>2000</v>
          </cell>
          <cell r="D6684">
            <v>11</v>
          </cell>
        </row>
        <row r="6685">
          <cell r="C6685">
            <v>2000</v>
          </cell>
          <cell r="D6685">
            <v>11</v>
          </cell>
        </row>
        <row r="6686">
          <cell r="C6686">
            <v>2000</v>
          </cell>
          <cell r="D6686">
            <v>11</v>
          </cell>
        </row>
        <row r="6687">
          <cell r="C6687">
            <v>2000</v>
          </cell>
          <cell r="D6687">
            <v>11</v>
          </cell>
        </row>
        <row r="6688">
          <cell r="C6688">
            <v>2000</v>
          </cell>
          <cell r="D6688">
            <v>11</v>
          </cell>
        </row>
        <row r="6689">
          <cell r="C6689">
            <v>2000</v>
          </cell>
          <cell r="D6689">
            <v>11</v>
          </cell>
        </row>
        <row r="6690">
          <cell r="C6690">
            <v>2000</v>
          </cell>
          <cell r="D6690">
            <v>11</v>
          </cell>
        </row>
        <row r="6691">
          <cell r="C6691">
            <v>2000</v>
          </cell>
          <cell r="D6691">
            <v>11</v>
          </cell>
        </row>
        <row r="6692">
          <cell r="C6692">
            <v>2000</v>
          </cell>
          <cell r="D6692">
            <v>11</v>
          </cell>
        </row>
        <row r="6693">
          <cell r="C6693">
            <v>2000</v>
          </cell>
          <cell r="D6693">
            <v>11</v>
          </cell>
        </row>
        <row r="6694">
          <cell r="C6694">
            <v>2000</v>
          </cell>
          <cell r="D6694">
            <v>11</v>
          </cell>
        </row>
        <row r="6695">
          <cell r="C6695">
            <v>2000</v>
          </cell>
          <cell r="D6695">
            <v>11</v>
          </cell>
        </row>
        <row r="6696">
          <cell r="C6696">
            <v>2000</v>
          </cell>
          <cell r="D6696">
            <v>11</v>
          </cell>
        </row>
        <row r="6697">
          <cell r="C6697">
            <v>2000</v>
          </cell>
          <cell r="D6697">
            <v>11</v>
          </cell>
        </row>
        <row r="6698">
          <cell r="C6698">
            <v>2000</v>
          </cell>
          <cell r="D6698">
            <v>11</v>
          </cell>
        </row>
        <row r="6699">
          <cell r="C6699">
            <v>2000</v>
          </cell>
          <cell r="D6699">
            <v>11</v>
          </cell>
        </row>
        <row r="6700">
          <cell r="C6700">
            <v>2000</v>
          </cell>
          <cell r="D6700">
            <v>11</v>
          </cell>
        </row>
        <row r="6701">
          <cell r="C6701">
            <v>2000</v>
          </cell>
          <cell r="D6701">
            <v>11</v>
          </cell>
        </row>
        <row r="6702">
          <cell r="C6702">
            <v>2000</v>
          </cell>
          <cell r="D6702">
            <v>11</v>
          </cell>
        </row>
        <row r="6703">
          <cell r="C6703">
            <v>2000</v>
          </cell>
          <cell r="D6703">
            <v>11</v>
          </cell>
        </row>
        <row r="6704">
          <cell r="C6704">
            <v>2000</v>
          </cell>
          <cell r="D6704">
            <v>11</v>
          </cell>
        </row>
        <row r="6705">
          <cell r="C6705">
            <v>2000</v>
          </cell>
          <cell r="D6705">
            <v>11</v>
          </cell>
        </row>
        <row r="6706">
          <cell r="C6706">
            <v>2000</v>
          </cell>
          <cell r="D6706">
            <v>11</v>
          </cell>
        </row>
        <row r="6707">
          <cell r="C6707">
            <v>2000</v>
          </cell>
          <cell r="D6707">
            <v>11</v>
          </cell>
        </row>
        <row r="6708">
          <cell r="C6708">
            <v>2000</v>
          </cell>
          <cell r="D6708">
            <v>11</v>
          </cell>
        </row>
        <row r="6709">
          <cell r="C6709">
            <v>2000</v>
          </cell>
          <cell r="D6709">
            <v>11</v>
          </cell>
        </row>
        <row r="6710">
          <cell r="C6710">
            <v>2000</v>
          </cell>
          <cell r="D6710">
            <v>11</v>
          </cell>
        </row>
        <row r="6711">
          <cell r="C6711">
            <v>2000</v>
          </cell>
          <cell r="D6711">
            <v>11</v>
          </cell>
        </row>
        <row r="6712">
          <cell r="C6712">
            <v>2000</v>
          </cell>
          <cell r="D6712">
            <v>11</v>
          </cell>
        </row>
        <row r="6713">
          <cell r="C6713">
            <v>2000</v>
          </cell>
          <cell r="D6713">
            <v>11</v>
          </cell>
        </row>
        <row r="6714">
          <cell r="C6714">
            <v>2000</v>
          </cell>
          <cell r="D6714">
            <v>11</v>
          </cell>
        </row>
        <row r="6715">
          <cell r="C6715">
            <v>2000</v>
          </cell>
          <cell r="D6715">
            <v>11</v>
          </cell>
        </row>
        <row r="6716">
          <cell r="C6716">
            <v>2000</v>
          </cell>
          <cell r="D6716">
            <v>11</v>
          </cell>
        </row>
        <row r="6717">
          <cell r="C6717">
            <v>2000</v>
          </cell>
          <cell r="D6717">
            <v>11</v>
          </cell>
        </row>
        <row r="6718">
          <cell r="C6718">
            <v>2000</v>
          </cell>
          <cell r="D6718">
            <v>11</v>
          </cell>
        </row>
        <row r="6719">
          <cell r="C6719">
            <v>2000</v>
          </cell>
          <cell r="D6719">
            <v>11</v>
          </cell>
        </row>
        <row r="6720">
          <cell r="C6720">
            <v>2000</v>
          </cell>
          <cell r="D6720">
            <v>11</v>
          </cell>
        </row>
        <row r="6721">
          <cell r="C6721">
            <v>2000</v>
          </cell>
          <cell r="D6721">
            <v>11</v>
          </cell>
        </row>
        <row r="6722">
          <cell r="C6722">
            <v>2000</v>
          </cell>
          <cell r="D6722">
            <v>11</v>
          </cell>
        </row>
        <row r="6723">
          <cell r="C6723">
            <v>2000</v>
          </cell>
          <cell r="D6723">
            <v>11</v>
          </cell>
        </row>
        <row r="6724">
          <cell r="C6724">
            <v>2000</v>
          </cell>
          <cell r="D6724">
            <v>11</v>
          </cell>
        </row>
        <row r="6725">
          <cell r="C6725">
            <v>2000</v>
          </cell>
          <cell r="D6725">
            <v>11</v>
          </cell>
        </row>
        <row r="6726">
          <cell r="C6726">
            <v>2000</v>
          </cell>
          <cell r="D6726">
            <v>11</v>
          </cell>
        </row>
        <row r="6727">
          <cell r="C6727">
            <v>2000</v>
          </cell>
          <cell r="D6727">
            <v>11</v>
          </cell>
        </row>
        <row r="6728">
          <cell r="C6728">
            <v>2000</v>
          </cell>
          <cell r="D6728">
            <v>11</v>
          </cell>
        </row>
        <row r="6729">
          <cell r="C6729">
            <v>2000</v>
          </cell>
          <cell r="D6729">
            <v>11</v>
          </cell>
        </row>
        <row r="6730">
          <cell r="C6730">
            <v>2000</v>
          </cell>
          <cell r="D6730">
            <v>11</v>
          </cell>
        </row>
        <row r="6731">
          <cell r="C6731">
            <v>2000</v>
          </cell>
          <cell r="D6731">
            <v>11</v>
          </cell>
        </row>
        <row r="6732">
          <cell r="C6732">
            <v>2000</v>
          </cell>
          <cell r="D6732">
            <v>11</v>
          </cell>
        </row>
        <row r="6733">
          <cell r="C6733">
            <v>2000</v>
          </cell>
          <cell r="D6733">
            <v>11</v>
          </cell>
        </row>
        <row r="6734">
          <cell r="C6734">
            <v>2000</v>
          </cell>
          <cell r="D6734">
            <v>11</v>
          </cell>
        </row>
        <row r="6735">
          <cell r="C6735">
            <v>2000</v>
          </cell>
          <cell r="D6735">
            <v>11</v>
          </cell>
        </row>
        <row r="6736">
          <cell r="C6736">
            <v>2000</v>
          </cell>
          <cell r="D6736">
            <v>11</v>
          </cell>
        </row>
        <row r="6737">
          <cell r="C6737">
            <v>2000</v>
          </cell>
          <cell r="D6737">
            <v>11</v>
          </cell>
        </row>
        <row r="6738">
          <cell r="C6738">
            <v>2000</v>
          </cell>
          <cell r="D6738">
            <v>11</v>
          </cell>
        </row>
        <row r="6739">
          <cell r="C6739">
            <v>2000</v>
          </cell>
          <cell r="D6739">
            <v>11</v>
          </cell>
        </row>
        <row r="6740">
          <cell r="C6740">
            <v>2000</v>
          </cell>
          <cell r="D6740">
            <v>11</v>
          </cell>
        </row>
        <row r="6741">
          <cell r="C6741">
            <v>2000</v>
          </cell>
          <cell r="D6741">
            <v>11</v>
          </cell>
        </row>
        <row r="6742">
          <cell r="C6742">
            <v>2000</v>
          </cell>
          <cell r="D6742">
            <v>11</v>
          </cell>
        </row>
        <row r="6743">
          <cell r="C6743">
            <v>2000</v>
          </cell>
          <cell r="D6743">
            <v>11</v>
          </cell>
        </row>
        <row r="6744">
          <cell r="C6744">
            <v>2000</v>
          </cell>
          <cell r="D6744">
            <v>11</v>
          </cell>
        </row>
        <row r="6745">
          <cell r="C6745">
            <v>2000</v>
          </cell>
          <cell r="D6745">
            <v>11</v>
          </cell>
        </row>
        <row r="6746">
          <cell r="C6746">
            <v>2000</v>
          </cell>
          <cell r="D6746">
            <v>11</v>
          </cell>
        </row>
        <row r="6747">
          <cell r="C6747">
            <v>2000</v>
          </cell>
          <cell r="D6747">
            <v>11</v>
          </cell>
        </row>
        <row r="6748">
          <cell r="C6748">
            <v>2000</v>
          </cell>
          <cell r="D6748">
            <v>11</v>
          </cell>
        </row>
        <row r="6749">
          <cell r="C6749">
            <v>2000</v>
          </cell>
          <cell r="D6749">
            <v>11</v>
          </cell>
        </row>
        <row r="6750">
          <cell r="C6750">
            <v>2000</v>
          </cell>
          <cell r="D6750">
            <v>11</v>
          </cell>
        </row>
        <row r="6751">
          <cell r="C6751">
            <v>2000</v>
          </cell>
          <cell r="D6751">
            <v>11</v>
          </cell>
        </row>
        <row r="6752">
          <cell r="C6752">
            <v>2000</v>
          </cell>
          <cell r="D6752">
            <v>11</v>
          </cell>
        </row>
        <row r="6753">
          <cell r="C6753">
            <v>2000</v>
          </cell>
          <cell r="D6753">
            <v>11</v>
          </cell>
        </row>
        <row r="6754">
          <cell r="C6754">
            <v>2000</v>
          </cell>
          <cell r="D6754">
            <v>11</v>
          </cell>
        </row>
        <row r="6755">
          <cell r="C6755">
            <v>2000</v>
          </cell>
          <cell r="D6755">
            <v>11</v>
          </cell>
        </row>
        <row r="6756">
          <cell r="C6756">
            <v>2000</v>
          </cell>
          <cell r="D6756">
            <v>11</v>
          </cell>
        </row>
        <row r="6757">
          <cell r="C6757">
            <v>2000</v>
          </cell>
          <cell r="D6757">
            <v>11</v>
          </cell>
        </row>
        <row r="6758">
          <cell r="C6758">
            <v>2000</v>
          </cell>
          <cell r="D6758">
            <v>11</v>
          </cell>
        </row>
        <row r="6759">
          <cell r="C6759">
            <v>2000</v>
          </cell>
          <cell r="D6759">
            <v>11</v>
          </cell>
        </row>
        <row r="6760">
          <cell r="C6760">
            <v>2000</v>
          </cell>
          <cell r="D6760">
            <v>11</v>
          </cell>
        </row>
        <row r="6761">
          <cell r="C6761">
            <v>2000</v>
          </cell>
          <cell r="D6761">
            <v>11</v>
          </cell>
        </row>
        <row r="6762">
          <cell r="C6762">
            <v>2000</v>
          </cell>
          <cell r="D6762">
            <v>11</v>
          </cell>
        </row>
        <row r="6763">
          <cell r="C6763">
            <v>2000</v>
          </cell>
          <cell r="D6763">
            <v>11</v>
          </cell>
        </row>
        <row r="6764">
          <cell r="C6764">
            <v>2000</v>
          </cell>
          <cell r="D6764">
            <v>11</v>
          </cell>
        </row>
        <row r="6765">
          <cell r="C6765">
            <v>2000</v>
          </cell>
          <cell r="D6765">
            <v>11</v>
          </cell>
        </row>
        <row r="6766">
          <cell r="C6766">
            <v>2000</v>
          </cell>
          <cell r="D6766">
            <v>11</v>
          </cell>
        </row>
        <row r="6767">
          <cell r="C6767">
            <v>2000</v>
          </cell>
          <cell r="D6767">
            <v>11</v>
          </cell>
        </row>
        <row r="6768">
          <cell r="C6768">
            <v>2000</v>
          </cell>
          <cell r="D6768">
            <v>11</v>
          </cell>
        </row>
        <row r="6769">
          <cell r="C6769">
            <v>2000</v>
          </cell>
          <cell r="D6769">
            <v>11</v>
          </cell>
        </row>
        <row r="6770">
          <cell r="C6770">
            <v>2000</v>
          </cell>
          <cell r="D6770">
            <v>11</v>
          </cell>
        </row>
        <row r="6771">
          <cell r="C6771">
            <v>2000</v>
          </cell>
          <cell r="D6771">
            <v>11</v>
          </cell>
        </row>
        <row r="6772">
          <cell r="C6772">
            <v>2000</v>
          </cell>
          <cell r="D6772">
            <v>11</v>
          </cell>
        </row>
        <row r="6773">
          <cell r="C6773">
            <v>2000</v>
          </cell>
          <cell r="D6773">
            <v>11</v>
          </cell>
        </row>
        <row r="6774">
          <cell r="C6774">
            <v>2000</v>
          </cell>
          <cell r="D6774">
            <v>11</v>
          </cell>
        </row>
        <row r="6775">
          <cell r="C6775">
            <v>2000</v>
          </cell>
          <cell r="D6775">
            <v>11</v>
          </cell>
        </row>
        <row r="6776">
          <cell r="C6776">
            <v>2000</v>
          </cell>
          <cell r="D6776">
            <v>11</v>
          </cell>
        </row>
        <row r="6777">
          <cell r="C6777">
            <v>2000</v>
          </cell>
          <cell r="D6777">
            <v>11</v>
          </cell>
        </row>
        <row r="6778">
          <cell r="C6778">
            <v>2000</v>
          </cell>
          <cell r="D6778">
            <v>11</v>
          </cell>
        </row>
        <row r="6779">
          <cell r="C6779">
            <v>2000</v>
          </cell>
          <cell r="D6779">
            <v>11</v>
          </cell>
        </row>
        <row r="6780">
          <cell r="C6780">
            <v>2000</v>
          </cell>
          <cell r="D6780">
            <v>11</v>
          </cell>
        </row>
        <row r="6781">
          <cell r="C6781">
            <v>2000</v>
          </cell>
          <cell r="D6781">
            <v>11</v>
          </cell>
        </row>
        <row r="6782">
          <cell r="C6782">
            <v>2000</v>
          </cell>
          <cell r="D6782">
            <v>11</v>
          </cell>
        </row>
        <row r="6783">
          <cell r="C6783">
            <v>2000</v>
          </cell>
          <cell r="D6783">
            <v>11</v>
          </cell>
        </row>
        <row r="6784">
          <cell r="C6784">
            <v>2000</v>
          </cell>
          <cell r="D6784">
            <v>11</v>
          </cell>
        </row>
        <row r="6785">
          <cell r="C6785">
            <v>2000</v>
          </cell>
          <cell r="D6785">
            <v>11</v>
          </cell>
        </row>
        <row r="6786">
          <cell r="C6786">
            <v>2000</v>
          </cell>
          <cell r="D6786">
            <v>11</v>
          </cell>
        </row>
        <row r="6787">
          <cell r="C6787">
            <v>2000</v>
          </cell>
          <cell r="D6787">
            <v>11</v>
          </cell>
        </row>
        <row r="6788">
          <cell r="C6788">
            <v>2000</v>
          </cell>
          <cell r="D6788">
            <v>11</v>
          </cell>
        </row>
        <row r="6789">
          <cell r="C6789">
            <v>2000</v>
          </cell>
          <cell r="D6789">
            <v>11</v>
          </cell>
        </row>
        <row r="6790">
          <cell r="C6790">
            <v>2000</v>
          </cell>
          <cell r="D6790">
            <v>11</v>
          </cell>
        </row>
        <row r="6791">
          <cell r="C6791">
            <v>2000</v>
          </cell>
          <cell r="D6791">
            <v>11</v>
          </cell>
        </row>
        <row r="6792">
          <cell r="C6792">
            <v>2000</v>
          </cell>
          <cell r="D6792">
            <v>11</v>
          </cell>
        </row>
        <row r="6793">
          <cell r="C6793">
            <v>2000</v>
          </cell>
          <cell r="D6793">
            <v>11</v>
          </cell>
        </row>
        <row r="6794">
          <cell r="C6794">
            <v>2000</v>
          </cell>
          <cell r="D6794">
            <v>11</v>
          </cell>
        </row>
        <row r="6795">
          <cell r="C6795">
            <v>2000</v>
          </cell>
          <cell r="D6795">
            <v>11</v>
          </cell>
        </row>
        <row r="6796">
          <cell r="C6796">
            <v>2000</v>
          </cell>
          <cell r="D6796">
            <v>11</v>
          </cell>
        </row>
        <row r="6797">
          <cell r="C6797">
            <v>2000</v>
          </cell>
          <cell r="D6797">
            <v>11</v>
          </cell>
        </row>
        <row r="6798">
          <cell r="C6798">
            <v>2000</v>
          </cell>
          <cell r="D6798">
            <v>11</v>
          </cell>
        </row>
        <row r="6799">
          <cell r="C6799">
            <v>2000</v>
          </cell>
          <cell r="D6799">
            <v>11</v>
          </cell>
        </row>
        <row r="6800">
          <cell r="C6800">
            <v>2000</v>
          </cell>
          <cell r="D6800">
            <v>11</v>
          </cell>
        </row>
        <row r="6801">
          <cell r="C6801">
            <v>2000</v>
          </cell>
          <cell r="D6801">
            <v>11</v>
          </cell>
        </row>
        <row r="6802">
          <cell r="C6802">
            <v>2000</v>
          </cell>
          <cell r="D6802">
            <v>11</v>
          </cell>
        </row>
        <row r="6803">
          <cell r="C6803">
            <v>2000</v>
          </cell>
          <cell r="D6803">
            <v>11</v>
          </cell>
        </row>
        <row r="6804">
          <cell r="C6804">
            <v>2000</v>
          </cell>
          <cell r="D6804">
            <v>11</v>
          </cell>
        </row>
        <row r="6805">
          <cell r="C6805">
            <v>2000</v>
          </cell>
          <cell r="D6805">
            <v>11</v>
          </cell>
        </row>
        <row r="6806">
          <cell r="C6806">
            <v>2000</v>
          </cell>
          <cell r="D6806">
            <v>11</v>
          </cell>
        </row>
        <row r="6807">
          <cell r="C6807">
            <v>2000</v>
          </cell>
          <cell r="D6807">
            <v>11</v>
          </cell>
        </row>
        <row r="6808">
          <cell r="C6808">
            <v>2000</v>
          </cell>
          <cell r="D6808">
            <v>11</v>
          </cell>
        </row>
        <row r="6809">
          <cell r="C6809">
            <v>2000</v>
          </cell>
          <cell r="D6809">
            <v>11</v>
          </cell>
        </row>
        <row r="6810">
          <cell r="C6810">
            <v>2000</v>
          </cell>
          <cell r="D6810">
            <v>11</v>
          </cell>
        </row>
        <row r="6811">
          <cell r="C6811">
            <v>2000</v>
          </cell>
          <cell r="D6811">
            <v>11</v>
          </cell>
        </row>
        <row r="6812">
          <cell r="C6812">
            <v>2000</v>
          </cell>
          <cell r="D6812">
            <v>11</v>
          </cell>
        </row>
        <row r="6813">
          <cell r="C6813">
            <v>2000</v>
          </cell>
          <cell r="D6813">
            <v>11</v>
          </cell>
        </row>
        <row r="6814">
          <cell r="C6814">
            <v>2000</v>
          </cell>
          <cell r="D6814">
            <v>11</v>
          </cell>
        </row>
        <row r="6815">
          <cell r="C6815">
            <v>2000</v>
          </cell>
          <cell r="D6815">
            <v>11</v>
          </cell>
        </row>
        <row r="6816">
          <cell r="C6816">
            <v>2000</v>
          </cell>
          <cell r="D6816">
            <v>11</v>
          </cell>
        </row>
        <row r="6817">
          <cell r="C6817">
            <v>2000</v>
          </cell>
          <cell r="D6817">
            <v>11</v>
          </cell>
        </row>
        <row r="6818">
          <cell r="C6818">
            <v>2000</v>
          </cell>
          <cell r="D6818">
            <v>11</v>
          </cell>
        </row>
        <row r="6819">
          <cell r="C6819">
            <v>2000</v>
          </cell>
          <cell r="D6819">
            <v>11</v>
          </cell>
        </row>
        <row r="6820">
          <cell r="C6820">
            <v>2000</v>
          </cell>
          <cell r="D6820">
            <v>11</v>
          </cell>
        </row>
        <row r="6821">
          <cell r="C6821">
            <v>2000</v>
          </cell>
          <cell r="D6821">
            <v>11</v>
          </cell>
        </row>
        <row r="6822">
          <cell r="C6822">
            <v>2000</v>
          </cell>
          <cell r="D6822">
            <v>11</v>
          </cell>
        </row>
        <row r="6823">
          <cell r="C6823">
            <v>2000</v>
          </cell>
          <cell r="D6823">
            <v>11</v>
          </cell>
        </row>
        <row r="6824">
          <cell r="C6824">
            <v>2000</v>
          </cell>
          <cell r="D6824">
            <v>11</v>
          </cell>
        </row>
        <row r="6825">
          <cell r="C6825">
            <v>2000</v>
          </cell>
          <cell r="D6825">
            <v>11</v>
          </cell>
        </row>
        <row r="6826">
          <cell r="C6826">
            <v>2000</v>
          </cell>
          <cell r="D6826">
            <v>11</v>
          </cell>
        </row>
        <row r="6827">
          <cell r="C6827">
            <v>2000</v>
          </cell>
          <cell r="D6827">
            <v>11</v>
          </cell>
        </row>
        <row r="6828">
          <cell r="C6828">
            <v>2000</v>
          </cell>
          <cell r="D6828">
            <v>11</v>
          </cell>
        </row>
        <row r="6829">
          <cell r="C6829">
            <v>2000</v>
          </cell>
          <cell r="D6829">
            <v>11</v>
          </cell>
        </row>
        <row r="6830">
          <cell r="C6830">
            <v>2000</v>
          </cell>
          <cell r="D6830">
            <v>11</v>
          </cell>
        </row>
        <row r="6831">
          <cell r="C6831">
            <v>2000</v>
          </cell>
          <cell r="D6831">
            <v>11</v>
          </cell>
        </row>
        <row r="6832">
          <cell r="C6832">
            <v>2000</v>
          </cell>
          <cell r="D6832">
            <v>11</v>
          </cell>
        </row>
        <row r="6833">
          <cell r="C6833">
            <v>2000</v>
          </cell>
          <cell r="D6833">
            <v>11</v>
          </cell>
        </row>
        <row r="6834">
          <cell r="C6834">
            <v>2000</v>
          </cell>
          <cell r="D6834">
            <v>11</v>
          </cell>
        </row>
        <row r="6835">
          <cell r="C6835">
            <v>2000</v>
          </cell>
          <cell r="D6835">
            <v>11</v>
          </cell>
        </row>
        <row r="6836">
          <cell r="C6836">
            <v>2000</v>
          </cell>
          <cell r="D6836">
            <v>11</v>
          </cell>
        </row>
        <row r="6837">
          <cell r="C6837">
            <v>2000</v>
          </cell>
          <cell r="D6837">
            <v>11</v>
          </cell>
        </row>
        <row r="6838">
          <cell r="C6838">
            <v>2000</v>
          </cell>
          <cell r="D6838">
            <v>11</v>
          </cell>
        </row>
        <row r="6839">
          <cell r="C6839">
            <v>2000</v>
          </cell>
          <cell r="D6839">
            <v>11</v>
          </cell>
        </row>
        <row r="6840">
          <cell r="C6840">
            <v>2000</v>
          </cell>
          <cell r="D6840">
            <v>11</v>
          </cell>
        </row>
        <row r="6841">
          <cell r="C6841">
            <v>2000</v>
          </cell>
          <cell r="D6841">
            <v>11</v>
          </cell>
        </row>
        <row r="6842">
          <cell r="C6842">
            <v>2000</v>
          </cell>
          <cell r="D6842">
            <v>11</v>
          </cell>
        </row>
        <row r="6843">
          <cell r="C6843">
            <v>2000</v>
          </cell>
          <cell r="D6843">
            <v>11</v>
          </cell>
        </row>
        <row r="6844">
          <cell r="C6844">
            <v>2000</v>
          </cell>
          <cell r="D6844">
            <v>11</v>
          </cell>
        </row>
        <row r="6845">
          <cell r="C6845">
            <v>2000</v>
          </cell>
          <cell r="D6845">
            <v>11</v>
          </cell>
        </row>
        <row r="6846">
          <cell r="C6846">
            <v>2000</v>
          </cell>
          <cell r="D6846">
            <v>11</v>
          </cell>
        </row>
        <row r="6847">
          <cell r="C6847">
            <v>2000</v>
          </cell>
          <cell r="D6847">
            <v>11</v>
          </cell>
        </row>
        <row r="6848">
          <cell r="C6848">
            <v>2000</v>
          </cell>
          <cell r="D6848">
            <v>11</v>
          </cell>
        </row>
        <row r="6849">
          <cell r="C6849">
            <v>2000</v>
          </cell>
          <cell r="D6849">
            <v>11</v>
          </cell>
        </row>
        <row r="6850">
          <cell r="C6850">
            <v>2000</v>
          </cell>
          <cell r="D6850">
            <v>11</v>
          </cell>
        </row>
        <row r="6851">
          <cell r="C6851">
            <v>2000</v>
          </cell>
          <cell r="D6851">
            <v>11</v>
          </cell>
        </row>
        <row r="6852">
          <cell r="C6852">
            <v>2000</v>
          </cell>
          <cell r="D6852">
            <v>11</v>
          </cell>
        </row>
        <row r="6853">
          <cell r="C6853">
            <v>2000</v>
          </cell>
          <cell r="D6853">
            <v>11</v>
          </cell>
        </row>
        <row r="6854">
          <cell r="C6854">
            <v>2000</v>
          </cell>
          <cell r="D6854">
            <v>11</v>
          </cell>
        </row>
        <row r="6855">
          <cell r="C6855">
            <v>2000</v>
          </cell>
          <cell r="D6855">
            <v>11</v>
          </cell>
        </row>
        <row r="6856">
          <cell r="C6856">
            <v>2000</v>
          </cell>
          <cell r="D6856">
            <v>11</v>
          </cell>
        </row>
        <row r="6857">
          <cell r="C6857">
            <v>2000</v>
          </cell>
          <cell r="D6857">
            <v>11</v>
          </cell>
        </row>
        <row r="6858">
          <cell r="C6858">
            <v>2000</v>
          </cell>
          <cell r="D6858">
            <v>11</v>
          </cell>
        </row>
        <row r="6859">
          <cell r="C6859">
            <v>2000</v>
          </cell>
          <cell r="D6859">
            <v>11</v>
          </cell>
        </row>
        <row r="6860">
          <cell r="C6860">
            <v>2000</v>
          </cell>
          <cell r="D6860">
            <v>11</v>
          </cell>
        </row>
        <row r="6861">
          <cell r="C6861">
            <v>2000</v>
          </cell>
          <cell r="D6861">
            <v>11</v>
          </cell>
        </row>
        <row r="6862">
          <cell r="C6862">
            <v>2000</v>
          </cell>
          <cell r="D6862">
            <v>11</v>
          </cell>
        </row>
        <row r="6863">
          <cell r="C6863">
            <v>2000</v>
          </cell>
          <cell r="D6863">
            <v>11</v>
          </cell>
        </row>
        <row r="6864">
          <cell r="C6864">
            <v>2000</v>
          </cell>
          <cell r="D6864">
            <v>11</v>
          </cell>
        </row>
        <row r="6865">
          <cell r="C6865">
            <v>2000</v>
          </cell>
          <cell r="D6865">
            <v>11</v>
          </cell>
        </row>
        <row r="6866">
          <cell r="C6866">
            <v>2000</v>
          </cell>
          <cell r="D6866">
            <v>11</v>
          </cell>
        </row>
        <row r="6867">
          <cell r="C6867">
            <v>2000</v>
          </cell>
          <cell r="D6867">
            <v>11</v>
          </cell>
        </row>
        <row r="6868">
          <cell r="C6868">
            <v>2000</v>
          </cell>
          <cell r="D6868">
            <v>11</v>
          </cell>
        </row>
        <row r="6869">
          <cell r="C6869">
            <v>2000</v>
          </cell>
          <cell r="D6869">
            <v>11</v>
          </cell>
        </row>
        <row r="6870">
          <cell r="C6870">
            <v>2000</v>
          </cell>
          <cell r="D6870">
            <v>11</v>
          </cell>
        </row>
        <row r="6871">
          <cell r="C6871">
            <v>2000</v>
          </cell>
          <cell r="D6871">
            <v>11</v>
          </cell>
        </row>
        <row r="6872">
          <cell r="C6872">
            <v>2000</v>
          </cell>
          <cell r="D6872">
            <v>11</v>
          </cell>
        </row>
        <row r="6873">
          <cell r="C6873">
            <v>2000</v>
          </cell>
          <cell r="D6873">
            <v>11</v>
          </cell>
        </row>
        <row r="6874">
          <cell r="C6874">
            <v>2000</v>
          </cell>
          <cell r="D6874">
            <v>11</v>
          </cell>
        </row>
        <row r="6875">
          <cell r="C6875">
            <v>2000</v>
          </cell>
          <cell r="D6875">
            <v>11</v>
          </cell>
        </row>
        <row r="6876">
          <cell r="C6876">
            <v>2000</v>
          </cell>
          <cell r="D6876">
            <v>11</v>
          </cell>
        </row>
        <row r="6877">
          <cell r="C6877">
            <v>2000</v>
          </cell>
          <cell r="D6877">
            <v>11</v>
          </cell>
        </row>
        <row r="6878">
          <cell r="C6878">
            <v>2000</v>
          </cell>
          <cell r="D6878">
            <v>11</v>
          </cell>
        </row>
        <row r="6879">
          <cell r="C6879">
            <v>2000</v>
          </cell>
          <cell r="D6879">
            <v>11</v>
          </cell>
        </row>
        <row r="6880">
          <cell r="C6880">
            <v>2000</v>
          </cell>
          <cell r="D6880">
            <v>11</v>
          </cell>
        </row>
        <row r="6881">
          <cell r="C6881">
            <v>2000</v>
          </cell>
          <cell r="D6881">
            <v>11</v>
          </cell>
        </row>
        <row r="6882">
          <cell r="C6882">
            <v>2000</v>
          </cell>
          <cell r="D6882">
            <v>11</v>
          </cell>
        </row>
        <row r="6883">
          <cell r="C6883">
            <v>2000</v>
          </cell>
          <cell r="D6883">
            <v>11</v>
          </cell>
        </row>
        <row r="6884">
          <cell r="C6884">
            <v>2000</v>
          </cell>
          <cell r="D6884">
            <v>11</v>
          </cell>
        </row>
        <row r="6885">
          <cell r="C6885">
            <v>2000</v>
          </cell>
          <cell r="D6885">
            <v>11</v>
          </cell>
        </row>
        <row r="6886">
          <cell r="C6886">
            <v>2000</v>
          </cell>
          <cell r="D6886">
            <v>11</v>
          </cell>
        </row>
        <row r="6887">
          <cell r="C6887">
            <v>2000</v>
          </cell>
          <cell r="D6887">
            <v>11</v>
          </cell>
        </row>
        <row r="6888">
          <cell r="C6888">
            <v>2000</v>
          </cell>
          <cell r="D6888">
            <v>11</v>
          </cell>
        </row>
        <row r="6889">
          <cell r="C6889">
            <v>2000</v>
          </cell>
          <cell r="D6889">
            <v>11</v>
          </cell>
        </row>
        <row r="6890">
          <cell r="C6890">
            <v>2000</v>
          </cell>
          <cell r="D6890">
            <v>11</v>
          </cell>
        </row>
        <row r="6891">
          <cell r="C6891">
            <v>2000</v>
          </cell>
          <cell r="D6891">
            <v>11</v>
          </cell>
        </row>
        <row r="6892">
          <cell r="C6892">
            <v>2000</v>
          </cell>
          <cell r="D6892">
            <v>11</v>
          </cell>
        </row>
        <row r="6893">
          <cell r="C6893">
            <v>2000</v>
          </cell>
          <cell r="D6893">
            <v>11</v>
          </cell>
        </row>
        <row r="6894">
          <cell r="C6894">
            <v>2000</v>
          </cell>
          <cell r="D6894">
            <v>11</v>
          </cell>
        </row>
        <row r="6895">
          <cell r="C6895">
            <v>2000</v>
          </cell>
          <cell r="D6895">
            <v>11</v>
          </cell>
        </row>
        <row r="6896">
          <cell r="C6896">
            <v>2000</v>
          </cell>
          <cell r="D6896">
            <v>11</v>
          </cell>
        </row>
        <row r="6897">
          <cell r="C6897">
            <v>2000</v>
          </cell>
          <cell r="D6897">
            <v>11</v>
          </cell>
        </row>
        <row r="6898">
          <cell r="C6898">
            <v>2000</v>
          </cell>
          <cell r="D6898">
            <v>11</v>
          </cell>
        </row>
        <row r="6899">
          <cell r="C6899">
            <v>2000</v>
          </cell>
          <cell r="D6899">
            <v>11</v>
          </cell>
        </row>
        <row r="6900">
          <cell r="C6900">
            <v>2000</v>
          </cell>
          <cell r="D6900">
            <v>11</v>
          </cell>
        </row>
        <row r="6901">
          <cell r="C6901">
            <v>2000</v>
          </cell>
          <cell r="D6901">
            <v>11</v>
          </cell>
        </row>
        <row r="6902">
          <cell r="C6902">
            <v>2000</v>
          </cell>
          <cell r="D6902">
            <v>11</v>
          </cell>
        </row>
        <row r="6903">
          <cell r="C6903">
            <v>2000</v>
          </cell>
          <cell r="D6903">
            <v>11</v>
          </cell>
        </row>
        <row r="6904">
          <cell r="C6904">
            <v>2000</v>
          </cell>
          <cell r="D6904">
            <v>11</v>
          </cell>
        </row>
        <row r="6905">
          <cell r="C6905">
            <v>2000</v>
          </cell>
          <cell r="D6905">
            <v>11</v>
          </cell>
        </row>
        <row r="6906">
          <cell r="C6906">
            <v>2000</v>
          </cell>
          <cell r="D6906">
            <v>11</v>
          </cell>
        </row>
        <row r="6907">
          <cell r="C6907">
            <v>2000</v>
          </cell>
          <cell r="D6907">
            <v>11</v>
          </cell>
        </row>
        <row r="6908">
          <cell r="C6908">
            <v>2000</v>
          </cell>
          <cell r="D6908">
            <v>11</v>
          </cell>
        </row>
        <row r="6909">
          <cell r="C6909">
            <v>2000</v>
          </cell>
          <cell r="D6909">
            <v>11</v>
          </cell>
        </row>
        <row r="6910">
          <cell r="C6910">
            <v>2000</v>
          </cell>
          <cell r="D6910">
            <v>11</v>
          </cell>
        </row>
        <row r="6911">
          <cell r="C6911">
            <v>2000</v>
          </cell>
          <cell r="D6911">
            <v>11</v>
          </cell>
        </row>
        <row r="6912">
          <cell r="C6912">
            <v>2000</v>
          </cell>
          <cell r="D6912">
            <v>11</v>
          </cell>
        </row>
        <row r="6913">
          <cell r="C6913">
            <v>2000</v>
          </cell>
          <cell r="D6913">
            <v>11</v>
          </cell>
        </row>
        <row r="6914">
          <cell r="C6914">
            <v>2000</v>
          </cell>
          <cell r="D6914">
            <v>11</v>
          </cell>
        </row>
        <row r="6915">
          <cell r="C6915">
            <v>2000</v>
          </cell>
          <cell r="D6915">
            <v>11</v>
          </cell>
        </row>
        <row r="6916">
          <cell r="C6916">
            <v>2000</v>
          </cell>
          <cell r="D6916">
            <v>11</v>
          </cell>
        </row>
        <row r="6917">
          <cell r="C6917">
            <v>2000</v>
          </cell>
          <cell r="D6917">
            <v>11</v>
          </cell>
        </row>
        <row r="6918">
          <cell r="C6918">
            <v>2000</v>
          </cell>
          <cell r="D6918">
            <v>11</v>
          </cell>
        </row>
        <row r="6919">
          <cell r="C6919">
            <v>2000</v>
          </cell>
          <cell r="D6919">
            <v>11</v>
          </cell>
        </row>
        <row r="6920">
          <cell r="C6920">
            <v>2000</v>
          </cell>
          <cell r="D6920">
            <v>11</v>
          </cell>
        </row>
        <row r="6921">
          <cell r="C6921">
            <v>2000</v>
          </cell>
          <cell r="D6921">
            <v>11</v>
          </cell>
        </row>
        <row r="6922">
          <cell r="C6922">
            <v>2000</v>
          </cell>
          <cell r="D6922">
            <v>11</v>
          </cell>
        </row>
        <row r="6923">
          <cell r="C6923">
            <v>2000</v>
          </cell>
          <cell r="D6923">
            <v>11</v>
          </cell>
        </row>
        <row r="6924">
          <cell r="C6924">
            <v>2000</v>
          </cell>
          <cell r="D6924">
            <v>11</v>
          </cell>
        </row>
        <row r="6925">
          <cell r="C6925">
            <v>2000</v>
          </cell>
          <cell r="D6925">
            <v>11</v>
          </cell>
        </row>
        <row r="6926">
          <cell r="C6926">
            <v>2000</v>
          </cell>
          <cell r="D6926">
            <v>11</v>
          </cell>
        </row>
        <row r="6927">
          <cell r="C6927">
            <v>2000</v>
          </cell>
          <cell r="D6927">
            <v>11</v>
          </cell>
        </row>
        <row r="6928">
          <cell r="C6928">
            <v>2000</v>
          </cell>
          <cell r="D6928">
            <v>11</v>
          </cell>
        </row>
        <row r="6929">
          <cell r="C6929">
            <v>2000</v>
          </cell>
          <cell r="D6929">
            <v>11</v>
          </cell>
        </row>
        <row r="6930">
          <cell r="C6930">
            <v>2000</v>
          </cell>
          <cell r="D6930">
            <v>11</v>
          </cell>
        </row>
        <row r="6931">
          <cell r="C6931">
            <v>2000</v>
          </cell>
          <cell r="D6931">
            <v>11</v>
          </cell>
        </row>
        <row r="6932">
          <cell r="C6932">
            <v>2000</v>
          </cell>
          <cell r="D6932">
            <v>11</v>
          </cell>
        </row>
        <row r="6933">
          <cell r="C6933">
            <v>2000</v>
          </cell>
          <cell r="D6933">
            <v>11</v>
          </cell>
        </row>
        <row r="6934">
          <cell r="C6934">
            <v>2000</v>
          </cell>
          <cell r="D6934">
            <v>11</v>
          </cell>
        </row>
        <row r="6935">
          <cell r="C6935">
            <v>2000</v>
          </cell>
          <cell r="D6935">
            <v>11</v>
          </cell>
        </row>
        <row r="6936">
          <cell r="C6936">
            <v>2000</v>
          </cell>
          <cell r="D6936">
            <v>11</v>
          </cell>
        </row>
        <row r="6937">
          <cell r="C6937">
            <v>2000</v>
          </cell>
          <cell r="D6937">
            <v>11</v>
          </cell>
        </row>
        <row r="6938">
          <cell r="C6938">
            <v>2000</v>
          </cell>
          <cell r="D6938">
            <v>11</v>
          </cell>
        </row>
        <row r="6939">
          <cell r="C6939">
            <v>2000</v>
          </cell>
          <cell r="D6939">
            <v>11</v>
          </cell>
        </row>
        <row r="6940">
          <cell r="C6940">
            <v>2000</v>
          </cell>
          <cell r="D6940">
            <v>11</v>
          </cell>
        </row>
        <row r="6941">
          <cell r="C6941">
            <v>2000</v>
          </cell>
          <cell r="D6941">
            <v>11</v>
          </cell>
        </row>
        <row r="6942">
          <cell r="C6942">
            <v>2000</v>
          </cell>
          <cell r="D6942">
            <v>11</v>
          </cell>
        </row>
        <row r="6943">
          <cell r="C6943">
            <v>2000</v>
          </cell>
          <cell r="D6943">
            <v>11</v>
          </cell>
        </row>
        <row r="6944">
          <cell r="C6944">
            <v>2000</v>
          </cell>
          <cell r="D6944">
            <v>11</v>
          </cell>
        </row>
        <row r="6945">
          <cell r="C6945">
            <v>2000</v>
          </cell>
          <cell r="D6945">
            <v>11</v>
          </cell>
        </row>
        <row r="6946">
          <cell r="C6946">
            <v>2000</v>
          </cell>
          <cell r="D6946">
            <v>11</v>
          </cell>
        </row>
        <row r="6947">
          <cell r="C6947">
            <v>2000</v>
          </cell>
          <cell r="D6947">
            <v>11</v>
          </cell>
        </row>
        <row r="6948">
          <cell r="C6948">
            <v>2000</v>
          </cell>
          <cell r="D6948">
            <v>11</v>
          </cell>
        </row>
        <row r="6949">
          <cell r="C6949">
            <v>2000</v>
          </cell>
          <cell r="D6949">
            <v>11</v>
          </cell>
        </row>
        <row r="6950">
          <cell r="C6950">
            <v>2000</v>
          </cell>
          <cell r="D6950">
            <v>11</v>
          </cell>
        </row>
        <row r="6951">
          <cell r="C6951">
            <v>2000</v>
          </cell>
          <cell r="D6951">
            <v>11</v>
          </cell>
        </row>
        <row r="6952">
          <cell r="C6952">
            <v>2000</v>
          </cell>
          <cell r="D6952">
            <v>11</v>
          </cell>
        </row>
        <row r="6953">
          <cell r="C6953">
            <v>2000</v>
          </cell>
          <cell r="D6953">
            <v>11</v>
          </cell>
        </row>
        <row r="6954">
          <cell r="C6954">
            <v>2000</v>
          </cell>
          <cell r="D6954">
            <v>11</v>
          </cell>
        </row>
        <row r="6955">
          <cell r="C6955">
            <v>2000</v>
          </cell>
          <cell r="D6955">
            <v>11</v>
          </cell>
        </row>
        <row r="6956">
          <cell r="C6956">
            <v>2000</v>
          </cell>
          <cell r="D6956">
            <v>11</v>
          </cell>
        </row>
        <row r="6957">
          <cell r="C6957">
            <v>2000</v>
          </cell>
          <cell r="D6957">
            <v>11</v>
          </cell>
        </row>
        <row r="6958">
          <cell r="C6958">
            <v>2000</v>
          </cell>
          <cell r="D6958">
            <v>11</v>
          </cell>
        </row>
        <row r="6959">
          <cell r="C6959">
            <v>2000</v>
          </cell>
          <cell r="D6959">
            <v>11</v>
          </cell>
        </row>
        <row r="6960">
          <cell r="C6960">
            <v>2000</v>
          </cell>
          <cell r="D6960">
            <v>11</v>
          </cell>
        </row>
        <row r="6961">
          <cell r="C6961">
            <v>2000</v>
          </cell>
          <cell r="D6961">
            <v>11</v>
          </cell>
        </row>
        <row r="6962">
          <cell r="C6962">
            <v>2000</v>
          </cell>
          <cell r="D6962">
            <v>11</v>
          </cell>
        </row>
        <row r="6963">
          <cell r="C6963">
            <v>2000</v>
          </cell>
          <cell r="D6963">
            <v>11</v>
          </cell>
        </row>
        <row r="6964">
          <cell r="C6964">
            <v>2000</v>
          </cell>
          <cell r="D6964">
            <v>11</v>
          </cell>
        </row>
        <row r="6965">
          <cell r="C6965">
            <v>2000</v>
          </cell>
          <cell r="D6965">
            <v>11</v>
          </cell>
        </row>
        <row r="6966">
          <cell r="C6966">
            <v>2000</v>
          </cell>
          <cell r="D6966">
            <v>11</v>
          </cell>
        </row>
        <row r="6967">
          <cell r="C6967">
            <v>2000</v>
          </cell>
          <cell r="D6967">
            <v>11</v>
          </cell>
        </row>
        <row r="6968">
          <cell r="C6968">
            <v>2000</v>
          </cell>
          <cell r="D6968">
            <v>11</v>
          </cell>
        </row>
        <row r="6969">
          <cell r="C6969">
            <v>2000</v>
          </cell>
          <cell r="D6969">
            <v>11</v>
          </cell>
        </row>
        <row r="6970">
          <cell r="C6970">
            <v>2000</v>
          </cell>
          <cell r="D6970">
            <v>11</v>
          </cell>
        </row>
        <row r="6971">
          <cell r="C6971">
            <v>2000</v>
          </cell>
          <cell r="D6971">
            <v>11</v>
          </cell>
        </row>
        <row r="6972">
          <cell r="C6972">
            <v>2000</v>
          </cell>
          <cell r="D6972">
            <v>11</v>
          </cell>
        </row>
        <row r="6973">
          <cell r="C6973">
            <v>2000</v>
          </cell>
          <cell r="D6973">
            <v>11</v>
          </cell>
        </row>
        <row r="6974">
          <cell r="C6974">
            <v>2000</v>
          </cell>
          <cell r="D6974">
            <v>11</v>
          </cell>
        </row>
        <row r="6975">
          <cell r="C6975">
            <v>2000</v>
          </cell>
          <cell r="D6975">
            <v>11</v>
          </cell>
        </row>
        <row r="6976">
          <cell r="C6976">
            <v>2000</v>
          </cell>
          <cell r="D6976">
            <v>11</v>
          </cell>
        </row>
        <row r="6977">
          <cell r="C6977">
            <v>2000</v>
          </cell>
          <cell r="D6977">
            <v>11</v>
          </cell>
        </row>
        <row r="6978">
          <cell r="C6978">
            <v>2000</v>
          </cell>
          <cell r="D6978">
            <v>11</v>
          </cell>
        </row>
        <row r="6979">
          <cell r="C6979">
            <v>2000</v>
          </cell>
          <cell r="D6979">
            <v>11</v>
          </cell>
        </row>
        <row r="6980">
          <cell r="C6980">
            <v>2000</v>
          </cell>
          <cell r="D6980">
            <v>11</v>
          </cell>
        </row>
        <row r="6981">
          <cell r="C6981">
            <v>2000</v>
          </cell>
          <cell r="D6981">
            <v>11</v>
          </cell>
        </row>
        <row r="6982">
          <cell r="C6982">
            <v>2000</v>
          </cell>
          <cell r="D6982">
            <v>11</v>
          </cell>
        </row>
        <row r="6983">
          <cell r="C6983">
            <v>2000</v>
          </cell>
          <cell r="D6983">
            <v>11</v>
          </cell>
        </row>
        <row r="6984">
          <cell r="C6984">
            <v>2000</v>
          </cell>
          <cell r="D6984">
            <v>11</v>
          </cell>
        </row>
        <row r="6985">
          <cell r="C6985">
            <v>2000</v>
          </cell>
          <cell r="D6985">
            <v>11</v>
          </cell>
        </row>
        <row r="6986">
          <cell r="C6986">
            <v>2000</v>
          </cell>
          <cell r="D6986">
            <v>11</v>
          </cell>
        </row>
        <row r="6987">
          <cell r="C6987">
            <v>2000</v>
          </cell>
          <cell r="D6987">
            <v>11</v>
          </cell>
        </row>
        <row r="6988">
          <cell r="C6988">
            <v>2000</v>
          </cell>
          <cell r="D6988">
            <v>11</v>
          </cell>
        </row>
        <row r="6989">
          <cell r="C6989">
            <v>2000</v>
          </cell>
          <cell r="D6989">
            <v>11</v>
          </cell>
        </row>
        <row r="6990">
          <cell r="C6990">
            <v>2000</v>
          </cell>
          <cell r="D6990">
            <v>11</v>
          </cell>
        </row>
        <row r="6991">
          <cell r="C6991">
            <v>2000</v>
          </cell>
          <cell r="D6991">
            <v>11</v>
          </cell>
        </row>
        <row r="6992">
          <cell r="C6992">
            <v>2000</v>
          </cell>
          <cell r="D6992">
            <v>11</v>
          </cell>
        </row>
        <row r="6993">
          <cell r="C6993">
            <v>2000</v>
          </cell>
          <cell r="D6993">
            <v>11</v>
          </cell>
        </row>
        <row r="6994">
          <cell r="C6994">
            <v>2000</v>
          </cell>
          <cell r="D6994">
            <v>11</v>
          </cell>
        </row>
        <row r="6995">
          <cell r="C6995">
            <v>2000</v>
          </cell>
          <cell r="D6995">
            <v>11</v>
          </cell>
        </row>
        <row r="6996">
          <cell r="C6996">
            <v>2000</v>
          </cell>
          <cell r="D6996">
            <v>11</v>
          </cell>
        </row>
        <row r="6997">
          <cell r="C6997">
            <v>2000</v>
          </cell>
          <cell r="D6997">
            <v>11</v>
          </cell>
        </row>
        <row r="6998">
          <cell r="C6998">
            <v>2000</v>
          </cell>
          <cell r="D6998">
            <v>11</v>
          </cell>
        </row>
        <row r="6999">
          <cell r="C6999">
            <v>2000</v>
          </cell>
          <cell r="D6999">
            <v>11</v>
          </cell>
        </row>
        <row r="7000">
          <cell r="C7000">
            <v>2000</v>
          </cell>
          <cell r="D7000">
            <v>11</v>
          </cell>
        </row>
        <row r="7001">
          <cell r="C7001">
            <v>2000</v>
          </cell>
          <cell r="D7001">
            <v>11</v>
          </cell>
        </row>
        <row r="7002">
          <cell r="C7002">
            <v>2000</v>
          </cell>
          <cell r="D7002">
            <v>11</v>
          </cell>
        </row>
        <row r="7003">
          <cell r="C7003">
            <v>2000</v>
          </cell>
          <cell r="D7003">
            <v>11</v>
          </cell>
        </row>
        <row r="7004">
          <cell r="C7004">
            <v>2000</v>
          </cell>
          <cell r="D7004">
            <v>11</v>
          </cell>
        </row>
        <row r="7005">
          <cell r="C7005">
            <v>2000</v>
          </cell>
          <cell r="D7005">
            <v>11</v>
          </cell>
        </row>
        <row r="7006">
          <cell r="C7006">
            <v>2000</v>
          </cell>
          <cell r="D7006">
            <v>11</v>
          </cell>
        </row>
        <row r="7007">
          <cell r="C7007">
            <v>2000</v>
          </cell>
          <cell r="D7007">
            <v>11</v>
          </cell>
        </row>
        <row r="7008">
          <cell r="C7008">
            <v>2000</v>
          </cell>
          <cell r="D7008">
            <v>11</v>
          </cell>
        </row>
        <row r="7009">
          <cell r="C7009">
            <v>2000</v>
          </cell>
          <cell r="D7009">
            <v>11</v>
          </cell>
        </row>
        <row r="7010">
          <cell r="C7010">
            <v>2000</v>
          </cell>
          <cell r="D7010">
            <v>11</v>
          </cell>
        </row>
        <row r="7011">
          <cell r="C7011">
            <v>2000</v>
          </cell>
          <cell r="D7011">
            <v>11</v>
          </cell>
        </row>
        <row r="7012">
          <cell r="C7012">
            <v>2000</v>
          </cell>
          <cell r="D7012">
            <v>11</v>
          </cell>
        </row>
        <row r="7013">
          <cell r="C7013">
            <v>2000</v>
          </cell>
          <cell r="D7013">
            <v>11</v>
          </cell>
        </row>
        <row r="7014">
          <cell r="C7014">
            <v>2000</v>
          </cell>
          <cell r="D7014">
            <v>11</v>
          </cell>
        </row>
        <row r="7015">
          <cell r="C7015">
            <v>2000</v>
          </cell>
          <cell r="D7015">
            <v>11</v>
          </cell>
        </row>
        <row r="7016">
          <cell r="C7016">
            <v>2000</v>
          </cell>
          <cell r="D7016">
            <v>11</v>
          </cell>
        </row>
        <row r="7017">
          <cell r="C7017">
            <v>2000</v>
          </cell>
          <cell r="D7017">
            <v>11</v>
          </cell>
        </row>
        <row r="7018">
          <cell r="C7018">
            <v>2000</v>
          </cell>
          <cell r="D7018">
            <v>11</v>
          </cell>
        </row>
        <row r="7019">
          <cell r="C7019">
            <v>2000</v>
          </cell>
          <cell r="D7019">
            <v>11</v>
          </cell>
        </row>
        <row r="7020">
          <cell r="C7020">
            <v>2000</v>
          </cell>
          <cell r="D7020">
            <v>11</v>
          </cell>
        </row>
        <row r="7021">
          <cell r="C7021">
            <v>2000</v>
          </cell>
          <cell r="D7021">
            <v>11</v>
          </cell>
        </row>
        <row r="7022">
          <cell r="C7022">
            <v>2000</v>
          </cell>
          <cell r="D7022">
            <v>11</v>
          </cell>
        </row>
        <row r="7023">
          <cell r="C7023">
            <v>2000</v>
          </cell>
          <cell r="D7023">
            <v>11</v>
          </cell>
        </row>
        <row r="7024">
          <cell r="C7024">
            <v>2000</v>
          </cell>
          <cell r="D7024">
            <v>11</v>
          </cell>
        </row>
        <row r="7025">
          <cell r="C7025">
            <v>2000</v>
          </cell>
          <cell r="D7025">
            <v>11</v>
          </cell>
        </row>
        <row r="7026">
          <cell r="C7026">
            <v>2000</v>
          </cell>
          <cell r="D7026">
            <v>11</v>
          </cell>
        </row>
        <row r="7027">
          <cell r="C7027">
            <v>2000</v>
          </cell>
          <cell r="D7027">
            <v>11</v>
          </cell>
        </row>
        <row r="7028">
          <cell r="C7028">
            <v>2000</v>
          </cell>
          <cell r="D7028">
            <v>11</v>
          </cell>
        </row>
        <row r="7029">
          <cell r="C7029">
            <v>2000</v>
          </cell>
          <cell r="D7029">
            <v>11</v>
          </cell>
        </row>
        <row r="7030">
          <cell r="C7030">
            <v>2000</v>
          </cell>
          <cell r="D7030">
            <v>11</v>
          </cell>
        </row>
        <row r="7031">
          <cell r="C7031">
            <v>2000</v>
          </cell>
          <cell r="D7031">
            <v>11</v>
          </cell>
        </row>
        <row r="7032">
          <cell r="C7032">
            <v>2000</v>
          </cell>
          <cell r="D7032">
            <v>11</v>
          </cell>
        </row>
        <row r="7033">
          <cell r="C7033">
            <v>2000</v>
          </cell>
          <cell r="D7033">
            <v>11</v>
          </cell>
        </row>
        <row r="7034">
          <cell r="C7034">
            <v>2000</v>
          </cell>
          <cell r="D7034">
            <v>11</v>
          </cell>
        </row>
        <row r="7035">
          <cell r="C7035">
            <v>2000</v>
          </cell>
          <cell r="D7035">
            <v>11</v>
          </cell>
        </row>
        <row r="7036">
          <cell r="C7036">
            <v>2000</v>
          </cell>
          <cell r="D7036">
            <v>11</v>
          </cell>
        </row>
        <row r="7037">
          <cell r="C7037">
            <v>2000</v>
          </cell>
          <cell r="D7037">
            <v>11</v>
          </cell>
        </row>
        <row r="7038">
          <cell r="C7038">
            <v>2000</v>
          </cell>
          <cell r="D7038">
            <v>11</v>
          </cell>
        </row>
        <row r="7039">
          <cell r="C7039">
            <v>2000</v>
          </cell>
          <cell r="D7039">
            <v>11</v>
          </cell>
        </row>
        <row r="7040">
          <cell r="C7040">
            <v>2000</v>
          </cell>
          <cell r="D7040">
            <v>11</v>
          </cell>
        </row>
        <row r="7041">
          <cell r="C7041">
            <v>2000</v>
          </cell>
          <cell r="D7041">
            <v>11</v>
          </cell>
        </row>
        <row r="7042">
          <cell r="C7042">
            <v>2000</v>
          </cell>
          <cell r="D7042">
            <v>11</v>
          </cell>
        </row>
        <row r="7043">
          <cell r="C7043">
            <v>2000</v>
          </cell>
          <cell r="D7043">
            <v>11</v>
          </cell>
        </row>
        <row r="7044">
          <cell r="C7044">
            <v>2000</v>
          </cell>
          <cell r="D7044">
            <v>11</v>
          </cell>
        </row>
        <row r="7045">
          <cell r="C7045">
            <v>2000</v>
          </cell>
          <cell r="D7045">
            <v>11</v>
          </cell>
        </row>
        <row r="7046">
          <cell r="C7046">
            <v>2000</v>
          </cell>
          <cell r="D7046">
            <v>11</v>
          </cell>
        </row>
        <row r="7047">
          <cell r="C7047">
            <v>2000</v>
          </cell>
          <cell r="D7047">
            <v>11</v>
          </cell>
        </row>
        <row r="7048">
          <cell r="C7048">
            <v>2000</v>
          </cell>
          <cell r="D7048">
            <v>11</v>
          </cell>
        </row>
        <row r="7049">
          <cell r="C7049">
            <v>2000</v>
          </cell>
          <cell r="D7049">
            <v>11</v>
          </cell>
        </row>
        <row r="7050">
          <cell r="C7050">
            <v>2000</v>
          </cell>
          <cell r="D7050">
            <v>11</v>
          </cell>
        </row>
        <row r="7051">
          <cell r="C7051">
            <v>2000</v>
          </cell>
          <cell r="D7051">
            <v>11</v>
          </cell>
        </row>
        <row r="7052">
          <cell r="C7052">
            <v>2000</v>
          </cell>
          <cell r="D7052">
            <v>11</v>
          </cell>
        </row>
        <row r="7053">
          <cell r="C7053">
            <v>2000</v>
          </cell>
          <cell r="D7053">
            <v>11</v>
          </cell>
        </row>
        <row r="7054">
          <cell r="C7054">
            <v>2000</v>
          </cell>
          <cell r="D7054">
            <v>11</v>
          </cell>
        </row>
        <row r="7055">
          <cell r="C7055">
            <v>2000</v>
          </cell>
          <cell r="D7055">
            <v>11</v>
          </cell>
        </row>
        <row r="7056">
          <cell r="C7056">
            <v>2000</v>
          </cell>
          <cell r="D7056">
            <v>11</v>
          </cell>
        </row>
        <row r="7057">
          <cell r="C7057">
            <v>2000</v>
          </cell>
          <cell r="D7057">
            <v>11</v>
          </cell>
        </row>
        <row r="7058">
          <cell r="C7058">
            <v>2000</v>
          </cell>
          <cell r="D7058">
            <v>11</v>
          </cell>
        </row>
        <row r="7059">
          <cell r="C7059">
            <v>2000</v>
          </cell>
          <cell r="D7059">
            <v>11</v>
          </cell>
        </row>
        <row r="7060">
          <cell r="C7060">
            <v>2000</v>
          </cell>
          <cell r="D7060">
            <v>11</v>
          </cell>
        </row>
        <row r="7061">
          <cell r="C7061">
            <v>2000</v>
          </cell>
          <cell r="D7061">
            <v>11</v>
          </cell>
        </row>
        <row r="7062">
          <cell r="C7062">
            <v>2000</v>
          </cell>
          <cell r="D7062">
            <v>11</v>
          </cell>
        </row>
        <row r="7063">
          <cell r="C7063">
            <v>2000</v>
          </cell>
          <cell r="D7063">
            <v>11</v>
          </cell>
        </row>
        <row r="7064">
          <cell r="C7064">
            <v>2000</v>
          </cell>
          <cell r="D7064">
            <v>11</v>
          </cell>
        </row>
        <row r="7065">
          <cell r="C7065">
            <v>2000</v>
          </cell>
          <cell r="D7065">
            <v>11</v>
          </cell>
        </row>
        <row r="7066">
          <cell r="C7066">
            <v>2000</v>
          </cell>
          <cell r="D7066">
            <v>11</v>
          </cell>
        </row>
        <row r="7067">
          <cell r="C7067">
            <v>2000</v>
          </cell>
          <cell r="D7067">
            <v>11</v>
          </cell>
        </row>
        <row r="7068">
          <cell r="C7068">
            <v>2000</v>
          </cell>
          <cell r="D7068">
            <v>11</v>
          </cell>
        </row>
        <row r="7069">
          <cell r="C7069">
            <v>2000</v>
          </cell>
          <cell r="D7069">
            <v>11</v>
          </cell>
        </row>
        <row r="7070">
          <cell r="C7070">
            <v>2000</v>
          </cell>
          <cell r="D7070">
            <v>11</v>
          </cell>
        </row>
        <row r="7071">
          <cell r="C7071">
            <v>2000</v>
          </cell>
          <cell r="D7071">
            <v>11</v>
          </cell>
        </row>
        <row r="7072">
          <cell r="C7072">
            <v>2000</v>
          </cell>
          <cell r="D7072">
            <v>11</v>
          </cell>
        </row>
        <row r="7073">
          <cell r="C7073">
            <v>2000</v>
          </cell>
          <cell r="D7073">
            <v>11</v>
          </cell>
        </row>
        <row r="7074">
          <cell r="C7074">
            <v>2000</v>
          </cell>
          <cell r="D7074">
            <v>11</v>
          </cell>
        </row>
        <row r="7075">
          <cell r="C7075">
            <v>2000</v>
          </cell>
          <cell r="D7075">
            <v>11</v>
          </cell>
        </row>
        <row r="7076">
          <cell r="C7076">
            <v>2000</v>
          </cell>
          <cell r="D7076">
            <v>11</v>
          </cell>
        </row>
        <row r="7077">
          <cell r="C7077">
            <v>2000</v>
          </cell>
          <cell r="D7077">
            <v>11</v>
          </cell>
        </row>
        <row r="7078">
          <cell r="C7078">
            <v>2000</v>
          </cell>
          <cell r="D7078">
            <v>11</v>
          </cell>
        </row>
        <row r="7079">
          <cell r="C7079">
            <v>2000</v>
          </cell>
          <cell r="D7079">
            <v>11</v>
          </cell>
        </row>
        <row r="7080">
          <cell r="C7080">
            <v>2000</v>
          </cell>
          <cell r="D7080">
            <v>11</v>
          </cell>
        </row>
        <row r="7081">
          <cell r="C7081">
            <v>2000</v>
          </cell>
          <cell r="D7081">
            <v>11</v>
          </cell>
        </row>
        <row r="7082">
          <cell r="C7082">
            <v>2000</v>
          </cell>
          <cell r="D7082">
            <v>11</v>
          </cell>
        </row>
        <row r="7083">
          <cell r="C7083">
            <v>2000</v>
          </cell>
          <cell r="D7083">
            <v>11</v>
          </cell>
        </row>
        <row r="7084">
          <cell r="C7084">
            <v>2000</v>
          </cell>
          <cell r="D7084">
            <v>11</v>
          </cell>
        </row>
        <row r="7085">
          <cell r="C7085">
            <v>2000</v>
          </cell>
          <cell r="D7085">
            <v>11</v>
          </cell>
        </row>
        <row r="7086">
          <cell r="C7086">
            <v>2000</v>
          </cell>
          <cell r="D7086">
            <v>11</v>
          </cell>
        </row>
        <row r="7087">
          <cell r="C7087">
            <v>2000</v>
          </cell>
          <cell r="D7087">
            <v>11</v>
          </cell>
        </row>
        <row r="7088">
          <cell r="C7088">
            <v>2000</v>
          </cell>
          <cell r="D7088">
            <v>11</v>
          </cell>
        </row>
        <row r="7089">
          <cell r="C7089">
            <v>2000</v>
          </cell>
          <cell r="D7089">
            <v>11</v>
          </cell>
        </row>
        <row r="7090">
          <cell r="C7090">
            <v>2000</v>
          </cell>
          <cell r="D7090">
            <v>11</v>
          </cell>
        </row>
        <row r="7091">
          <cell r="C7091">
            <v>2000</v>
          </cell>
          <cell r="D7091">
            <v>11</v>
          </cell>
        </row>
        <row r="7092">
          <cell r="C7092">
            <v>2000</v>
          </cell>
          <cell r="D7092">
            <v>11</v>
          </cell>
        </row>
        <row r="7093">
          <cell r="C7093">
            <v>2000</v>
          </cell>
          <cell r="D7093">
            <v>11</v>
          </cell>
        </row>
        <row r="7094">
          <cell r="C7094">
            <v>2000</v>
          </cell>
          <cell r="D7094">
            <v>11</v>
          </cell>
        </row>
        <row r="7095">
          <cell r="C7095">
            <v>2000</v>
          </cell>
          <cell r="D7095">
            <v>11</v>
          </cell>
        </row>
        <row r="7096">
          <cell r="C7096">
            <v>2000</v>
          </cell>
          <cell r="D7096">
            <v>11</v>
          </cell>
        </row>
        <row r="7097">
          <cell r="C7097">
            <v>2000</v>
          </cell>
          <cell r="D7097">
            <v>11</v>
          </cell>
        </row>
        <row r="7098">
          <cell r="C7098">
            <v>2000</v>
          </cell>
          <cell r="D7098">
            <v>11</v>
          </cell>
        </row>
        <row r="7099">
          <cell r="C7099">
            <v>2000</v>
          </cell>
          <cell r="D7099">
            <v>11</v>
          </cell>
        </row>
        <row r="7100">
          <cell r="C7100">
            <v>2000</v>
          </cell>
          <cell r="D7100">
            <v>11</v>
          </cell>
        </row>
        <row r="7101">
          <cell r="C7101">
            <v>2000</v>
          </cell>
          <cell r="D7101">
            <v>11</v>
          </cell>
        </row>
        <row r="7102">
          <cell r="C7102">
            <v>2000</v>
          </cell>
          <cell r="D7102">
            <v>11</v>
          </cell>
        </row>
        <row r="7103">
          <cell r="C7103">
            <v>2000</v>
          </cell>
          <cell r="D7103">
            <v>11</v>
          </cell>
        </row>
        <row r="7104">
          <cell r="C7104">
            <v>2000</v>
          </cell>
          <cell r="D7104">
            <v>11</v>
          </cell>
        </row>
        <row r="7105">
          <cell r="C7105">
            <v>2000</v>
          </cell>
          <cell r="D7105">
            <v>11</v>
          </cell>
        </row>
        <row r="7106">
          <cell r="C7106">
            <v>2000</v>
          </cell>
          <cell r="D7106">
            <v>11</v>
          </cell>
        </row>
        <row r="7107">
          <cell r="C7107">
            <v>2000</v>
          </cell>
          <cell r="D7107">
            <v>11</v>
          </cell>
        </row>
        <row r="7108">
          <cell r="C7108">
            <v>2000</v>
          </cell>
          <cell r="D7108">
            <v>11</v>
          </cell>
        </row>
        <row r="7109">
          <cell r="C7109">
            <v>2000</v>
          </cell>
          <cell r="D7109">
            <v>11</v>
          </cell>
        </row>
        <row r="7110">
          <cell r="C7110">
            <v>2000</v>
          </cell>
          <cell r="D7110">
            <v>11</v>
          </cell>
        </row>
        <row r="7111">
          <cell r="C7111">
            <v>2000</v>
          </cell>
          <cell r="D7111">
            <v>11</v>
          </cell>
        </row>
        <row r="7112">
          <cell r="C7112">
            <v>2000</v>
          </cell>
          <cell r="D7112">
            <v>11</v>
          </cell>
        </row>
        <row r="7113">
          <cell r="C7113">
            <v>2000</v>
          </cell>
          <cell r="D7113">
            <v>11</v>
          </cell>
        </row>
        <row r="7114">
          <cell r="C7114">
            <v>2000</v>
          </cell>
          <cell r="D7114">
            <v>11</v>
          </cell>
        </row>
        <row r="7115">
          <cell r="C7115">
            <v>2000</v>
          </cell>
          <cell r="D7115">
            <v>11</v>
          </cell>
        </row>
        <row r="7116">
          <cell r="C7116">
            <v>2000</v>
          </cell>
          <cell r="D7116">
            <v>11</v>
          </cell>
        </row>
        <row r="7117">
          <cell r="C7117">
            <v>2000</v>
          </cell>
          <cell r="D7117">
            <v>11</v>
          </cell>
        </row>
        <row r="7118">
          <cell r="C7118">
            <v>2000</v>
          </cell>
          <cell r="D7118">
            <v>11</v>
          </cell>
        </row>
        <row r="7119">
          <cell r="C7119">
            <v>2000</v>
          </cell>
          <cell r="D7119">
            <v>11</v>
          </cell>
        </row>
        <row r="7120">
          <cell r="C7120">
            <v>2000</v>
          </cell>
          <cell r="D7120">
            <v>11</v>
          </cell>
        </row>
        <row r="7121">
          <cell r="C7121">
            <v>2000</v>
          </cell>
          <cell r="D7121">
            <v>11</v>
          </cell>
        </row>
        <row r="7122">
          <cell r="C7122">
            <v>2000</v>
          </cell>
          <cell r="D7122">
            <v>11</v>
          </cell>
        </row>
        <row r="7123">
          <cell r="C7123">
            <v>2000</v>
          </cell>
          <cell r="D7123">
            <v>11</v>
          </cell>
        </row>
        <row r="7124">
          <cell r="C7124">
            <v>2000</v>
          </cell>
          <cell r="D7124">
            <v>11</v>
          </cell>
        </row>
        <row r="7125">
          <cell r="C7125">
            <v>2000</v>
          </cell>
          <cell r="D7125">
            <v>11</v>
          </cell>
        </row>
        <row r="7126">
          <cell r="C7126">
            <v>2000</v>
          </cell>
          <cell r="D7126">
            <v>11</v>
          </cell>
        </row>
        <row r="7127">
          <cell r="C7127">
            <v>2000</v>
          </cell>
          <cell r="D7127">
            <v>11</v>
          </cell>
        </row>
        <row r="7128">
          <cell r="C7128">
            <v>2000</v>
          </cell>
          <cell r="D7128">
            <v>11</v>
          </cell>
        </row>
        <row r="7129">
          <cell r="C7129">
            <v>2000</v>
          </cell>
          <cell r="D7129">
            <v>11</v>
          </cell>
        </row>
        <row r="7130">
          <cell r="C7130">
            <v>2000</v>
          </cell>
          <cell r="D7130">
            <v>11</v>
          </cell>
        </row>
        <row r="7131">
          <cell r="C7131">
            <v>2000</v>
          </cell>
          <cell r="D7131">
            <v>11</v>
          </cell>
        </row>
        <row r="7132">
          <cell r="C7132">
            <v>2000</v>
          </cell>
          <cell r="D7132">
            <v>11</v>
          </cell>
        </row>
        <row r="7133">
          <cell r="C7133">
            <v>2000</v>
          </cell>
          <cell r="D7133">
            <v>11</v>
          </cell>
        </row>
        <row r="7134">
          <cell r="C7134">
            <v>2000</v>
          </cell>
          <cell r="D7134">
            <v>11</v>
          </cell>
        </row>
        <row r="7135">
          <cell r="C7135">
            <v>2000</v>
          </cell>
          <cell r="D7135">
            <v>11</v>
          </cell>
        </row>
        <row r="7136">
          <cell r="C7136">
            <v>2000</v>
          </cell>
          <cell r="D7136">
            <v>11</v>
          </cell>
        </row>
        <row r="7137">
          <cell r="C7137">
            <v>2000</v>
          </cell>
          <cell r="D7137">
            <v>11</v>
          </cell>
        </row>
        <row r="7138">
          <cell r="C7138">
            <v>2000</v>
          </cell>
          <cell r="D7138">
            <v>11</v>
          </cell>
        </row>
        <row r="7139">
          <cell r="C7139">
            <v>2000</v>
          </cell>
          <cell r="D7139">
            <v>11</v>
          </cell>
        </row>
        <row r="7140">
          <cell r="C7140">
            <v>2000</v>
          </cell>
          <cell r="D7140">
            <v>11</v>
          </cell>
        </row>
        <row r="7141">
          <cell r="C7141">
            <v>2000</v>
          </cell>
          <cell r="D7141">
            <v>11</v>
          </cell>
        </row>
        <row r="7142">
          <cell r="C7142">
            <v>2000</v>
          </cell>
          <cell r="D7142">
            <v>11</v>
          </cell>
        </row>
        <row r="7143">
          <cell r="C7143">
            <v>2000</v>
          </cell>
          <cell r="D7143">
            <v>11</v>
          </cell>
        </row>
        <row r="7144">
          <cell r="C7144">
            <v>2000</v>
          </cell>
          <cell r="D7144">
            <v>11</v>
          </cell>
        </row>
        <row r="7145">
          <cell r="C7145">
            <v>2000</v>
          </cell>
          <cell r="D7145">
            <v>11</v>
          </cell>
        </row>
        <row r="7146">
          <cell r="C7146">
            <v>2000</v>
          </cell>
          <cell r="D7146">
            <v>11</v>
          </cell>
        </row>
        <row r="7147">
          <cell r="C7147">
            <v>2000</v>
          </cell>
          <cell r="D7147">
            <v>11</v>
          </cell>
        </row>
        <row r="7148">
          <cell r="C7148">
            <v>2000</v>
          </cell>
          <cell r="D7148">
            <v>11</v>
          </cell>
        </row>
        <row r="7149">
          <cell r="C7149">
            <v>2000</v>
          </cell>
          <cell r="D7149">
            <v>11</v>
          </cell>
        </row>
        <row r="7150">
          <cell r="C7150">
            <v>2000</v>
          </cell>
          <cell r="D7150">
            <v>11</v>
          </cell>
        </row>
        <row r="7151">
          <cell r="C7151">
            <v>2000</v>
          </cell>
          <cell r="D7151">
            <v>11</v>
          </cell>
        </row>
        <row r="7152">
          <cell r="C7152">
            <v>2000</v>
          </cell>
          <cell r="D7152">
            <v>11</v>
          </cell>
        </row>
        <row r="7153">
          <cell r="C7153">
            <v>2000</v>
          </cell>
          <cell r="D7153">
            <v>11</v>
          </cell>
        </row>
        <row r="7154">
          <cell r="C7154">
            <v>2000</v>
          </cell>
          <cell r="D7154">
            <v>11</v>
          </cell>
        </row>
        <row r="7155">
          <cell r="C7155">
            <v>2000</v>
          </cell>
          <cell r="D7155">
            <v>11</v>
          </cell>
        </row>
        <row r="7156">
          <cell r="C7156">
            <v>2000</v>
          </cell>
          <cell r="D7156">
            <v>11</v>
          </cell>
        </row>
        <row r="7157">
          <cell r="C7157">
            <v>2000</v>
          </cell>
          <cell r="D7157">
            <v>11</v>
          </cell>
        </row>
        <row r="7158">
          <cell r="C7158">
            <v>2000</v>
          </cell>
          <cell r="D7158">
            <v>11</v>
          </cell>
        </row>
        <row r="7159">
          <cell r="C7159">
            <v>2000</v>
          </cell>
          <cell r="D7159">
            <v>11</v>
          </cell>
        </row>
        <row r="7160">
          <cell r="C7160">
            <v>2000</v>
          </cell>
          <cell r="D7160">
            <v>11</v>
          </cell>
        </row>
        <row r="7161">
          <cell r="C7161">
            <v>2000</v>
          </cell>
          <cell r="D7161">
            <v>11</v>
          </cell>
        </row>
        <row r="7162">
          <cell r="C7162">
            <v>2000</v>
          </cell>
          <cell r="D7162">
            <v>11</v>
          </cell>
        </row>
        <row r="7163">
          <cell r="C7163">
            <v>2000</v>
          </cell>
          <cell r="D7163">
            <v>11</v>
          </cell>
        </row>
        <row r="7164">
          <cell r="C7164">
            <v>2000</v>
          </cell>
          <cell r="D7164">
            <v>11</v>
          </cell>
        </row>
        <row r="7165">
          <cell r="C7165">
            <v>2000</v>
          </cell>
          <cell r="D7165">
            <v>11</v>
          </cell>
        </row>
        <row r="7166">
          <cell r="C7166">
            <v>2000</v>
          </cell>
          <cell r="D7166">
            <v>11</v>
          </cell>
        </row>
        <row r="7167">
          <cell r="C7167">
            <v>2000</v>
          </cell>
          <cell r="D7167">
            <v>11</v>
          </cell>
        </row>
        <row r="7168">
          <cell r="C7168">
            <v>2000</v>
          </cell>
          <cell r="D7168">
            <v>11</v>
          </cell>
        </row>
        <row r="7169">
          <cell r="C7169">
            <v>2000</v>
          </cell>
          <cell r="D7169">
            <v>11</v>
          </cell>
        </row>
        <row r="7170">
          <cell r="C7170">
            <v>2000</v>
          </cell>
          <cell r="D7170">
            <v>11</v>
          </cell>
        </row>
        <row r="7171">
          <cell r="C7171">
            <v>2000</v>
          </cell>
          <cell r="D7171">
            <v>11</v>
          </cell>
        </row>
        <row r="7172">
          <cell r="C7172">
            <v>2000</v>
          </cell>
          <cell r="D7172">
            <v>11</v>
          </cell>
        </row>
        <row r="7173">
          <cell r="C7173">
            <v>2000</v>
          </cell>
          <cell r="D7173">
            <v>11</v>
          </cell>
        </row>
        <row r="7174">
          <cell r="C7174">
            <v>2000</v>
          </cell>
          <cell r="D7174">
            <v>11</v>
          </cell>
        </row>
        <row r="7175">
          <cell r="C7175">
            <v>2000</v>
          </cell>
          <cell r="D7175">
            <v>11</v>
          </cell>
        </row>
        <row r="7176">
          <cell r="C7176">
            <v>2000</v>
          </cell>
          <cell r="D7176">
            <v>11</v>
          </cell>
        </row>
        <row r="7177">
          <cell r="C7177">
            <v>2000</v>
          </cell>
          <cell r="D7177">
            <v>11</v>
          </cell>
        </row>
        <row r="7178">
          <cell r="C7178">
            <v>2000</v>
          </cell>
          <cell r="D7178">
            <v>11</v>
          </cell>
        </row>
        <row r="7179">
          <cell r="C7179">
            <v>2000</v>
          </cell>
          <cell r="D7179">
            <v>11</v>
          </cell>
        </row>
        <row r="7180">
          <cell r="C7180">
            <v>2000</v>
          </cell>
          <cell r="D7180">
            <v>11</v>
          </cell>
        </row>
        <row r="7181">
          <cell r="C7181">
            <v>2000</v>
          </cell>
          <cell r="D7181">
            <v>11</v>
          </cell>
        </row>
        <row r="7182">
          <cell r="C7182">
            <v>2000</v>
          </cell>
          <cell r="D7182">
            <v>11</v>
          </cell>
        </row>
        <row r="7183">
          <cell r="C7183">
            <v>2000</v>
          </cell>
          <cell r="D7183">
            <v>11</v>
          </cell>
        </row>
        <row r="7184">
          <cell r="C7184">
            <v>2000</v>
          </cell>
          <cell r="D7184">
            <v>11</v>
          </cell>
        </row>
        <row r="7185">
          <cell r="C7185">
            <v>2000</v>
          </cell>
          <cell r="D7185">
            <v>11</v>
          </cell>
        </row>
        <row r="7186">
          <cell r="C7186">
            <v>2000</v>
          </cell>
          <cell r="D7186">
            <v>11</v>
          </cell>
        </row>
        <row r="7187">
          <cell r="C7187">
            <v>2000</v>
          </cell>
          <cell r="D7187">
            <v>11</v>
          </cell>
        </row>
        <row r="7188">
          <cell r="C7188">
            <v>2000</v>
          </cell>
          <cell r="D7188">
            <v>11</v>
          </cell>
        </row>
        <row r="7189">
          <cell r="C7189">
            <v>2000</v>
          </cell>
          <cell r="D7189">
            <v>11</v>
          </cell>
        </row>
        <row r="7190">
          <cell r="C7190">
            <v>2000</v>
          </cell>
          <cell r="D7190">
            <v>11</v>
          </cell>
        </row>
        <row r="7191">
          <cell r="C7191">
            <v>2000</v>
          </cell>
          <cell r="D7191">
            <v>11</v>
          </cell>
        </row>
        <row r="7192">
          <cell r="C7192">
            <v>2000</v>
          </cell>
          <cell r="D7192">
            <v>11</v>
          </cell>
        </row>
        <row r="7193">
          <cell r="C7193">
            <v>2000</v>
          </cell>
          <cell r="D7193">
            <v>11</v>
          </cell>
        </row>
        <row r="7194">
          <cell r="C7194">
            <v>2000</v>
          </cell>
          <cell r="D7194">
            <v>11</v>
          </cell>
        </row>
        <row r="7195">
          <cell r="C7195">
            <v>2000</v>
          </cell>
          <cell r="D7195">
            <v>11</v>
          </cell>
        </row>
        <row r="7196">
          <cell r="C7196">
            <v>2000</v>
          </cell>
          <cell r="D7196">
            <v>11</v>
          </cell>
        </row>
        <row r="7197">
          <cell r="C7197">
            <v>2000</v>
          </cell>
          <cell r="D7197">
            <v>11</v>
          </cell>
        </row>
        <row r="7198">
          <cell r="C7198">
            <v>2000</v>
          </cell>
          <cell r="D7198">
            <v>11</v>
          </cell>
        </row>
        <row r="7199">
          <cell r="C7199">
            <v>2000</v>
          </cell>
          <cell r="D7199">
            <v>11</v>
          </cell>
        </row>
        <row r="7200">
          <cell r="C7200">
            <v>2000</v>
          </cell>
          <cell r="D7200">
            <v>11</v>
          </cell>
        </row>
        <row r="7201">
          <cell r="C7201">
            <v>2000</v>
          </cell>
          <cell r="D7201">
            <v>11</v>
          </cell>
        </row>
        <row r="7202">
          <cell r="C7202">
            <v>2000</v>
          </cell>
          <cell r="D7202">
            <v>11</v>
          </cell>
        </row>
        <row r="7203">
          <cell r="C7203">
            <v>2000</v>
          </cell>
          <cell r="D7203">
            <v>11</v>
          </cell>
        </row>
        <row r="7204">
          <cell r="C7204">
            <v>2000</v>
          </cell>
          <cell r="D7204">
            <v>11</v>
          </cell>
        </row>
        <row r="7205">
          <cell r="C7205">
            <v>2000</v>
          </cell>
          <cell r="D7205">
            <v>11</v>
          </cell>
        </row>
        <row r="7206">
          <cell r="C7206">
            <v>2000</v>
          </cell>
          <cell r="D7206">
            <v>11</v>
          </cell>
        </row>
        <row r="7207">
          <cell r="C7207">
            <v>2000</v>
          </cell>
          <cell r="D7207">
            <v>11</v>
          </cell>
        </row>
        <row r="7208">
          <cell r="C7208">
            <v>2000</v>
          </cell>
          <cell r="D7208">
            <v>11</v>
          </cell>
        </row>
        <row r="7209">
          <cell r="C7209">
            <v>2000</v>
          </cell>
          <cell r="D7209">
            <v>11</v>
          </cell>
        </row>
        <row r="7210">
          <cell r="C7210">
            <v>2000</v>
          </cell>
          <cell r="D7210">
            <v>11</v>
          </cell>
        </row>
        <row r="7211">
          <cell r="C7211">
            <v>2000</v>
          </cell>
          <cell r="D7211">
            <v>11</v>
          </cell>
        </row>
        <row r="7212">
          <cell r="C7212">
            <v>2000</v>
          </cell>
          <cell r="D7212">
            <v>11</v>
          </cell>
        </row>
        <row r="7213">
          <cell r="C7213">
            <v>2000</v>
          </cell>
          <cell r="D7213">
            <v>11</v>
          </cell>
        </row>
        <row r="7214">
          <cell r="C7214">
            <v>2000</v>
          </cell>
          <cell r="D7214">
            <v>11</v>
          </cell>
        </row>
        <row r="7215">
          <cell r="C7215">
            <v>2000</v>
          </cell>
          <cell r="D7215">
            <v>11</v>
          </cell>
        </row>
        <row r="7216">
          <cell r="C7216">
            <v>2000</v>
          </cell>
          <cell r="D7216">
            <v>11</v>
          </cell>
        </row>
        <row r="7217">
          <cell r="C7217">
            <v>2000</v>
          </cell>
          <cell r="D7217">
            <v>11</v>
          </cell>
        </row>
        <row r="7218">
          <cell r="C7218">
            <v>2000</v>
          </cell>
          <cell r="D7218">
            <v>11</v>
          </cell>
        </row>
        <row r="7219">
          <cell r="C7219">
            <v>2000</v>
          </cell>
          <cell r="D7219">
            <v>11</v>
          </cell>
        </row>
        <row r="7220">
          <cell r="C7220">
            <v>2000</v>
          </cell>
          <cell r="D7220">
            <v>11</v>
          </cell>
        </row>
        <row r="7221">
          <cell r="C7221">
            <v>2000</v>
          </cell>
          <cell r="D7221">
            <v>11</v>
          </cell>
        </row>
        <row r="7222">
          <cell r="C7222">
            <v>2000</v>
          </cell>
          <cell r="D7222">
            <v>11</v>
          </cell>
        </row>
        <row r="7223">
          <cell r="C7223">
            <v>2000</v>
          </cell>
          <cell r="D7223">
            <v>11</v>
          </cell>
        </row>
        <row r="7224">
          <cell r="C7224">
            <v>2000</v>
          </cell>
          <cell r="D7224">
            <v>11</v>
          </cell>
        </row>
        <row r="7225">
          <cell r="C7225">
            <v>2000</v>
          </cell>
          <cell r="D7225">
            <v>11</v>
          </cell>
        </row>
        <row r="7226">
          <cell r="C7226">
            <v>2000</v>
          </cell>
          <cell r="D7226">
            <v>11</v>
          </cell>
        </row>
        <row r="7227">
          <cell r="C7227">
            <v>2000</v>
          </cell>
          <cell r="D7227">
            <v>11</v>
          </cell>
        </row>
        <row r="7228">
          <cell r="C7228">
            <v>2000</v>
          </cell>
          <cell r="D7228">
            <v>11</v>
          </cell>
        </row>
        <row r="7229">
          <cell r="C7229">
            <v>2000</v>
          </cell>
          <cell r="D7229">
            <v>11</v>
          </cell>
        </row>
        <row r="7230">
          <cell r="C7230">
            <v>2000</v>
          </cell>
          <cell r="D7230">
            <v>11</v>
          </cell>
        </row>
        <row r="7231">
          <cell r="C7231">
            <v>2000</v>
          </cell>
          <cell r="D7231">
            <v>11</v>
          </cell>
        </row>
        <row r="7232">
          <cell r="C7232">
            <v>2000</v>
          </cell>
          <cell r="D7232">
            <v>11</v>
          </cell>
        </row>
        <row r="7233">
          <cell r="C7233">
            <v>2000</v>
          </cell>
          <cell r="D7233">
            <v>11</v>
          </cell>
        </row>
        <row r="7234">
          <cell r="C7234">
            <v>2000</v>
          </cell>
          <cell r="D7234">
            <v>11</v>
          </cell>
        </row>
        <row r="7235">
          <cell r="C7235">
            <v>2000</v>
          </cell>
          <cell r="D7235">
            <v>11</v>
          </cell>
        </row>
        <row r="7236">
          <cell r="C7236">
            <v>2000</v>
          </cell>
          <cell r="D7236">
            <v>11</v>
          </cell>
        </row>
        <row r="7237">
          <cell r="C7237">
            <v>2000</v>
          </cell>
          <cell r="D7237">
            <v>11</v>
          </cell>
        </row>
        <row r="7238">
          <cell r="C7238">
            <v>2000</v>
          </cell>
          <cell r="D7238">
            <v>11</v>
          </cell>
        </row>
        <row r="7239">
          <cell r="C7239">
            <v>2000</v>
          </cell>
          <cell r="D7239">
            <v>11</v>
          </cell>
        </row>
        <row r="7240">
          <cell r="C7240">
            <v>2000</v>
          </cell>
          <cell r="D7240">
            <v>11</v>
          </cell>
        </row>
        <row r="7241">
          <cell r="C7241">
            <v>2000</v>
          </cell>
          <cell r="D7241">
            <v>11</v>
          </cell>
        </row>
        <row r="7242">
          <cell r="C7242">
            <v>2000</v>
          </cell>
          <cell r="D7242">
            <v>11</v>
          </cell>
        </row>
        <row r="7243">
          <cell r="C7243">
            <v>2000</v>
          </cell>
          <cell r="D7243">
            <v>11</v>
          </cell>
        </row>
        <row r="7244">
          <cell r="C7244">
            <v>2000</v>
          </cell>
          <cell r="D7244">
            <v>11</v>
          </cell>
        </row>
        <row r="7245">
          <cell r="C7245">
            <v>2000</v>
          </cell>
          <cell r="D7245">
            <v>11</v>
          </cell>
        </row>
        <row r="7246">
          <cell r="C7246">
            <v>2000</v>
          </cell>
          <cell r="D7246">
            <v>11</v>
          </cell>
        </row>
        <row r="7247">
          <cell r="C7247">
            <v>2000</v>
          </cell>
          <cell r="D7247">
            <v>11</v>
          </cell>
        </row>
        <row r="7248">
          <cell r="C7248">
            <v>2000</v>
          </cell>
          <cell r="D7248">
            <v>11</v>
          </cell>
        </row>
        <row r="7249">
          <cell r="C7249">
            <v>2000</v>
          </cell>
          <cell r="D7249">
            <v>11</v>
          </cell>
        </row>
        <row r="7250">
          <cell r="C7250">
            <v>2000</v>
          </cell>
          <cell r="D7250">
            <v>11</v>
          </cell>
        </row>
        <row r="7251">
          <cell r="C7251">
            <v>2000</v>
          </cell>
          <cell r="D7251">
            <v>11</v>
          </cell>
        </row>
        <row r="7252">
          <cell r="C7252">
            <v>2000</v>
          </cell>
          <cell r="D7252">
            <v>11</v>
          </cell>
        </row>
        <row r="7253">
          <cell r="C7253">
            <v>2000</v>
          </cell>
          <cell r="D7253">
            <v>11</v>
          </cell>
        </row>
        <row r="7254">
          <cell r="C7254">
            <v>2000</v>
          </cell>
          <cell r="D7254">
            <v>11</v>
          </cell>
        </row>
        <row r="7255">
          <cell r="C7255">
            <v>2000</v>
          </cell>
          <cell r="D7255">
            <v>11</v>
          </cell>
        </row>
        <row r="7256">
          <cell r="C7256">
            <v>2000</v>
          </cell>
          <cell r="D7256">
            <v>11</v>
          </cell>
        </row>
        <row r="7257">
          <cell r="C7257">
            <v>2000</v>
          </cell>
          <cell r="D7257">
            <v>11</v>
          </cell>
        </row>
        <row r="7258">
          <cell r="C7258">
            <v>2000</v>
          </cell>
          <cell r="D7258">
            <v>11</v>
          </cell>
        </row>
        <row r="7259">
          <cell r="C7259">
            <v>2000</v>
          </cell>
          <cell r="D7259">
            <v>11</v>
          </cell>
        </row>
        <row r="7260">
          <cell r="C7260">
            <v>2000</v>
          </cell>
          <cell r="D7260">
            <v>11</v>
          </cell>
        </row>
        <row r="7261">
          <cell r="C7261">
            <v>2000</v>
          </cell>
          <cell r="D7261">
            <v>11</v>
          </cell>
        </row>
        <row r="7262">
          <cell r="C7262">
            <v>2000</v>
          </cell>
          <cell r="D7262">
            <v>11</v>
          </cell>
        </row>
        <row r="7263">
          <cell r="C7263">
            <v>2000</v>
          </cell>
          <cell r="D7263">
            <v>11</v>
          </cell>
        </row>
        <row r="7264">
          <cell r="C7264">
            <v>2000</v>
          </cell>
          <cell r="D7264">
            <v>11</v>
          </cell>
        </row>
        <row r="7265">
          <cell r="C7265">
            <v>2000</v>
          </cell>
          <cell r="D7265">
            <v>11</v>
          </cell>
        </row>
        <row r="7266">
          <cell r="C7266">
            <v>2000</v>
          </cell>
          <cell r="D7266">
            <v>11</v>
          </cell>
        </row>
        <row r="7267">
          <cell r="C7267">
            <v>2000</v>
          </cell>
          <cell r="D7267">
            <v>11</v>
          </cell>
        </row>
        <row r="7268">
          <cell r="C7268">
            <v>2000</v>
          </cell>
          <cell r="D7268">
            <v>11</v>
          </cell>
        </row>
        <row r="7269">
          <cell r="C7269">
            <v>2000</v>
          </cell>
          <cell r="D7269">
            <v>11</v>
          </cell>
        </row>
        <row r="7270">
          <cell r="C7270">
            <v>2000</v>
          </cell>
          <cell r="D7270">
            <v>11</v>
          </cell>
        </row>
        <row r="7271">
          <cell r="C7271">
            <v>2000</v>
          </cell>
          <cell r="D7271">
            <v>11</v>
          </cell>
        </row>
        <row r="7272">
          <cell r="C7272">
            <v>2000</v>
          </cell>
          <cell r="D7272">
            <v>11</v>
          </cell>
        </row>
        <row r="7273">
          <cell r="C7273">
            <v>2000</v>
          </cell>
          <cell r="D7273">
            <v>11</v>
          </cell>
        </row>
        <row r="7274">
          <cell r="C7274">
            <v>2000</v>
          </cell>
          <cell r="D7274">
            <v>11</v>
          </cell>
        </row>
        <row r="7275">
          <cell r="C7275">
            <v>2000</v>
          </cell>
          <cell r="D7275">
            <v>11</v>
          </cell>
        </row>
        <row r="7276">
          <cell r="C7276">
            <v>2000</v>
          </cell>
          <cell r="D7276">
            <v>11</v>
          </cell>
        </row>
        <row r="7277">
          <cell r="C7277">
            <v>2000</v>
          </cell>
          <cell r="D7277">
            <v>11</v>
          </cell>
        </row>
        <row r="7278">
          <cell r="C7278">
            <v>2000</v>
          </cell>
          <cell r="D7278">
            <v>11</v>
          </cell>
        </row>
        <row r="7279">
          <cell r="C7279">
            <v>2000</v>
          </cell>
          <cell r="D7279">
            <v>11</v>
          </cell>
        </row>
        <row r="7280">
          <cell r="C7280">
            <v>2000</v>
          </cell>
          <cell r="D7280">
            <v>11</v>
          </cell>
        </row>
        <row r="7281">
          <cell r="C7281">
            <v>2000</v>
          </cell>
          <cell r="D7281">
            <v>11</v>
          </cell>
        </row>
        <row r="7282">
          <cell r="C7282">
            <v>2000</v>
          </cell>
          <cell r="D7282">
            <v>11</v>
          </cell>
        </row>
        <row r="7283">
          <cell r="C7283">
            <v>2000</v>
          </cell>
          <cell r="D7283">
            <v>11</v>
          </cell>
        </row>
        <row r="7284">
          <cell r="C7284">
            <v>2000</v>
          </cell>
          <cell r="D7284">
            <v>11</v>
          </cell>
        </row>
        <row r="7285">
          <cell r="C7285">
            <v>2000</v>
          </cell>
          <cell r="D7285">
            <v>11</v>
          </cell>
        </row>
        <row r="7286">
          <cell r="C7286">
            <v>2000</v>
          </cell>
          <cell r="D7286">
            <v>11</v>
          </cell>
        </row>
        <row r="7287">
          <cell r="C7287">
            <v>2000</v>
          </cell>
          <cell r="D7287">
            <v>11</v>
          </cell>
        </row>
        <row r="7288">
          <cell r="C7288">
            <v>2000</v>
          </cell>
          <cell r="D7288">
            <v>11</v>
          </cell>
        </row>
        <row r="7289">
          <cell r="C7289">
            <v>2000</v>
          </cell>
          <cell r="D7289">
            <v>11</v>
          </cell>
        </row>
        <row r="7290">
          <cell r="C7290">
            <v>2000</v>
          </cell>
          <cell r="D7290">
            <v>11</v>
          </cell>
        </row>
        <row r="7291">
          <cell r="C7291">
            <v>2000</v>
          </cell>
          <cell r="D7291">
            <v>11</v>
          </cell>
        </row>
        <row r="7292">
          <cell r="C7292">
            <v>2000</v>
          </cell>
          <cell r="D7292">
            <v>11</v>
          </cell>
        </row>
        <row r="7293">
          <cell r="C7293">
            <v>2000</v>
          </cell>
          <cell r="D7293">
            <v>11</v>
          </cell>
        </row>
        <row r="7294">
          <cell r="C7294">
            <v>2000</v>
          </cell>
          <cell r="D7294">
            <v>11</v>
          </cell>
        </row>
        <row r="7295">
          <cell r="C7295">
            <v>2000</v>
          </cell>
          <cell r="D7295">
            <v>11</v>
          </cell>
        </row>
        <row r="7296">
          <cell r="C7296">
            <v>2000</v>
          </cell>
          <cell r="D7296">
            <v>11</v>
          </cell>
        </row>
        <row r="7297">
          <cell r="C7297">
            <v>2000</v>
          </cell>
          <cell r="D7297">
            <v>11</v>
          </cell>
        </row>
        <row r="7298">
          <cell r="C7298">
            <v>2000</v>
          </cell>
          <cell r="D7298">
            <v>11</v>
          </cell>
        </row>
        <row r="7299">
          <cell r="C7299">
            <v>2000</v>
          </cell>
          <cell r="D7299">
            <v>11</v>
          </cell>
        </row>
        <row r="7300">
          <cell r="C7300">
            <v>2000</v>
          </cell>
          <cell r="D7300">
            <v>11</v>
          </cell>
        </row>
        <row r="7301">
          <cell r="C7301">
            <v>2000</v>
          </cell>
          <cell r="D7301">
            <v>11</v>
          </cell>
        </row>
        <row r="7302">
          <cell r="C7302">
            <v>2000</v>
          </cell>
          <cell r="D7302">
            <v>11</v>
          </cell>
        </row>
        <row r="7303">
          <cell r="C7303">
            <v>2000</v>
          </cell>
          <cell r="D7303">
            <v>11</v>
          </cell>
        </row>
        <row r="7304">
          <cell r="C7304">
            <v>2000</v>
          </cell>
          <cell r="D7304">
            <v>11</v>
          </cell>
        </row>
        <row r="7305">
          <cell r="C7305">
            <v>2000</v>
          </cell>
          <cell r="D7305">
            <v>11</v>
          </cell>
        </row>
        <row r="7306">
          <cell r="C7306">
            <v>2000</v>
          </cell>
          <cell r="D7306">
            <v>11</v>
          </cell>
        </row>
        <row r="7307">
          <cell r="C7307">
            <v>2000</v>
          </cell>
          <cell r="D7307">
            <v>11</v>
          </cell>
        </row>
        <row r="7308">
          <cell r="C7308">
            <v>2000</v>
          </cell>
          <cell r="D7308">
            <v>11</v>
          </cell>
        </row>
        <row r="7309">
          <cell r="C7309">
            <v>2000</v>
          </cell>
          <cell r="D7309">
            <v>11</v>
          </cell>
        </row>
        <row r="7310">
          <cell r="C7310">
            <v>2000</v>
          </cell>
          <cell r="D7310">
            <v>11</v>
          </cell>
        </row>
        <row r="7311">
          <cell r="C7311">
            <v>2000</v>
          </cell>
          <cell r="D7311">
            <v>11</v>
          </cell>
        </row>
        <row r="7312">
          <cell r="C7312">
            <v>2000</v>
          </cell>
          <cell r="D7312">
            <v>11</v>
          </cell>
        </row>
        <row r="7313">
          <cell r="C7313">
            <v>2000</v>
          </cell>
          <cell r="D7313">
            <v>11</v>
          </cell>
        </row>
        <row r="7314">
          <cell r="C7314">
            <v>2000</v>
          </cell>
          <cell r="D7314">
            <v>11</v>
          </cell>
        </row>
        <row r="7315">
          <cell r="C7315">
            <v>2000</v>
          </cell>
          <cell r="D7315">
            <v>11</v>
          </cell>
        </row>
        <row r="7316">
          <cell r="C7316">
            <v>2000</v>
          </cell>
          <cell r="D7316">
            <v>11</v>
          </cell>
        </row>
        <row r="7317">
          <cell r="C7317">
            <v>2000</v>
          </cell>
          <cell r="D7317">
            <v>11</v>
          </cell>
        </row>
        <row r="7318">
          <cell r="C7318">
            <v>2000</v>
          </cell>
          <cell r="D7318">
            <v>11</v>
          </cell>
        </row>
        <row r="7319">
          <cell r="C7319">
            <v>2000</v>
          </cell>
          <cell r="D7319">
            <v>11</v>
          </cell>
        </row>
        <row r="7320">
          <cell r="C7320">
            <v>2000</v>
          </cell>
          <cell r="D7320">
            <v>11</v>
          </cell>
        </row>
        <row r="7321">
          <cell r="C7321">
            <v>2000</v>
          </cell>
          <cell r="D7321">
            <v>11</v>
          </cell>
        </row>
        <row r="7322">
          <cell r="C7322">
            <v>2000</v>
          </cell>
          <cell r="D7322">
            <v>11</v>
          </cell>
        </row>
        <row r="7323">
          <cell r="C7323">
            <v>2000</v>
          </cell>
          <cell r="D7323">
            <v>11</v>
          </cell>
        </row>
        <row r="7324">
          <cell r="C7324">
            <v>2000</v>
          </cell>
          <cell r="D7324">
            <v>11</v>
          </cell>
        </row>
        <row r="7325">
          <cell r="C7325">
            <v>2000</v>
          </cell>
          <cell r="D7325">
            <v>11</v>
          </cell>
        </row>
        <row r="7326">
          <cell r="C7326">
            <v>2000</v>
          </cell>
          <cell r="D7326">
            <v>11</v>
          </cell>
        </row>
        <row r="7327">
          <cell r="C7327">
            <v>2000</v>
          </cell>
          <cell r="D7327">
            <v>11</v>
          </cell>
        </row>
        <row r="7328">
          <cell r="C7328">
            <v>2000</v>
          </cell>
          <cell r="D7328">
            <v>11</v>
          </cell>
        </row>
        <row r="7329">
          <cell r="C7329">
            <v>2000</v>
          </cell>
          <cell r="D7329">
            <v>11</v>
          </cell>
        </row>
        <row r="7330">
          <cell r="C7330">
            <v>2000</v>
          </cell>
          <cell r="D7330">
            <v>11</v>
          </cell>
        </row>
        <row r="7331">
          <cell r="C7331">
            <v>2000</v>
          </cell>
          <cell r="D7331">
            <v>11</v>
          </cell>
        </row>
        <row r="7332">
          <cell r="C7332">
            <v>2000</v>
          </cell>
          <cell r="D7332">
            <v>11</v>
          </cell>
        </row>
        <row r="7333">
          <cell r="C7333">
            <v>2000</v>
          </cell>
          <cell r="D7333">
            <v>11</v>
          </cell>
        </row>
        <row r="7334">
          <cell r="C7334">
            <v>2000</v>
          </cell>
          <cell r="D7334">
            <v>11</v>
          </cell>
        </row>
        <row r="7335">
          <cell r="C7335">
            <v>2000</v>
          </cell>
          <cell r="D7335">
            <v>11</v>
          </cell>
        </row>
        <row r="7336">
          <cell r="C7336">
            <v>2000</v>
          </cell>
          <cell r="D7336">
            <v>11</v>
          </cell>
        </row>
        <row r="7337">
          <cell r="C7337">
            <v>2000</v>
          </cell>
          <cell r="D7337">
            <v>11</v>
          </cell>
        </row>
        <row r="7338">
          <cell r="C7338">
            <v>2000</v>
          </cell>
          <cell r="D7338">
            <v>11</v>
          </cell>
        </row>
        <row r="7339">
          <cell r="C7339">
            <v>2000</v>
          </cell>
          <cell r="D7339">
            <v>11</v>
          </cell>
        </row>
        <row r="7340">
          <cell r="C7340">
            <v>2000</v>
          </cell>
          <cell r="D7340">
            <v>11</v>
          </cell>
        </row>
        <row r="7341">
          <cell r="C7341">
            <v>2000</v>
          </cell>
          <cell r="D7341">
            <v>11</v>
          </cell>
        </row>
        <row r="7342">
          <cell r="C7342">
            <v>2000</v>
          </cell>
          <cell r="D7342">
            <v>11</v>
          </cell>
        </row>
        <row r="7343">
          <cell r="C7343">
            <v>2000</v>
          </cell>
          <cell r="D7343">
            <v>11</v>
          </cell>
        </row>
        <row r="7344">
          <cell r="C7344">
            <v>2000</v>
          </cell>
          <cell r="D7344">
            <v>11</v>
          </cell>
        </row>
        <row r="7345">
          <cell r="C7345">
            <v>2000</v>
          </cell>
          <cell r="D7345">
            <v>11</v>
          </cell>
        </row>
        <row r="7346">
          <cell r="C7346">
            <v>2000</v>
          </cell>
          <cell r="D7346">
            <v>11</v>
          </cell>
        </row>
        <row r="7347">
          <cell r="C7347">
            <v>2000</v>
          </cell>
          <cell r="D7347">
            <v>11</v>
          </cell>
        </row>
        <row r="7348">
          <cell r="C7348">
            <v>2000</v>
          </cell>
          <cell r="D7348">
            <v>11</v>
          </cell>
        </row>
        <row r="7349">
          <cell r="C7349">
            <v>2000</v>
          </cell>
          <cell r="D7349">
            <v>11</v>
          </cell>
        </row>
        <row r="7350">
          <cell r="C7350">
            <v>2000</v>
          </cell>
          <cell r="D7350">
            <v>11</v>
          </cell>
        </row>
        <row r="7351">
          <cell r="C7351">
            <v>2000</v>
          </cell>
          <cell r="D7351">
            <v>11</v>
          </cell>
        </row>
        <row r="7352">
          <cell r="C7352">
            <v>2000</v>
          </cell>
          <cell r="D7352">
            <v>11</v>
          </cell>
        </row>
        <row r="7353">
          <cell r="C7353">
            <v>2000</v>
          </cell>
          <cell r="D7353">
            <v>11</v>
          </cell>
        </row>
        <row r="7354">
          <cell r="C7354">
            <v>2000</v>
          </cell>
          <cell r="D7354">
            <v>11</v>
          </cell>
        </row>
        <row r="7355">
          <cell r="C7355">
            <v>2000</v>
          </cell>
          <cell r="D7355">
            <v>11</v>
          </cell>
        </row>
        <row r="7356">
          <cell r="C7356">
            <v>2000</v>
          </cell>
          <cell r="D7356">
            <v>12</v>
          </cell>
        </row>
        <row r="7357">
          <cell r="C7357">
            <v>2000</v>
          </cell>
          <cell r="D7357">
            <v>12</v>
          </cell>
        </row>
        <row r="7358">
          <cell r="C7358">
            <v>2000</v>
          </cell>
          <cell r="D7358">
            <v>12</v>
          </cell>
        </row>
        <row r="7359">
          <cell r="C7359">
            <v>2000</v>
          </cell>
          <cell r="D7359">
            <v>12</v>
          </cell>
        </row>
        <row r="7360">
          <cell r="C7360">
            <v>2000</v>
          </cell>
          <cell r="D7360">
            <v>12</v>
          </cell>
        </row>
        <row r="7361">
          <cell r="C7361">
            <v>2000</v>
          </cell>
          <cell r="D7361">
            <v>12</v>
          </cell>
        </row>
        <row r="7362">
          <cell r="C7362">
            <v>2000</v>
          </cell>
          <cell r="D7362">
            <v>12</v>
          </cell>
        </row>
        <row r="7363">
          <cell r="C7363">
            <v>2000</v>
          </cell>
          <cell r="D7363">
            <v>12</v>
          </cell>
        </row>
        <row r="7364">
          <cell r="C7364">
            <v>2000</v>
          </cell>
          <cell r="D7364">
            <v>12</v>
          </cell>
        </row>
        <row r="7365">
          <cell r="C7365">
            <v>2000</v>
          </cell>
          <cell r="D7365">
            <v>12</v>
          </cell>
        </row>
        <row r="7366">
          <cell r="C7366">
            <v>2000</v>
          </cell>
          <cell r="D7366">
            <v>12</v>
          </cell>
        </row>
        <row r="7367">
          <cell r="C7367">
            <v>2000</v>
          </cell>
          <cell r="D7367">
            <v>12</v>
          </cell>
        </row>
        <row r="7368">
          <cell r="C7368">
            <v>2000</v>
          </cell>
          <cell r="D7368">
            <v>12</v>
          </cell>
        </row>
        <row r="7369">
          <cell r="C7369">
            <v>2000</v>
          </cell>
          <cell r="D7369">
            <v>12</v>
          </cell>
        </row>
        <row r="7370">
          <cell r="C7370">
            <v>2000</v>
          </cell>
          <cell r="D7370">
            <v>12</v>
          </cell>
        </row>
        <row r="7371">
          <cell r="C7371">
            <v>2000</v>
          </cell>
          <cell r="D7371">
            <v>12</v>
          </cell>
        </row>
        <row r="7372">
          <cell r="C7372">
            <v>2000</v>
          </cell>
          <cell r="D7372">
            <v>12</v>
          </cell>
        </row>
        <row r="7373">
          <cell r="C7373">
            <v>2000</v>
          </cell>
          <cell r="D7373">
            <v>12</v>
          </cell>
        </row>
        <row r="7374">
          <cell r="C7374">
            <v>2000</v>
          </cell>
          <cell r="D7374">
            <v>12</v>
          </cell>
        </row>
        <row r="7375">
          <cell r="C7375">
            <v>2000</v>
          </cell>
          <cell r="D7375">
            <v>12</v>
          </cell>
        </row>
        <row r="7376">
          <cell r="C7376">
            <v>2000</v>
          </cell>
          <cell r="D7376">
            <v>12</v>
          </cell>
        </row>
        <row r="7377">
          <cell r="C7377">
            <v>2000</v>
          </cell>
          <cell r="D7377">
            <v>12</v>
          </cell>
        </row>
        <row r="7378">
          <cell r="C7378">
            <v>2000</v>
          </cell>
          <cell r="D7378">
            <v>12</v>
          </cell>
        </row>
        <row r="7379">
          <cell r="C7379">
            <v>2000</v>
          </cell>
          <cell r="D7379">
            <v>12</v>
          </cell>
        </row>
        <row r="7380">
          <cell r="C7380">
            <v>2000</v>
          </cell>
          <cell r="D7380">
            <v>12</v>
          </cell>
        </row>
        <row r="7381">
          <cell r="C7381">
            <v>2000</v>
          </cell>
          <cell r="D7381">
            <v>12</v>
          </cell>
        </row>
        <row r="7382">
          <cell r="C7382">
            <v>2000</v>
          </cell>
          <cell r="D7382">
            <v>12</v>
          </cell>
        </row>
        <row r="7383">
          <cell r="C7383">
            <v>2000</v>
          </cell>
          <cell r="D7383">
            <v>12</v>
          </cell>
        </row>
        <row r="7384">
          <cell r="C7384">
            <v>2000</v>
          </cell>
          <cell r="D7384">
            <v>12</v>
          </cell>
        </row>
        <row r="7385">
          <cell r="C7385">
            <v>2000</v>
          </cell>
          <cell r="D7385">
            <v>12</v>
          </cell>
        </row>
        <row r="7386">
          <cell r="C7386">
            <v>2000</v>
          </cell>
          <cell r="D7386">
            <v>12</v>
          </cell>
        </row>
        <row r="7387">
          <cell r="C7387">
            <v>2000</v>
          </cell>
          <cell r="D7387">
            <v>12</v>
          </cell>
        </row>
        <row r="7388">
          <cell r="C7388">
            <v>2000</v>
          </cell>
          <cell r="D7388">
            <v>12</v>
          </cell>
        </row>
        <row r="7389">
          <cell r="C7389">
            <v>2000</v>
          </cell>
          <cell r="D7389">
            <v>12</v>
          </cell>
        </row>
        <row r="7390">
          <cell r="C7390">
            <v>2000</v>
          </cell>
          <cell r="D7390">
            <v>12</v>
          </cell>
        </row>
        <row r="7391">
          <cell r="C7391">
            <v>2000</v>
          </cell>
          <cell r="D7391">
            <v>12</v>
          </cell>
        </row>
        <row r="7392">
          <cell r="C7392">
            <v>2000</v>
          </cell>
          <cell r="D7392">
            <v>12</v>
          </cell>
        </row>
        <row r="7393">
          <cell r="C7393">
            <v>2000</v>
          </cell>
          <cell r="D7393">
            <v>12</v>
          </cell>
        </row>
        <row r="7394">
          <cell r="C7394">
            <v>2000</v>
          </cell>
          <cell r="D7394">
            <v>12</v>
          </cell>
        </row>
        <row r="7395">
          <cell r="C7395">
            <v>2000</v>
          </cell>
          <cell r="D7395">
            <v>12</v>
          </cell>
        </row>
        <row r="7396">
          <cell r="C7396">
            <v>2000</v>
          </cell>
          <cell r="D7396">
            <v>12</v>
          </cell>
        </row>
        <row r="7397">
          <cell r="C7397">
            <v>2000</v>
          </cell>
          <cell r="D7397">
            <v>12</v>
          </cell>
        </row>
        <row r="7398">
          <cell r="C7398">
            <v>2000</v>
          </cell>
          <cell r="D7398">
            <v>12</v>
          </cell>
        </row>
        <row r="7399">
          <cell r="C7399">
            <v>2000</v>
          </cell>
          <cell r="D7399">
            <v>12</v>
          </cell>
        </row>
        <row r="7400">
          <cell r="C7400">
            <v>2000</v>
          </cell>
          <cell r="D7400">
            <v>12</v>
          </cell>
        </row>
        <row r="7401">
          <cell r="C7401">
            <v>2000</v>
          </cell>
          <cell r="D7401">
            <v>12</v>
          </cell>
        </row>
        <row r="7402">
          <cell r="C7402">
            <v>2000</v>
          </cell>
          <cell r="D7402">
            <v>12</v>
          </cell>
        </row>
        <row r="7403">
          <cell r="C7403">
            <v>2000</v>
          </cell>
          <cell r="D7403">
            <v>12</v>
          </cell>
        </row>
        <row r="7404">
          <cell r="C7404">
            <v>2000</v>
          </cell>
          <cell r="D7404">
            <v>12</v>
          </cell>
        </row>
        <row r="7405">
          <cell r="C7405">
            <v>2000</v>
          </cell>
          <cell r="D7405">
            <v>12</v>
          </cell>
        </row>
        <row r="7406">
          <cell r="C7406">
            <v>2000</v>
          </cell>
          <cell r="D7406">
            <v>12</v>
          </cell>
        </row>
        <row r="7407">
          <cell r="C7407">
            <v>2000</v>
          </cell>
          <cell r="D7407">
            <v>12</v>
          </cell>
        </row>
        <row r="7408">
          <cell r="C7408">
            <v>2000</v>
          </cell>
          <cell r="D7408">
            <v>12</v>
          </cell>
        </row>
        <row r="7409">
          <cell r="C7409">
            <v>2000</v>
          </cell>
          <cell r="D7409">
            <v>12</v>
          </cell>
        </row>
        <row r="7410">
          <cell r="C7410">
            <v>2000</v>
          </cell>
          <cell r="D7410">
            <v>12</v>
          </cell>
        </row>
        <row r="7411">
          <cell r="C7411">
            <v>2000</v>
          </cell>
          <cell r="D7411">
            <v>12</v>
          </cell>
        </row>
        <row r="7412">
          <cell r="C7412">
            <v>2000</v>
          </cell>
          <cell r="D7412">
            <v>12</v>
          </cell>
        </row>
        <row r="7413">
          <cell r="C7413">
            <v>2000</v>
          </cell>
          <cell r="D7413">
            <v>12</v>
          </cell>
        </row>
        <row r="7414">
          <cell r="C7414">
            <v>2000</v>
          </cell>
          <cell r="D7414">
            <v>12</v>
          </cell>
        </row>
        <row r="7415">
          <cell r="C7415">
            <v>2000</v>
          </cell>
          <cell r="D7415">
            <v>12</v>
          </cell>
        </row>
        <row r="7416">
          <cell r="C7416">
            <v>2000</v>
          </cell>
          <cell r="D7416">
            <v>12</v>
          </cell>
        </row>
        <row r="7417">
          <cell r="C7417">
            <v>2000</v>
          </cell>
          <cell r="D7417">
            <v>12</v>
          </cell>
        </row>
        <row r="7418">
          <cell r="C7418">
            <v>2000</v>
          </cell>
          <cell r="D7418">
            <v>12</v>
          </cell>
        </row>
        <row r="7419">
          <cell r="C7419">
            <v>2000</v>
          </cell>
          <cell r="D7419">
            <v>12</v>
          </cell>
        </row>
        <row r="7420">
          <cell r="C7420">
            <v>2000</v>
          </cell>
          <cell r="D7420">
            <v>12</v>
          </cell>
        </row>
        <row r="7421">
          <cell r="C7421">
            <v>2000</v>
          </cell>
          <cell r="D7421">
            <v>12</v>
          </cell>
        </row>
        <row r="7422">
          <cell r="C7422">
            <v>2000</v>
          </cell>
          <cell r="D7422">
            <v>12</v>
          </cell>
        </row>
        <row r="7423">
          <cell r="C7423">
            <v>2000</v>
          </cell>
          <cell r="D7423">
            <v>12</v>
          </cell>
        </row>
        <row r="7424">
          <cell r="C7424">
            <v>2000</v>
          </cell>
          <cell r="D7424">
            <v>12</v>
          </cell>
        </row>
        <row r="7425">
          <cell r="C7425">
            <v>2000</v>
          </cell>
          <cell r="D7425">
            <v>12</v>
          </cell>
        </row>
        <row r="7426">
          <cell r="C7426">
            <v>2000</v>
          </cell>
          <cell r="D7426">
            <v>12</v>
          </cell>
        </row>
        <row r="7427">
          <cell r="C7427">
            <v>2000</v>
          </cell>
          <cell r="D7427">
            <v>12</v>
          </cell>
        </row>
        <row r="7428">
          <cell r="C7428">
            <v>2000</v>
          </cell>
          <cell r="D7428">
            <v>12</v>
          </cell>
        </row>
        <row r="7429">
          <cell r="C7429">
            <v>2000</v>
          </cell>
          <cell r="D7429">
            <v>12</v>
          </cell>
        </row>
        <row r="7430">
          <cell r="C7430">
            <v>2000</v>
          </cell>
          <cell r="D7430">
            <v>12</v>
          </cell>
        </row>
        <row r="7431">
          <cell r="C7431">
            <v>2000</v>
          </cell>
          <cell r="D7431">
            <v>12</v>
          </cell>
        </row>
        <row r="7432">
          <cell r="C7432">
            <v>2000</v>
          </cell>
          <cell r="D7432">
            <v>12</v>
          </cell>
        </row>
        <row r="7433">
          <cell r="C7433">
            <v>2000</v>
          </cell>
          <cell r="D7433">
            <v>12</v>
          </cell>
        </row>
        <row r="7434">
          <cell r="C7434">
            <v>2000</v>
          </cell>
          <cell r="D7434">
            <v>12</v>
          </cell>
        </row>
        <row r="7435">
          <cell r="C7435">
            <v>2000</v>
          </cell>
          <cell r="D7435">
            <v>12</v>
          </cell>
        </row>
        <row r="7436">
          <cell r="C7436">
            <v>2000</v>
          </cell>
          <cell r="D7436">
            <v>12</v>
          </cell>
        </row>
        <row r="7437">
          <cell r="C7437">
            <v>2000</v>
          </cell>
          <cell r="D7437">
            <v>12</v>
          </cell>
        </row>
        <row r="7438">
          <cell r="C7438">
            <v>2000</v>
          </cell>
          <cell r="D7438">
            <v>12</v>
          </cell>
        </row>
        <row r="7439">
          <cell r="C7439">
            <v>2000</v>
          </cell>
          <cell r="D7439">
            <v>12</v>
          </cell>
        </row>
        <row r="7440">
          <cell r="C7440">
            <v>2000</v>
          </cell>
          <cell r="D7440">
            <v>12</v>
          </cell>
        </row>
        <row r="7441">
          <cell r="C7441">
            <v>2000</v>
          </cell>
          <cell r="D7441">
            <v>12</v>
          </cell>
        </row>
        <row r="7442">
          <cell r="C7442">
            <v>2000</v>
          </cell>
          <cell r="D7442">
            <v>12</v>
          </cell>
        </row>
        <row r="7443">
          <cell r="C7443">
            <v>2000</v>
          </cell>
          <cell r="D7443">
            <v>12</v>
          </cell>
        </row>
        <row r="7444">
          <cell r="C7444">
            <v>2000</v>
          </cell>
          <cell r="D7444">
            <v>12</v>
          </cell>
        </row>
        <row r="7445">
          <cell r="C7445">
            <v>2000</v>
          </cell>
          <cell r="D7445">
            <v>12</v>
          </cell>
        </row>
        <row r="7446">
          <cell r="C7446">
            <v>2000</v>
          </cell>
          <cell r="D7446">
            <v>12</v>
          </cell>
        </row>
        <row r="7447">
          <cell r="C7447">
            <v>2000</v>
          </cell>
          <cell r="D7447">
            <v>12</v>
          </cell>
        </row>
        <row r="7448">
          <cell r="C7448">
            <v>2000</v>
          </cell>
          <cell r="D7448">
            <v>12</v>
          </cell>
        </row>
        <row r="7449">
          <cell r="C7449">
            <v>2000</v>
          </cell>
          <cell r="D7449">
            <v>12</v>
          </cell>
        </row>
        <row r="7450">
          <cell r="C7450">
            <v>2000</v>
          </cell>
          <cell r="D7450">
            <v>12</v>
          </cell>
        </row>
        <row r="7451">
          <cell r="C7451">
            <v>2000</v>
          </cell>
          <cell r="D7451">
            <v>12</v>
          </cell>
        </row>
        <row r="7452">
          <cell r="C7452">
            <v>2000</v>
          </cell>
          <cell r="D7452">
            <v>12</v>
          </cell>
        </row>
        <row r="7453">
          <cell r="C7453">
            <v>2000</v>
          </cell>
          <cell r="D7453">
            <v>12</v>
          </cell>
        </row>
        <row r="7454">
          <cell r="C7454">
            <v>2000</v>
          </cell>
          <cell r="D7454">
            <v>12</v>
          </cell>
        </row>
        <row r="7455">
          <cell r="C7455">
            <v>2000</v>
          </cell>
          <cell r="D7455">
            <v>12</v>
          </cell>
        </row>
        <row r="7456">
          <cell r="C7456">
            <v>2000</v>
          </cell>
          <cell r="D7456">
            <v>12</v>
          </cell>
        </row>
        <row r="7457">
          <cell r="C7457">
            <v>2000</v>
          </cell>
          <cell r="D7457">
            <v>12</v>
          </cell>
        </row>
        <row r="7458">
          <cell r="C7458">
            <v>2000</v>
          </cell>
          <cell r="D7458">
            <v>12</v>
          </cell>
        </row>
        <row r="7459">
          <cell r="C7459">
            <v>2000</v>
          </cell>
          <cell r="D7459">
            <v>12</v>
          </cell>
        </row>
        <row r="7460">
          <cell r="C7460">
            <v>2000</v>
          </cell>
          <cell r="D7460">
            <v>12</v>
          </cell>
        </row>
        <row r="7461">
          <cell r="C7461">
            <v>2000</v>
          </cell>
          <cell r="D7461">
            <v>12</v>
          </cell>
        </row>
        <row r="7462">
          <cell r="C7462">
            <v>2000</v>
          </cell>
          <cell r="D7462">
            <v>12</v>
          </cell>
        </row>
        <row r="7463">
          <cell r="C7463">
            <v>2000</v>
          </cell>
          <cell r="D7463">
            <v>12</v>
          </cell>
        </row>
        <row r="7464">
          <cell r="C7464">
            <v>2000</v>
          </cell>
          <cell r="D7464">
            <v>12</v>
          </cell>
        </row>
        <row r="7465">
          <cell r="C7465">
            <v>2000</v>
          </cell>
          <cell r="D7465">
            <v>12</v>
          </cell>
        </row>
        <row r="7466">
          <cell r="C7466">
            <v>2000</v>
          </cell>
          <cell r="D7466">
            <v>12</v>
          </cell>
        </row>
        <row r="7467">
          <cell r="C7467">
            <v>2000</v>
          </cell>
          <cell r="D7467">
            <v>12</v>
          </cell>
        </row>
        <row r="7468">
          <cell r="C7468">
            <v>2000</v>
          </cell>
          <cell r="D7468">
            <v>12</v>
          </cell>
        </row>
        <row r="7469">
          <cell r="C7469">
            <v>2000</v>
          </cell>
          <cell r="D7469">
            <v>12</v>
          </cell>
        </row>
        <row r="7470">
          <cell r="C7470">
            <v>2000</v>
          </cell>
          <cell r="D7470">
            <v>12</v>
          </cell>
        </row>
        <row r="7471">
          <cell r="C7471">
            <v>2000</v>
          </cell>
          <cell r="D7471">
            <v>12</v>
          </cell>
        </row>
        <row r="7472">
          <cell r="C7472">
            <v>2000</v>
          </cell>
          <cell r="D7472">
            <v>12</v>
          </cell>
        </row>
        <row r="7473">
          <cell r="C7473">
            <v>2000</v>
          </cell>
          <cell r="D7473">
            <v>12</v>
          </cell>
        </row>
        <row r="7474">
          <cell r="C7474">
            <v>2000</v>
          </cell>
          <cell r="D7474">
            <v>12</v>
          </cell>
        </row>
        <row r="7475">
          <cell r="C7475">
            <v>2000</v>
          </cell>
          <cell r="D7475">
            <v>12</v>
          </cell>
        </row>
        <row r="7476">
          <cell r="C7476">
            <v>2000</v>
          </cell>
          <cell r="D7476">
            <v>12</v>
          </cell>
        </row>
        <row r="7477">
          <cell r="C7477">
            <v>2000</v>
          </cell>
          <cell r="D7477">
            <v>12</v>
          </cell>
        </row>
        <row r="7478">
          <cell r="C7478">
            <v>2000</v>
          </cell>
          <cell r="D7478">
            <v>12</v>
          </cell>
        </row>
        <row r="7479">
          <cell r="C7479">
            <v>2000</v>
          </cell>
          <cell r="D7479">
            <v>12</v>
          </cell>
        </row>
        <row r="7480">
          <cell r="C7480">
            <v>2000</v>
          </cell>
          <cell r="D7480">
            <v>12</v>
          </cell>
        </row>
        <row r="7481">
          <cell r="C7481">
            <v>2000</v>
          </cell>
          <cell r="D7481">
            <v>12</v>
          </cell>
        </row>
        <row r="7482">
          <cell r="C7482">
            <v>2000</v>
          </cell>
          <cell r="D7482">
            <v>12</v>
          </cell>
        </row>
        <row r="7483">
          <cell r="C7483">
            <v>2000</v>
          </cell>
          <cell r="D7483">
            <v>12</v>
          </cell>
        </row>
        <row r="7484">
          <cell r="C7484">
            <v>2000</v>
          </cell>
          <cell r="D7484">
            <v>12</v>
          </cell>
        </row>
        <row r="7485">
          <cell r="C7485">
            <v>2000</v>
          </cell>
          <cell r="D7485">
            <v>12</v>
          </cell>
        </row>
        <row r="7486">
          <cell r="C7486">
            <v>2000</v>
          </cell>
          <cell r="D7486">
            <v>12</v>
          </cell>
        </row>
        <row r="7487">
          <cell r="C7487">
            <v>2000</v>
          </cell>
          <cell r="D7487">
            <v>12</v>
          </cell>
        </row>
        <row r="7488">
          <cell r="C7488">
            <v>2000</v>
          </cell>
          <cell r="D7488">
            <v>12</v>
          </cell>
        </row>
        <row r="7489">
          <cell r="C7489">
            <v>2000</v>
          </cell>
          <cell r="D7489">
            <v>12</v>
          </cell>
        </row>
        <row r="7490">
          <cell r="C7490">
            <v>2000</v>
          </cell>
          <cell r="D7490">
            <v>12</v>
          </cell>
        </row>
        <row r="7491">
          <cell r="C7491">
            <v>2000</v>
          </cell>
          <cell r="D7491">
            <v>12</v>
          </cell>
        </row>
        <row r="7492">
          <cell r="C7492">
            <v>2000</v>
          </cell>
          <cell r="D7492">
            <v>12</v>
          </cell>
        </row>
        <row r="7493">
          <cell r="C7493">
            <v>2000</v>
          </cell>
          <cell r="D7493">
            <v>12</v>
          </cell>
        </row>
        <row r="7494">
          <cell r="C7494">
            <v>2000</v>
          </cell>
          <cell r="D7494">
            <v>12</v>
          </cell>
        </row>
        <row r="7495">
          <cell r="C7495">
            <v>2000</v>
          </cell>
          <cell r="D7495">
            <v>12</v>
          </cell>
        </row>
        <row r="7496">
          <cell r="C7496">
            <v>2000</v>
          </cell>
          <cell r="D7496">
            <v>12</v>
          </cell>
        </row>
        <row r="7497">
          <cell r="C7497">
            <v>2000</v>
          </cell>
          <cell r="D7497">
            <v>12</v>
          </cell>
        </row>
        <row r="7498">
          <cell r="C7498">
            <v>2000</v>
          </cell>
          <cell r="D7498">
            <v>12</v>
          </cell>
        </row>
        <row r="7499">
          <cell r="C7499">
            <v>2000</v>
          </cell>
          <cell r="D7499">
            <v>12</v>
          </cell>
        </row>
        <row r="7500">
          <cell r="C7500">
            <v>2000</v>
          </cell>
          <cell r="D7500">
            <v>12</v>
          </cell>
        </row>
        <row r="7501">
          <cell r="C7501">
            <v>2000</v>
          </cell>
          <cell r="D7501">
            <v>12</v>
          </cell>
        </row>
        <row r="7502">
          <cell r="C7502">
            <v>2000</v>
          </cell>
          <cell r="D7502">
            <v>12</v>
          </cell>
        </row>
        <row r="7503">
          <cell r="C7503">
            <v>2000</v>
          </cell>
          <cell r="D7503">
            <v>12</v>
          </cell>
        </row>
        <row r="7504">
          <cell r="C7504">
            <v>2000</v>
          </cell>
          <cell r="D7504">
            <v>12</v>
          </cell>
        </row>
        <row r="7505">
          <cell r="C7505">
            <v>2000</v>
          </cell>
          <cell r="D7505">
            <v>12</v>
          </cell>
        </row>
        <row r="7506">
          <cell r="C7506">
            <v>2000</v>
          </cell>
          <cell r="D7506">
            <v>12</v>
          </cell>
        </row>
        <row r="7507">
          <cell r="C7507">
            <v>2000</v>
          </cell>
          <cell r="D7507">
            <v>12</v>
          </cell>
        </row>
        <row r="7508">
          <cell r="C7508">
            <v>2000</v>
          </cell>
          <cell r="D7508">
            <v>12</v>
          </cell>
        </row>
        <row r="7509">
          <cell r="C7509">
            <v>2000</v>
          </cell>
          <cell r="D7509">
            <v>12</v>
          </cell>
        </row>
        <row r="7510">
          <cell r="C7510">
            <v>2000</v>
          </cell>
          <cell r="D7510">
            <v>12</v>
          </cell>
        </row>
        <row r="7511">
          <cell r="C7511">
            <v>2000</v>
          </cell>
          <cell r="D7511">
            <v>12</v>
          </cell>
        </row>
        <row r="7512">
          <cell r="C7512">
            <v>2000</v>
          </cell>
          <cell r="D7512">
            <v>12</v>
          </cell>
        </row>
        <row r="7513">
          <cell r="C7513">
            <v>2000</v>
          </cell>
          <cell r="D7513">
            <v>12</v>
          </cell>
        </row>
        <row r="7514">
          <cell r="C7514">
            <v>2000</v>
          </cell>
          <cell r="D7514">
            <v>12</v>
          </cell>
        </row>
        <row r="7515">
          <cell r="C7515">
            <v>2000</v>
          </cell>
          <cell r="D7515">
            <v>12</v>
          </cell>
        </row>
        <row r="7516">
          <cell r="C7516">
            <v>2000</v>
          </cell>
          <cell r="D7516">
            <v>12</v>
          </cell>
        </row>
        <row r="7517">
          <cell r="C7517">
            <v>2000</v>
          </cell>
          <cell r="D7517">
            <v>12</v>
          </cell>
        </row>
        <row r="7518">
          <cell r="C7518">
            <v>2000</v>
          </cell>
          <cell r="D7518">
            <v>12</v>
          </cell>
        </row>
        <row r="7519">
          <cell r="C7519">
            <v>2000</v>
          </cell>
          <cell r="D7519">
            <v>12</v>
          </cell>
        </row>
        <row r="7520">
          <cell r="C7520">
            <v>2000</v>
          </cell>
          <cell r="D7520">
            <v>12</v>
          </cell>
        </row>
        <row r="7521">
          <cell r="C7521">
            <v>2000</v>
          </cell>
          <cell r="D7521">
            <v>12</v>
          </cell>
        </row>
        <row r="7522">
          <cell r="C7522">
            <v>2000</v>
          </cell>
          <cell r="D7522">
            <v>12</v>
          </cell>
        </row>
        <row r="7523">
          <cell r="C7523">
            <v>2000</v>
          </cell>
          <cell r="D7523">
            <v>12</v>
          </cell>
        </row>
        <row r="7524">
          <cell r="C7524">
            <v>2000</v>
          </cell>
          <cell r="D7524">
            <v>12</v>
          </cell>
        </row>
        <row r="7525">
          <cell r="C7525">
            <v>2000</v>
          </cell>
          <cell r="D7525">
            <v>12</v>
          </cell>
        </row>
        <row r="7526">
          <cell r="C7526">
            <v>2000</v>
          </cell>
          <cell r="D7526">
            <v>12</v>
          </cell>
        </row>
        <row r="7527">
          <cell r="C7527">
            <v>2000</v>
          </cell>
          <cell r="D7527">
            <v>12</v>
          </cell>
        </row>
        <row r="7528">
          <cell r="C7528">
            <v>2000</v>
          </cell>
          <cell r="D7528">
            <v>12</v>
          </cell>
        </row>
        <row r="7529">
          <cell r="C7529">
            <v>2000</v>
          </cell>
          <cell r="D7529">
            <v>12</v>
          </cell>
        </row>
        <row r="7530">
          <cell r="C7530">
            <v>2000</v>
          </cell>
          <cell r="D7530">
            <v>12</v>
          </cell>
        </row>
        <row r="7531">
          <cell r="C7531">
            <v>2000</v>
          </cell>
          <cell r="D7531">
            <v>12</v>
          </cell>
        </row>
        <row r="7532">
          <cell r="C7532">
            <v>2000</v>
          </cell>
          <cell r="D7532">
            <v>12</v>
          </cell>
        </row>
        <row r="7533">
          <cell r="C7533">
            <v>2000</v>
          </cell>
          <cell r="D7533">
            <v>12</v>
          </cell>
        </row>
        <row r="7534">
          <cell r="C7534">
            <v>2000</v>
          </cell>
          <cell r="D7534">
            <v>12</v>
          </cell>
        </row>
        <row r="7535">
          <cell r="C7535">
            <v>2000</v>
          </cell>
          <cell r="D7535">
            <v>12</v>
          </cell>
        </row>
        <row r="7536">
          <cell r="C7536">
            <v>2000</v>
          </cell>
          <cell r="D7536">
            <v>12</v>
          </cell>
        </row>
        <row r="7537">
          <cell r="C7537">
            <v>2000</v>
          </cell>
          <cell r="D7537">
            <v>12</v>
          </cell>
        </row>
        <row r="7538">
          <cell r="C7538">
            <v>2000</v>
          </cell>
          <cell r="D7538">
            <v>12</v>
          </cell>
        </row>
        <row r="7539">
          <cell r="C7539">
            <v>2000</v>
          </cell>
          <cell r="D7539">
            <v>12</v>
          </cell>
        </row>
        <row r="7540">
          <cell r="C7540">
            <v>2000</v>
          </cell>
          <cell r="D7540">
            <v>12</v>
          </cell>
        </row>
        <row r="7541">
          <cell r="C7541">
            <v>2000</v>
          </cell>
          <cell r="D7541">
            <v>12</v>
          </cell>
        </row>
        <row r="7542">
          <cell r="C7542">
            <v>2000</v>
          </cell>
          <cell r="D7542">
            <v>12</v>
          </cell>
        </row>
        <row r="7543">
          <cell r="C7543">
            <v>2000</v>
          </cell>
          <cell r="D7543">
            <v>12</v>
          </cell>
        </row>
        <row r="7544">
          <cell r="C7544">
            <v>2000</v>
          </cell>
          <cell r="D7544">
            <v>12</v>
          </cell>
        </row>
        <row r="7545">
          <cell r="C7545">
            <v>2000</v>
          </cell>
          <cell r="D7545">
            <v>12</v>
          </cell>
        </row>
        <row r="7546">
          <cell r="C7546">
            <v>2000</v>
          </cell>
          <cell r="D7546">
            <v>12</v>
          </cell>
        </row>
        <row r="7547">
          <cell r="C7547">
            <v>2000</v>
          </cell>
          <cell r="D7547">
            <v>12</v>
          </cell>
        </row>
        <row r="7548">
          <cell r="C7548">
            <v>2000</v>
          </cell>
          <cell r="D7548">
            <v>12</v>
          </cell>
        </row>
        <row r="7549">
          <cell r="C7549">
            <v>2000</v>
          </cell>
          <cell r="D7549">
            <v>12</v>
          </cell>
        </row>
        <row r="7550">
          <cell r="C7550">
            <v>2000</v>
          </cell>
          <cell r="D7550">
            <v>12</v>
          </cell>
        </row>
        <row r="7551">
          <cell r="C7551">
            <v>2000</v>
          </cell>
          <cell r="D7551">
            <v>12</v>
          </cell>
        </row>
        <row r="7552">
          <cell r="C7552">
            <v>2000</v>
          </cell>
          <cell r="D7552">
            <v>12</v>
          </cell>
        </row>
        <row r="7553">
          <cell r="C7553">
            <v>2000</v>
          </cell>
          <cell r="D7553">
            <v>12</v>
          </cell>
        </row>
        <row r="7554">
          <cell r="C7554">
            <v>2000</v>
          </cell>
          <cell r="D7554">
            <v>12</v>
          </cell>
        </row>
        <row r="7555">
          <cell r="C7555">
            <v>2000</v>
          </cell>
          <cell r="D7555">
            <v>12</v>
          </cell>
        </row>
        <row r="7556">
          <cell r="C7556">
            <v>2000</v>
          </cell>
          <cell r="D7556">
            <v>12</v>
          </cell>
        </row>
        <row r="7557">
          <cell r="C7557">
            <v>2000</v>
          </cell>
          <cell r="D7557">
            <v>12</v>
          </cell>
        </row>
        <row r="7558">
          <cell r="C7558">
            <v>2000</v>
          </cell>
          <cell r="D7558">
            <v>12</v>
          </cell>
        </row>
        <row r="7559">
          <cell r="C7559">
            <v>2000</v>
          </cell>
          <cell r="D7559">
            <v>12</v>
          </cell>
        </row>
        <row r="7560">
          <cell r="C7560">
            <v>2000</v>
          </cell>
          <cell r="D7560">
            <v>12</v>
          </cell>
        </row>
        <row r="7561">
          <cell r="C7561">
            <v>2000</v>
          </cell>
          <cell r="D7561">
            <v>12</v>
          </cell>
        </row>
        <row r="7562">
          <cell r="C7562">
            <v>2000</v>
          </cell>
          <cell r="D7562">
            <v>12</v>
          </cell>
        </row>
        <row r="7563">
          <cell r="C7563">
            <v>2000</v>
          </cell>
          <cell r="D7563">
            <v>12</v>
          </cell>
        </row>
        <row r="7564">
          <cell r="C7564">
            <v>2000</v>
          </cell>
          <cell r="D7564">
            <v>12</v>
          </cell>
        </row>
        <row r="7565">
          <cell r="C7565">
            <v>2000</v>
          </cell>
          <cell r="D7565">
            <v>12</v>
          </cell>
        </row>
        <row r="7566">
          <cell r="C7566">
            <v>2000</v>
          </cell>
          <cell r="D7566">
            <v>12</v>
          </cell>
        </row>
        <row r="7567">
          <cell r="C7567">
            <v>2000</v>
          </cell>
          <cell r="D7567">
            <v>12</v>
          </cell>
        </row>
        <row r="7568">
          <cell r="C7568">
            <v>2000</v>
          </cell>
          <cell r="D7568">
            <v>12</v>
          </cell>
        </row>
        <row r="7569">
          <cell r="C7569">
            <v>2000</v>
          </cell>
          <cell r="D7569">
            <v>12</v>
          </cell>
        </row>
        <row r="7570">
          <cell r="C7570">
            <v>2000</v>
          </cell>
          <cell r="D7570">
            <v>12</v>
          </cell>
        </row>
        <row r="7571">
          <cell r="C7571">
            <v>2000</v>
          </cell>
          <cell r="D7571">
            <v>12</v>
          </cell>
        </row>
        <row r="7572">
          <cell r="C7572">
            <v>2000</v>
          </cell>
          <cell r="D7572">
            <v>12</v>
          </cell>
        </row>
        <row r="7573">
          <cell r="C7573">
            <v>2000</v>
          </cell>
          <cell r="D7573">
            <v>12</v>
          </cell>
        </row>
        <row r="7574">
          <cell r="C7574">
            <v>2000</v>
          </cell>
          <cell r="D7574">
            <v>12</v>
          </cell>
        </row>
        <row r="7575">
          <cell r="C7575">
            <v>2000</v>
          </cell>
          <cell r="D7575">
            <v>12</v>
          </cell>
        </row>
        <row r="7576">
          <cell r="C7576">
            <v>2000</v>
          </cell>
          <cell r="D7576">
            <v>12</v>
          </cell>
        </row>
        <row r="7577">
          <cell r="C7577">
            <v>2000</v>
          </cell>
          <cell r="D7577">
            <v>12</v>
          </cell>
        </row>
        <row r="7578">
          <cell r="C7578">
            <v>2000</v>
          </cell>
          <cell r="D7578">
            <v>12</v>
          </cell>
        </row>
        <row r="7579">
          <cell r="C7579">
            <v>2000</v>
          </cell>
          <cell r="D7579">
            <v>12</v>
          </cell>
        </row>
        <row r="7580">
          <cell r="C7580">
            <v>2000</v>
          </cell>
          <cell r="D7580">
            <v>12</v>
          </cell>
        </row>
        <row r="7581">
          <cell r="C7581">
            <v>2000</v>
          </cell>
          <cell r="D7581">
            <v>12</v>
          </cell>
        </row>
        <row r="7582">
          <cell r="C7582">
            <v>2000</v>
          </cell>
          <cell r="D7582">
            <v>12</v>
          </cell>
        </row>
        <row r="7583">
          <cell r="C7583">
            <v>2000</v>
          </cell>
          <cell r="D7583">
            <v>12</v>
          </cell>
        </row>
        <row r="7584">
          <cell r="C7584">
            <v>2000</v>
          </cell>
          <cell r="D7584">
            <v>12</v>
          </cell>
        </row>
        <row r="7585">
          <cell r="C7585">
            <v>2000</v>
          </cell>
          <cell r="D7585">
            <v>12</v>
          </cell>
        </row>
        <row r="7586">
          <cell r="C7586">
            <v>2000</v>
          </cell>
          <cell r="D7586">
            <v>12</v>
          </cell>
        </row>
        <row r="7587">
          <cell r="C7587">
            <v>2000</v>
          </cell>
          <cell r="D7587">
            <v>12</v>
          </cell>
        </row>
        <row r="7588">
          <cell r="C7588">
            <v>2000</v>
          </cell>
          <cell r="D7588">
            <v>12</v>
          </cell>
        </row>
        <row r="7589">
          <cell r="C7589">
            <v>2000</v>
          </cell>
          <cell r="D7589">
            <v>12</v>
          </cell>
        </row>
        <row r="7590">
          <cell r="C7590">
            <v>2000</v>
          </cell>
          <cell r="D7590">
            <v>12</v>
          </cell>
        </row>
        <row r="7591">
          <cell r="C7591">
            <v>2000</v>
          </cell>
          <cell r="D7591">
            <v>12</v>
          </cell>
        </row>
        <row r="7592">
          <cell r="C7592">
            <v>2000</v>
          </cell>
          <cell r="D7592">
            <v>12</v>
          </cell>
        </row>
        <row r="7593">
          <cell r="C7593">
            <v>2000</v>
          </cell>
          <cell r="D7593">
            <v>12</v>
          </cell>
        </row>
        <row r="7594">
          <cell r="C7594">
            <v>2000</v>
          </cell>
          <cell r="D7594">
            <v>12</v>
          </cell>
        </row>
        <row r="7595">
          <cell r="C7595">
            <v>2000</v>
          </cell>
          <cell r="D7595">
            <v>12</v>
          </cell>
        </row>
        <row r="7596">
          <cell r="C7596">
            <v>2000</v>
          </cell>
          <cell r="D7596">
            <v>12</v>
          </cell>
        </row>
        <row r="7597">
          <cell r="C7597">
            <v>2000</v>
          </cell>
          <cell r="D7597">
            <v>12</v>
          </cell>
        </row>
        <row r="7598">
          <cell r="C7598">
            <v>2000</v>
          </cell>
          <cell r="D7598">
            <v>12</v>
          </cell>
        </row>
        <row r="7599">
          <cell r="C7599">
            <v>2000</v>
          </cell>
          <cell r="D7599">
            <v>12</v>
          </cell>
        </row>
        <row r="7600">
          <cell r="C7600">
            <v>2000</v>
          </cell>
          <cell r="D7600">
            <v>12</v>
          </cell>
        </row>
        <row r="7601">
          <cell r="C7601">
            <v>2000</v>
          </cell>
          <cell r="D7601">
            <v>12</v>
          </cell>
        </row>
        <row r="7602">
          <cell r="C7602">
            <v>2000</v>
          </cell>
          <cell r="D7602">
            <v>12</v>
          </cell>
        </row>
        <row r="7603">
          <cell r="C7603">
            <v>2000</v>
          </cell>
          <cell r="D7603">
            <v>12</v>
          </cell>
        </row>
        <row r="7604">
          <cell r="C7604">
            <v>2000</v>
          </cell>
          <cell r="D7604">
            <v>12</v>
          </cell>
        </row>
        <row r="7605">
          <cell r="C7605">
            <v>2000</v>
          </cell>
          <cell r="D7605">
            <v>12</v>
          </cell>
        </row>
        <row r="7606">
          <cell r="C7606">
            <v>2000</v>
          </cell>
          <cell r="D7606">
            <v>12</v>
          </cell>
        </row>
        <row r="7607">
          <cell r="C7607">
            <v>2000</v>
          </cell>
          <cell r="D7607">
            <v>12</v>
          </cell>
        </row>
        <row r="7608">
          <cell r="C7608">
            <v>2000</v>
          </cell>
          <cell r="D7608">
            <v>12</v>
          </cell>
        </row>
        <row r="7609">
          <cell r="C7609">
            <v>2000</v>
          </cell>
          <cell r="D7609">
            <v>12</v>
          </cell>
        </row>
        <row r="7610">
          <cell r="C7610">
            <v>2000</v>
          </cell>
          <cell r="D7610">
            <v>12</v>
          </cell>
        </row>
        <row r="7611">
          <cell r="C7611">
            <v>2000</v>
          </cell>
          <cell r="D7611">
            <v>12</v>
          </cell>
        </row>
        <row r="7612">
          <cell r="C7612">
            <v>2000</v>
          </cell>
          <cell r="D7612">
            <v>12</v>
          </cell>
        </row>
        <row r="7613">
          <cell r="C7613">
            <v>2000</v>
          </cell>
          <cell r="D7613">
            <v>12</v>
          </cell>
        </row>
        <row r="7614">
          <cell r="C7614">
            <v>2000</v>
          </cell>
          <cell r="D7614">
            <v>12</v>
          </cell>
        </row>
        <row r="7615">
          <cell r="C7615">
            <v>2000</v>
          </cell>
          <cell r="D7615">
            <v>12</v>
          </cell>
        </row>
        <row r="7616">
          <cell r="C7616">
            <v>2000</v>
          </cell>
          <cell r="D7616">
            <v>12</v>
          </cell>
        </row>
        <row r="7617">
          <cell r="C7617">
            <v>2000</v>
          </cell>
          <cell r="D7617">
            <v>12</v>
          </cell>
        </row>
        <row r="7618">
          <cell r="C7618">
            <v>2000</v>
          </cell>
          <cell r="D7618">
            <v>12</v>
          </cell>
        </row>
        <row r="7619">
          <cell r="C7619">
            <v>2000</v>
          </cell>
          <cell r="D7619">
            <v>12</v>
          </cell>
        </row>
        <row r="7620">
          <cell r="C7620">
            <v>2000</v>
          </cell>
          <cell r="D7620">
            <v>12</v>
          </cell>
        </row>
        <row r="7621">
          <cell r="C7621">
            <v>2000</v>
          </cell>
          <cell r="D7621">
            <v>12</v>
          </cell>
        </row>
        <row r="7622">
          <cell r="C7622">
            <v>2000</v>
          </cell>
          <cell r="D7622">
            <v>12</v>
          </cell>
        </row>
        <row r="7623">
          <cell r="C7623">
            <v>2000</v>
          </cell>
          <cell r="D7623">
            <v>12</v>
          </cell>
        </row>
        <row r="7624">
          <cell r="C7624">
            <v>2000</v>
          </cell>
          <cell r="D7624">
            <v>12</v>
          </cell>
        </row>
        <row r="7625">
          <cell r="C7625">
            <v>2000</v>
          </cell>
          <cell r="D7625">
            <v>12</v>
          </cell>
        </row>
        <row r="7626">
          <cell r="C7626">
            <v>2000</v>
          </cell>
          <cell r="D7626">
            <v>12</v>
          </cell>
        </row>
        <row r="7627">
          <cell r="C7627">
            <v>2000</v>
          </cell>
          <cell r="D7627">
            <v>12</v>
          </cell>
        </row>
        <row r="7628">
          <cell r="C7628">
            <v>2000</v>
          </cell>
          <cell r="D7628">
            <v>12</v>
          </cell>
        </row>
        <row r="7629">
          <cell r="C7629">
            <v>2000</v>
          </cell>
          <cell r="D7629">
            <v>12</v>
          </cell>
        </row>
        <row r="7630">
          <cell r="C7630">
            <v>2000</v>
          </cell>
          <cell r="D7630">
            <v>12</v>
          </cell>
        </row>
        <row r="7631">
          <cell r="C7631">
            <v>2000</v>
          </cell>
          <cell r="D7631">
            <v>12</v>
          </cell>
        </row>
        <row r="7632">
          <cell r="C7632">
            <v>2000</v>
          </cell>
          <cell r="D7632">
            <v>12</v>
          </cell>
        </row>
        <row r="7633">
          <cell r="C7633">
            <v>2000</v>
          </cell>
          <cell r="D7633">
            <v>12</v>
          </cell>
        </row>
        <row r="7634">
          <cell r="C7634">
            <v>2000</v>
          </cell>
          <cell r="D7634">
            <v>12</v>
          </cell>
        </row>
        <row r="7635">
          <cell r="C7635">
            <v>2000</v>
          </cell>
          <cell r="D7635">
            <v>12</v>
          </cell>
        </row>
        <row r="7636">
          <cell r="C7636">
            <v>2000</v>
          </cell>
          <cell r="D7636">
            <v>12</v>
          </cell>
        </row>
        <row r="7637">
          <cell r="C7637">
            <v>2000</v>
          </cell>
          <cell r="D7637">
            <v>12</v>
          </cell>
        </row>
        <row r="7638">
          <cell r="C7638">
            <v>2000</v>
          </cell>
          <cell r="D7638">
            <v>12</v>
          </cell>
        </row>
        <row r="7639">
          <cell r="C7639">
            <v>2000</v>
          </cell>
          <cell r="D7639">
            <v>12</v>
          </cell>
        </row>
        <row r="7640">
          <cell r="C7640">
            <v>2000</v>
          </cell>
          <cell r="D7640">
            <v>12</v>
          </cell>
        </row>
        <row r="7641">
          <cell r="C7641">
            <v>2000</v>
          </cell>
          <cell r="D7641">
            <v>12</v>
          </cell>
        </row>
        <row r="7642">
          <cell r="C7642">
            <v>2000</v>
          </cell>
          <cell r="D7642">
            <v>12</v>
          </cell>
        </row>
        <row r="7643">
          <cell r="C7643">
            <v>2000</v>
          </cell>
          <cell r="D7643">
            <v>12</v>
          </cell>
        </row>
        <row r="7644">
          <cell r="C7644">
            <v>2000</v>
          </cell>
          <cell r="D7644">
            <v>12</v>
          </cell>
        </row>
        <row r="7645">
          <cell r="C7645">
            <v>2000</v>
          </cell>
          <cell r="D7645">
            <v>12</v>
          </cell>
        </row>
        <row r="7646">
          <cell r="C7646">
            <v>2000</v>
          </cell>
          <cell r="D7646">
            <v>12</v>
          </cell>
        </row>
        <row r="7647">
          <cell r="C7647">
            <v>2000</v>
          </cell>
          <cell r="D7647">
            <v>12</v>
          </cell>
        </row>
        <row r="7648">
          <cell r="C7648">
            <v>2000</v>
          </cell>
          <cell r="D7648">
            <v>12</v>
          </cell>
        </row>
        <row r="7649">
          <cell r="C7649">
            <v>2000</v>
          </cell>
          <cell r="D7649">
            <v>12</v>
          </cell>
        </row>
        <row r="7650">
          <cell r="C7650">
            <v>2000</v>
          </cell>
          <cell r="D7650">
            <v>12</v>
          </cell>
        </row>
        <row r="7651">
          <cell r="C7651">
            <v>2000</v>
          </cell>
          <cell r="D7651">
            <v>12</v>
          </cell>
        </row>
        <row r="7652">
          <cell r="C7652">
            <v>2000</v>
          </cell>
          <cell r="D7652">
            <v>12</v>
          </cell>
        </row>
        <row r="7653">
          <cell r="C7653">
            <v>2000</v>
          </cell>
          <cell r="D7653">
            <v>12</v>
          </cell>
        </row>
        <row r="7654">
          <cell r="C7654">
            <v>2000</v>
          </cell>
          <cell r="D7654">
            <v>12</v>
          </cell>
        </row>
        <row r="7655">
          <cell r="C7655">
            <v>2000</v>
          </cell>
          <cell r="D7655">
            <v>12</v>
          </cell>
        </row>
        <row r="7656">
          <cell r="C7656">
            <v>2000</v>
          </cell>
          <cell r="D7656">
            <v>12</v>
          </cell>
        </row>
        <row r="7657">
          <cell r="C7657">
            <v>2000</v>
          </cell>
          <cell r="D7657">
            <v>12</v>
          </cell>
        </row>
        <row r="7658">
          <cell r="C7658">
            <v>2000</v>
          </cell>
          <cell r="D7658">
            <v>12</v>
          </cell>
        </row>
        <row r="7659">
          <cell r="C7659">
            <v>2000</v>
          </cell>
          <cell r="D7659">
            <v>12</v>
          </cell>
        </row>
        <row r="7660">
          <cell r="C7660">
            <v>2000</v>
          </cell>
          <cell r="D7660">
            <v>12</v>
          </cell>
        </row>
        <row r="7661">
          <cell r="C7661">
            <v>2000</v>
          </cell>
          <cell r="D7661">
            <v>12</v>
          </cell>
        </row>
        <row r="7662">
          <cell r="C7662">
            <v>2000</v>
          </cell>
          <cell r="D7662">
            <v>12</v>
          </cell>
        </row>
        <row r="7663">
          <cell r="C7663">
            <v>2000</v>
          </cell>
          <cell r="D7663">
            <v>12</v>
          </cell>
        </row>
        <row r="7664">
          <cell r="C7664">
            <v>2000</v>
          </cell>
          <cell r="D7664">
            <v>12</v>
          </cell>
        </row>
        <row r="7665">
          <cell r="C7665">
            <v>2000</v>
          </cell>
          <cell r="D7665">
            <v>12</v>
          </cell>
        </row>
        <row r="7666">
          <cell r="C7666">
            <v>2000</v>
          </cell>
          <cell r="D7666">
            <v>12</v>
          </cell>
        </row>
        <row r="7667">
          <cell r="C7667">
            <v>2000</v>
          </cell>
          <cell r="D7667">
            <v>12</v>
          </cell>
        </row>
        <row r="7668">
          <cell r="C7668">
            <v>2000</v>
          </cell>
          <cell r="D7668">
            <v>12</v>
          </cell>
        </row>
        <row r="7669">
          <cell r="C7669">
            <v>2000</v>
          </cell>
          <cell r="D7669">
            <v>12</v>
          </cell>
        </row>
        <row r="7670">
          <cell r="C7670">
            <v>2000</v>
          </cell>
          <cell r="D7670">
            <v>12</v>
          </cell>
        </row>
        <row r="7671">
          <cell r="C7671">
            <v>2000</v>
          </cell>
          <cell r="D7671">
            <v>12</v>
          </cell>
        </row>
        <row r="7672">
          <cell r="C7672">
            <v>2000</v>
          </cell>
          <cell r="D7672">
            <v>12</v>
          </cell>
        </row>
        <row r="7673">
          <cell r="C7673">
            <v>2000</v>
          </cell>
          <cell r="D7673">
            <v>12</v>
          </cell>
        </row>
        <row r="7674">
          <cell r="C7674">
            <v>2000</v>
          </cell>
          <cell r="D7674">
            <v>12</v>
          </cell>
        </row>
        <row r="7675">
          <cell r="C7675">
            <v>2000</v>
          </cell>
          <cell r="D7675">
            <v>12</v>
          </cell>
        </row>
        <row r="7676">
          <cell r="C7676">
            <v>2000</v>
          </cell>
          <cell r="D7676">
            <v>12</v>
          </cell>
        </row>
        <row r="7677">
          <cell r="C7677">
            <v>2000</v>
          </cell>
          <cell r="D7677">
            <v>12</v>
          </cell>
        </row>
        <row r="7678">
          <cell r="C7678">
            <v>2000</v>
          </cell>
          <cell r="D7678">
            <v>12</v>
          </cell>
        </row>
        <row r="7679">
          <cell r="C7679">
            <v>2000</v>
          </cell>
          <cell r="D7679">
            <v>12</v>
          </cell>
        </row>
        <row r="7680">
          <cell r="C7680">
            <v>2000</v>
          </cell>
          <cell r="D7680">
            <v>12</v>
          </cell>
        </row>
        <row r="7681">
          <cell r="C7681">
            <v>2000</v>
          </cell>
          <cell r="D7681">
            <v>12</v>
          </cell>
        </row>
        <row r="7682">
          <cell r="C7682">
            <v>2000</v>
          </cell>
          <cell r="D7682">
            <v>12</v>
          </cell>
        </row>
        <row r="7683">
          <cell r="C7683">
            <v>2000</v>
          </cell>
          <cell r="D7683">
            <v>12</v>
          </cell>
        </row>
        <row r="7684">
          <cell r="C7684">
            <v>2000</v>
          </cell>
          <cell r="D7684">
            <v>12</v>
          </cell>
        </row>
        <row r="7685">
          <cell r="C7685">
            <v>2000</v>
          </cell>
          <cell r="D7685">
            <v>12</v>
          </cell>
        </row>
        <row r="7686">
          <cell r="C7686">
            <v>2000</v>
          </cell>
          <cell r="D7686">
            <v>12</v>
          </cell>
        </row>
        <row r="7687">
          <cell r="C7687">
            <v>2000</v>
          </cell>
          <cell r="D7687">
            <v>12</v>
          </cell>
        </row>
        <row r="7688">
          <cell r="C7688">
            <v>2000</v>
          </cell>
          <cell r="D7688">
            <v>12</v>
          </cell>
        </row>
        <row r="7689">
          <cell r="C7689">
            <v>2000</v>
          </cell>
          <cell r="D7689">
            <v>12</v>
          </cell>
        </row>
        <row r="7690">
          <cell r="C7690">
            <v>2000</v>
          </cell>
          <cell r="D7690">
            <v>12</v>
          </cell>
        </row>
        <row r="7691">
          <cell r="C7691">
            <v>2000</v>
          </cell>
          <cell r="D7691">
            <v>12</v>
          </cell>
        </row>
        <row r="7692">
          <cell r="C7692">
            <v>2000</v>
          </cell>
          <cell r="D7692">
            <v>12</v>
          </cell>
        </row>
        <row r="7693">
          <cell r="C7693">
            <v>2000</v>
          </cell>
          <cell r="D7693">
            <v>12</v>
          </cell>
        </row>
        <row r="7694">
          <cell r="C7694">
            <v>2000</v>
          </cell>
          <cell r="D7694">
            <v>12</v>
          </cell>
        </row>
        <row r="7695">
          <cell r="C7695">
            <v>2000</v>
          </cell>
          <cell r="D7695">
            <v>12</v>
          </cell>
        </row>
        <row r="7696">
          <cell r="C7696">
            <v>2000</v>
          </cell>
          <cell r="D7696">
            <v>12</v>
          </cell>
        </row>
        <row r="7697">
          <cell r="C7697">
            <v>2000</v>
          </cell>
          <cell r="D7697">
            <v>12</v>
          </cell>
        </row>
        <row r="7698">
          <cell r="C7698">
            <v>2000</v>
          </cell>
          <cell r="D7698">
            <v>12</v>
          </cell>
        </row>
        <row r="7699">
          <cell r="C7699">
            <v>2000</v>
          </cell>
          <cell r="D7699">
            <v>12</v>
          </cell>
        </row>
        <row r="7700">
          <cell r="C7700">
            <v>2000</v>
          </cell>
          <cell r="D7700">
            <v>12</v>
          </cell>
        </row>
        <row r="7701">
          <cell r="C7701">
            <v>2000</v>
          </cell>
          <cell r="D7701">
            <v>12</v>
          </cell>
        </row>
        <row r="7702">
          <cell r="C7702">
            <v>2000</v>
          </cell>
          <cell r="D7702">
            <v>12</v>
          </cell>
        </row>
        <row r="7703">
          <cell r="C7703">
            <v>2000</v>
          </cell>
          <cell r="D7703">
            <v>12</v>
          </cell>
        </row>
        <row r="7704">
          <cell r="C7704">
            <v>2000</v>
          </cell>
          <cell r="D7704">
            <v>12</v>
          </cell>
        </row>
        <row r="7705">
          <cell r="C7705">
            <v>2000</v>
          </cell>
          <cell r="D7705">
            <v>12</v>
          </cell>
        </row>
        <row r="7706">
          <cell r="C7706">
            <v>2000</v>
          </cell>
          <cell r="D7706">
            <v>12</v>
          </cell>
        </row>
        <row r="7707">
          <cell r="C7707">
            <v>2000</v>
          </cell>
          <cell r="D7707">
            <v>12</v>
          </cell>
        </row>
        <row r="7708">
          <cell r="C7708">
            <v>2000</v>
          </cell>
          <cell r="D7708">
            <v>12</v>
          </cell>
        </row>
        <row r="7709">
          <cell r="C7709">
            <v>2000</v>
          </cell>
          <cell r="D7709">
            <v>12</v>
          </cell>
        </row>
        <row r="7710">
          <cell r="C7710">
            <v>2000</v>
          </cell>
          <cell r="D7710">
            <v>12</v>
          </cell>
        </row>
        <row r="7711">
          <cell r="C7711">
            <v>2000</v>
          </cell>
          <cell r="D7711">
            <v>12</v>
          </cell>
        </row>
        <row r="7712">
          <cell r="C7712">
            <v>2000</v>
          </cell>
          <cell r="D7712">
            <v>12</v>
          </cell>
        </row>
        <row r="7713">
          <cell r="C7713">
            <v>2000</v>
          </cell>
          <cell r="D7713">
            <v>12</v>
          </cell>
        </row>
        <row r="7714">
          <cell r="C7714">
            <v>2000</v>
          </cell>
          <cell r="D7714">
            <v>12</v>
          </cell>
        </row>
        <row r="7715">
          <cell r="C7715">
            <v>2000</v>
          </cell>
          <cell r="D7715">
            <v>12</v>
          </cell>
        </row>
        <row r="7716">
          <cell r="C7716">
            <v>2000</v>
          </cell>
          <cell r="D7716">
            <v>12</v>
          </cell>
        </row>
        <row r="7717">
          <cell r="C7717">
            <v>2000</v>
          </cell>
          <cell r="D7717">
            <v>12</v>
          </cell>
        </row>
        <row r="7718">
          <cell r="C7718">
            <v>2000</v>
          </cell>
          <cell r="D7718">
            <v>12</v>
          </cell>
        </row>
        <row r="7719">
          <cell r="C7719">
            <v>2000</v>
          </cell>
          <cell r="D7719">
            <v>12</v>
          </cell>
        </row>
        <row r="7720">
          <cell r="C7720">
            <v>2000</v>
          </cell>
          <cell r="D7720">
            <v>12</v>
          </cell>
        </row>
        <row r="7721">
          <cell r="C7721">
            <v>2000</v>
          </cell>
          <cell r="D7721">
            <v>12</v>
          </cell>
        </row>
        <row r="7722">
          <cell r="C7722">
            <v>2000</v>
          </cell>
          <cell r="D7722">
            <v>12</v>
          </cell>
        </row>
        <row r="7723">
          <cell r="C7723">
            <v>2000</v>
          </cell>
          <cell r="D7723">
            <v>12</v>
          </cell>
        </row>
        <row r="7724">
          <cell r="C7724">
            <v>2000</v>
          </cell>
          <cell r="D7724">
            <v>12</v>
          </cell>
        </row>
        <row r="7725">
          <cell r="C7725">
            <v>2000</v>
          </cell>
          <cell r="D7725">
            <v>12</v>
          </cell>
        </row>
        <row r="7726">
          <cell r="C7726">
            <v>2000</v>
          </cell>
          <cell r="D7726">
            <v>12</v>
          </cell>
        </row>
        <row r="7727">
          <cell r="C7727">
            <v>2000</v>
          </cell>
          <cell r="D7727">
            <v>12</v>
          </cell>
        </row>
        <row r="7728">
          <cell r="C7728">
            <v>2000</v>
          </cell>
          <cell r="D7728">
            <v>12</v>
          </cell>
        </row>
        <row r="7729">
          <cell r="C7729">
            <v>2000</v>
          </cell>
          <cell r="D7729">
            <v>12</v>
          </cell>
        </row>
        <row r="7730">
          <cell r="C7730">
            <v>2000</v>
          </cell>
          <cell r="D7730">
            <v>12</v>
          </cell>
        </row>
        <row r="7731">
          <cell r="C7731">
            <v>2000</v>
          </cell>
          <cell r="D7731">
            <v>12</v>
          </cell>
        </row>
        <row r="7732">
          <cell r="C7732">
            <v>2000</v>
          </cell>
          <cell r="D7732">
            <v>12</v>
          </cell>
        </row>
        <row r="7733">
          <cell r="C7733">
            <v>2000</v>
          </cell>
          <cell r="D7733">
            <v>12</v>
          </cell>
        </row>
        <row r="7734">
          <cell r="C7734">
            <v>2000</v>
          </cell>
          <cell r="D7734">
            <v>12</v>
          </cell>
        </row>
        <row r="7735">
          <cell r="C7735">
            <v>2000</v>
          </cell>
          <cell r="D7735">
            <v>12</v>
          </cell>
        </row>
        <row r="7736">
          <cell r="C7736">
            <v>2000</v>
          </cell>
          <cell r="D7736">
            <v>12</v>
          </cell>
        </row>
        <row r="7737">
          <cell r="C7737">
            <v>2000</v>
          </cell>
          <cell r="D7737">
            <v>12</v>
          </cell>
        </row>
        <row r="7738">
          <cell r="C7738">
            <v>2000</v>
          </cell>
          <cell r="D7738">
            <v>12</v>
          </cell>
        </row>
        <row r="7739">
          <cell r="C7739">
            <v>2000</v>
          </cell>
          <cell r="D7739">
            <v>12</v>
          </cell>
        </row>
        <row r="7740">
          <cell r="C7740">
            <v>2000</v>
          </cell>
          <cell r="D7740">
            <v>12</v>
          </cell>
        </row>
        <row r="7741">
          <cell r="C7741">
            <v>2000</v>
          </cell>
          <cell r="D7741">
            <v>12</v>
          </cell>
        </row>
        <row r="7742">
          <cell r="C7742">
            <v>2000</v>
          </cell>
          <cell r="D7742">
            <v>12</v>
          </cell>
        </row>
        <row r="7743">
          <cell r="C7743">
            <v>2000</v>
          </cell>
          <cell r="D7743">
            <v>12</v>
          </cell>
        </row>
        <row r="7744">
          <cell r="C7744">
            <v>2000</v>
          </cell>
          <cell r="D7744">
            <v>12</v>
          </cell>
        </row>
        <row r="7745">
          <cell r="C7745">
            <v>2000</v>
          </cell>
          <cell r="D7745">
            <v>12</v>
          </cell>
        </row>
        <row r="7746">
          <cell r="C7746">
            <v>2000</v>
          </cell>
          <cell r="D7746">
            <v>12</v>
          </cell>
        </row>
        <row r="7747">
          <cell r="C7747">
            <v>2000</v>
          </cell>
          <cell r="D7747">
            <v>12</v>
          </cell>
        </row>
        <row r="7748">
          <cell r="C7748">
            <v>2000</v>
          </cell>
          <cell r="D7748">
            <v>12</v>
          </cell>
        </row>
        <row r="7749">
          <cell r="C7749">
            <v>2000</v>
          </cell>
          <cell r="D7749">
            <v>12</v>
          </cell>
        </row>
        <row r="7750">
          <cell r="C7750">
            <v>2000</v>
          </cell>
          <cell r="D7750">
            <v>12</v>
          </cell>
        </row>
        <row r="7751">
          <cell r="C7751">
            <v>2000</v>
          </cell>
          <cell r="D7751">
            <v>12</v>
          </cell>
        </row>
        <row r="7752">
          <cell r="C7752">
            <v>2000</v>
          </cell>
          <cell r="D7752">
            <v>12</v>
          </cell>
        </row>
        <row r="7753">
          <cell r="C7753">
            <v>2000</v>
          </cell>
          <cell r="D7753">
            <v>12</v>
          </cell>
        </row>
        <row r="7754">
          <cell r="C7754">
            <v>2000</v>
          </cell>
          <cell r="D7754">
            <v>12</v>
          </cell>
        </row>
        <row r="7755">
          <cell r="C7755">
            <v>2000</v>
          </cell>
          <cell r="D7755">
            <v>12</v>
          </cell>
        </row>
        <row r="7756">
          <cell r="C7756">
            <v>2000</v>
          </cell>
          <cell r="D7756">
            <v>12</v>
          </cell>
        </row>
        <row r="7757">
          <cell r="C7757">
            <v>2000</v>
          </cell>
          <cell r="D7757">
            <v>12</v>
          </cell>
        </row>
        <row r="7758">
          <cell r="C7758">
            <v>2000</v>
          </cell>
          <cell r="D7758">
            <v>12</v>
          </cell>
        </row>
        <row r="7759">
          <cell r="C7759">
            <v>2000</v>
          </cell>
          <cell r="D7759">
            <v>12</v>
          </cell>
        </row>
        <row r="7760">
          <cell r="C7760">
            <v>2000</v>
          </cell>
          <cell r="D7760">
            <v>12</v>
          </cell>
        </row>
        <row r="7761">
          <cell r="C7761">
            <v>2000</v>
          </cell>
          <cell r="D7761">
            <v>12</v>
          </cell>
        </row>
        <row r="7762">
          <cell r="C7762">
            <v>2000</v>
          </cell>
          <cell r="D7762">
            <v>12</v>
          </cell>
        </row>
        <row r="7763">
          <cell r="C7763">
            <v>2000</v>
          </cell>
          <cell r="D7763">
            <v>12</v>
          </cell>
        </row>
        <row r="7764">
          <cell r="C7764">
            <v>2000</v>
          </cell>
          <cell r="D7764">
            <v>12</v>
          </cell>
        </row>
        <row r="7765">
          <cell r="C7765">
            <v>2000</v>
          </cell>
          <cell r="D7765">
            <v>12</v>
          </cell>
        </row>
        <row r="7766">
          <cell r="C7766">
            <v>2000</v>
          </cell>
          <cell r="D7766">
            <v>12</v>
          </cell>
        </row>
        <row r="7767">
          <cell r="C7767">
            <v>2000</v>
          </cell>
          <cell r="D7767">
            <v>12</v>
          </cell>
        </row>
        <row r="7768">
          <cell r="C7768">
            <v>2000</v>
          </cell>
          <cell r="D7768">
            <v>12</v>
          </cell>
        </row>
        <row r="7769">
          <cell r="C7769">
            <v>2000</v>
          </cell>
          <cell r="D7769">
            <v>12</v>
          </cell>
        </row>
        <row r="7770">
          <cell r="C7770">
            <v>2000</v>
          </cell>
          <cell r="D7770">
            <v>12</v>
          </cell>
        </row>
        <row r="7771">
          <cell r="C7771">
            <v>2000</v>
          </cell>
          <cell r="D7771">
            <v>12</v>
          </cell>
        </row>
        <row r="7772">
          <cell r="C7772">
            <v>2000</v>
          </cell>
          <cell r="D7772">
            <v>12</v>
          </cell>
        </row>
        <row r="7773">
          <cell r="C7773">
            <v>2000</v>
          </cell>
          <cell r="D7773">
            <v>12</v>
          </cell>
        </row>
        <row r="7774">
          <cell r="C7774">
            <v>2000</v>
          </cell>
          <cell r="D7774">
            <v>12</v>
          </cell>
        </row>
        <row r="7775">
          <cell r="C7775">
            <v>2000</v>
          </cell>
          <cell r="D7775">
            <v>12</v>
          </cell>
        </row>
        <row r="7776">
          <cell r="C7776">
            <v>2000</v>
          </cell>
          <cell r="D7776">
            <v>12</v>
          </cell>
        </row>
        <row r="7777">
          <cell r="C7777">
            <v>2000</v>
          </cell>
          <cell r="D7777">
            <v>12</v>
          </cell>
        </row>
        <row r="7778">
          <cell r="C7778">
            <v>2000</v>
          </cell>
          <cell r="D7778">
            <v>12</v>
          </cell>
        </row>
        <row r="7779">
          <cell r="C7779">
            <v>2000</v>
          </cell>
          <cell r="D7779">
            <v>12</v>
          </cell>
        </row>
        <row r="7780">
          <cell r="C7780">
            <v>2000</v>
          </cell>
          <cell r="D7780">
            <v>12</v>
          </cell>
        </row>
        <row r="7781">
          <cell r="C7781">
            <v>2000</v>
          </cell>
          <cell r="D7781">
            <v>12</v>
          </cell>
        </row>
        <row r="7782">
          <cell r="C7782">
            <v>2000</v>
          </cell>
          <cell r="D7782">
            <v>12</v>
          </cell>
        </row>
        <row r="7783">
          <cell r="C7783">
            <v>2000</v>
          </cell>
          <cell r="D7783">
            <v>12</v>
          </cell>
        </row>
        <row r="7784">
          <cell r="C7784">
            <v>2000</v>
          </cell>
          <cell r="D7784">
            <v>12</v>
          </cell>
        </row>
        <row r="7785">
          <cell r="C7785">
            <v>2000</v>
          </cell>
          <cell r="D7785">
            <v>12</v>
          </cell>
        </row>
        <row r="7786">
          <cell r="C7786">
            <v>2000</v>
          </cell>
          <cell r="D7786">
            <v>12</v>
          </cell>
        </row>
        <row r="7787">
          <cell r="C7787">
            <v>2000</v>
          </cell>
          <cell r="D7787">
            <v>12</v>
          </cell>
        </row>
        <row r="7788">
          <cell r="C7788">
            <v>2000</v>
          </cell>
          <cell r="D7788">
            <v>12</v>
          </cell>
        </row>
        <row r="7789">
          <cell r="C7789">
            <v>2000</v>
          </cell>
          <cell r="D7789">
            <v>12</v>
          </cell>
        </row>
        <row r="7790">
          <cell r="C7790">
            <v>2000</v>
          </cell>
          <cell r="D7790">
            <v>12</v>
          </cell>
        </row>
        <row r="7791">
          <cell r="C7791">
            <v>2000</v>
          </cell>
          <cell r="D7791">
            <v>12</v>
          </cell>
        </row>
        <row r="7792">
          <cell r="C7792">
            <v>2000</v>
          </cell>
          <cell r="D7792">
            <v>12</v>
          </cell>
        </row>
        <row r="7793">
          <cell r="C7793">
            <v>2000</v>
          </cell>
          <cell r="D7793">
            <v>12</v>
          </cell>
        </row>
        <row r="7794">
          <cell r="C7794">
            <v>2000</v>
          </cell>
          <cell r="D7794">
            <v>12</v>
          </cell>
        </row>
        <row r="7795">
          <cell r="C7795">
            <v>2000</v>
          </cell>
          <cell r="D7795">
            <v>12</v>
          </cell>
        </row>
        <row r="7796">
          <cell r="C7796">
            <v>2000</v>
          </cell>
          <cell r="D7796">
            <v>12</v>
          </cell>
        </row>
        <row r="7797">
          <cell r="C7797">
            <v>2000</v>
          </cell>
          <cell r="D7797">
            <v>12</v>
          </cell>
        </row>
        <row r="7798">
          <cell r="C7798">
            <v>2000</v>
          </cell>
          <cell r="D7798">
            <v>12</v>
          </cell>
        </row>
        <row r="7799">
          <cell r="C7799">
            <v>2000</v>
          </cell>
          <cell r="D7799">
            <v>12</v>
          </cell>
        </row>
        <row r="7800">
          <cell r="C7800">
            <v>2000</v>
          </cell>
          <cell r="D7800">
            <v>12</v>
          </cell>
        </row>
        <row r="7801">
          <cell r="C7801">
            <v>2000</v>
          </cell>
          <cell r="D7801">
            <v>12</v>
          </cell>
        </row>
        <row r="7802">
          <cell r="C7802">
            <v>2000</v>
          </cell>
          <cell r="D7802">
            <v>12</v>
          </cell>
        </row>
        <row r="7803">
          <cell r="C7803">
            <v>2000</v>
          </cell>
          <cell r="D7803">
            <v>12</v>
          </cell>
        </row>
        <row r="7804">
          <cell r="C7804">
            <v>2000</v>
          </cell>
          <cell r="D7804">
            <v>12</v>
          </cell>
        </row>
        <row r="7805">
          <cell r="C7805">
            <v>2000</v>
          </cell>
          <cell r="D7805">
            <v>12</v>
          </cell>
        </row>
        <row r="7806">
          <cell r="C7806">
            <v>2000</v>
          </cell>
          <cell r="D7806">
            <v>12</v>
          </cell>
        </row>
        <row r="7807">
          <cell r="C7807">
            <v>2000</v>
          </cell>
          <cell r="D7807">
            <v>12</v>
          </cell>
        </row>
        <row r="7808">
          <cell r="C7808">
            <v>2000</v>
          </cell>
          <cell r="D7808">
            <v>12</v>
          </cell>
        </row>
        <row r="7809">
          <cell r="C7809">
            <v>2000</v>
          </cell>
          <cell r="D7809">
            <v>12</v>
          </cell>
        </row>
        <row r="7810">
          <cell r="C7810">
            <v>2000</v>
          </cell>
          <cell r="D7810">
            <v>12</v>
          </cell>
        </row>
        <row r="7811">
          <cell r="C7811">
            <v>2000</v>
          </cell>
          <cell r="D7811">
            <v>12</v>
          </cell>
        </row>
        <row r="7812">
          <cell r="C7812">
            <v>2000</v>
          </cell>
          <cell r="D7812">
            <v>12</v>
          </cell>
        </row>
        <row r="7813">
          <cell r="C7813">
            <v>2000</v>
          </cell>
          <cell r="D7813">
            <v>12</v>
          </cell>
        </row>
        <row r="7814">
          <cell r="C7814">
            <v>2000</v>
          </cell>
          <cell r="D7814">
            <v>12</v>
          </cell>
        </row>
        <row r="7815">
          <cell r="C7815">
            <v>2000</v>
          </cell>
          <cell r="D7815">
            <v>12</v>
          </cell>
        </row>
        <row r="7816">
          <cell r="C7816">
            <v>2000</v>
          </cell>
          <cell r="D7816">
            <v>12</v>
          </cell>
        </row>
        <row r="7817">
          <cell r="C7817">
            <v>2000</v>
          </cell>
          <cell r="D7817">
            <v>12</v>
          </cell>
        </row>
        <row r="7818">
          <cell r="C7818">
            <v>2000</v>
          </cell>
          <cell r="D7818">
            <v>12</v>
          </cell>
        </row>
        <row r="7819">
          <cell r="C7819">
            <v>2000</v>
          </cell>
          <cell r="D7819">
            <v>12</v>
          </cell>
        </row>
        <row r="7820">
          <cell r="C7820">
            <v>2000</v>
          </cell>
          <cell r="D7820">
            <v>12</v>
          </cell>
        </row>
        <row r="7821">
          <cell r="C7821">
            <v>2000</v>
          </cell>
          <cell r="D7821">
            <v>12</v>
          </cell>
        </row>
        <row r="7822">
          <cell r="C7822">
            <v>2000</v>
          </cell>
          <cell r="D7822">
            <v>12</v>
          </cell>
        </row>
        <row r="7823">
          <cell r="C7823">
            <v>2000</v>
          </cell>
          <cell r="D7823">
            <v>12</v>
          </cell>
        </row>
        <row r="7824">
          <cell r="C7824">
            <v>2000</v>
          </cell>
          <cell r="D7824">
            <v>12</v>
          </cell>
        </row>
        <row r="7825">
          <cell r="C7825">
            <v>2000</v>
          </cell>
          <cell r="D7825">
            <v>12</v>
          </cell>
        </row>
        <row r="7826">
          <cell r="C7826">
            <v>2000</v>
          </cell>
          <cell r="D7826">
            <v>12</v>
          </cell>
        </row>
        <row r="7827">
          <cell r="C7827">
            <v>2000</v>
          </cell>
          <cell r="D7827">
            <v>12</v>
          </cell>
        </row>
        <row r="7828">
          <cell r="C7828">
            <v>2000</v>
          </cell>
          <cell r="D7828">
            <v>12</v>
          </cell>
        </row>
        <row r="7829">
          <cell r="C7829">
            <v>2000</v>
          </cell>
          <cell r="D7829">
            <v>12</v>
          </cell>
        </row>
        <row r="7830">
          <cell r="C7830">
            <v>2000</v>
          </cell>
          <cell r="D7830">
            <v>12</v>
          </cell>
        </row>
        <row r="7831">
          <cell r="C7831">
            <v>2000</v>
          </cell>
          <cell r="D7831">
            <v>12</v>
          </cell>
        </row>
        <row r="7832">
          <cell r="C7832">
            <v>2000</v>
          </cell>
          <cell r="D7832">
            <v>12</v>
          </cell>
        </row>
        <row r="7833">
          <cell r="C7833">
            <v>2000</v>
          </cell>
          <cell r="D7833">
            <v>12</v>
          </cell>
        </row>
        <row r="7834">
          <cell r="C7834">
            <v>2000</v>
          </cell>
          <cell r="D7834">
            <v>12</v>
          </cell>
        </row>
        <row r="7835">
          <cell r="C7835">
            <v>2000</v>
          </cell>
          <cell r="D7835">
            <v>12</v>
          </cell>
        </row>
        <row r="7836">
          <cell r="C7836">
            <v>2000</v>
          </cell>
          <cell r="D7836">
            <v>12</v>
          </cell>
        </row>
        <row r="7837">
          <cell r="C7837">
            <v>2000</v>
          </cell>
          <cell r="D7837">
            <v>12</v>
          </cell>
        </row>
        <row r="7838">
          <cell r="C7838">
            <v>2000</v>
          </cell>
          <cell r="D7838">
            <v>12</v>
          </cell>
        </row>
        <row r="7839">
          <cell r="C7839">
            <v>2000</v>
          </cell>
          <cell r="D7839">
            <v>12</v>
          </cell>
        </row>
        <row r="7840">
          <cell r="C7840">
            <v>2000</v>
          </cell>
          <cell r="D7840">
            <v>12</v>
          </cell>
        </row>
        <row r="7841">
          <cell r="C7841">
            <v>2000</v>
          </cell>
          <cell r="D7841">
            <v>12</v>
          </cell>
        </row>
        <row r="7842">
          <cell r="C7842">
            <v>2000</v>
          </cell>
          <cell r="D7842">
            <v>12</v>
          </cell>
        </row>
        <row r="7843">
          <cell r="C7843">
            <v>2000</v>
          </cell>
          <cell r="D7843">
            <v>12</v>
          </cell>
        </row>
        <row r="7844">
          <cell r="C7844">
            <v>2000</v>
          </cell>
          <cell r="D7844">
            <v>12</v>
          </cell>
        </row>
        <row r="7845">
          <cell r="C7845">
            <v>2000</v>
          </cell>
          <cell r="D7845">
            <v>12</v>
          </cell>
        </row>
        <row r="7846">
          <cell r="C7846">
            <v>2000</v>
          </cell>
          <cell r="D7846">
            <v>12</v>
          </cell>
        </row>
        <row r="7847">
          <cell r="C7847">
            <v>2000</v>
          </cell>
          <cell r="D7847">
            <v>12</v>
          </cell>
        </row>
        <row r="7848">
          <cell r="C7848">
            <v>2000</v>
          </cell>
          <cell r="D7848">
            <v>12</v>
          </cell>
        </row>
        <row r="7849">
          <cell r="C7849">
            <v>2000</v>
          </cell>
          <cell r="D7849">
            <v>12</v>
          </cell>
        </row>
        <row r="7850">
          <cell r="C7850">
            <v>2000</v>
          </cell>
          <cell r="D7850">
            <v>12</v>
          </cell>
        </row>
        <row r="7851">
          <cell r="C7851">
            <v>2000</v>
          </cell>
          <cell r="D7851">
            <v>12</v>
          </cell>
        </row>
        <row r="7852">
          <cell r="C7852">
            <v>2000</v>
          </cell>
          <cell r="D7852">
            <v>12</v>
          </cell>
        </row>
        <row r="7853">
          <cell r="C7853">
            <v>2000</v>
          </cell>
          <cell r="D7853">
            <v>12</v>
          </cell>
        </row>
        <row r="7854">
          <cell r="C7854">
            <v>2000</v>
          </cell>
          <cell r="D7854">
            <v>12</v>
          </cell>
        </row>
        <row r="7855">
          <cell r="C7855">
            <v>2000</v>
          </cell>
          <cell r="D7855">
            <v>12</v>
          </cell>
        </row>
        <row r="7856">
          <cell r="C7856">
            <v>2000</v>
          </cell>
          <cell r="D7856">
            <v>12</v>
          </cell>
        </row>
        <row r="7857">
          <cell r="C7857">
            <v>2000</v>
          </cell>
          <cell r="D7857">
            <v>12</v>
          </cell>
        </row>
        <row r="7858">
          <cell r="C7858">
            <v>2000</v>
          </cell>
          <cell r="D7858">
            <v>12</v>
          </cell>
        </row>
        <row r="7859">
          <cell r="C7859">
            <v>2000</v>
          </cell>
          <cell r="D7859">
            <v>12</v>
          </cell>
        </row>
        <row r="7860">
          <cell r="C7860">
            <v>2000</v>
          </cell>
          <cell r="D7860">
            <v>12</v>
          </cell>
        </row>
        <row r="7861">
          <cell r="C7861">
            <v>2000</v>
          </cell>
          <cell r="D7861">
            <v>12</v>
          </cell>
        </row>
        <row r="7862">
          <cell r="C7862">
            <v>2000</v>
          </cell>
          <cell r="D7862">
            <v>12</v>
          </cell>
        </row>
        <row r="7863">
          <cell r="C7863">
            <v>2000</v>
          </cell>
          <cell r="D7863">
            <v>12</v>
          </cell>
        </row>
        <row r="7864">
          <cell r="C7864">
            <v>2000</v>
          </cell>
          <cell r="D7864">
            <v>12</v>
          </cell>
        </row>
        <row r="7865">
          <cell r="C7865">
            <v>2000</v>
          </cell>
          <cell r="D7865">
            <v>12</v>
          </cell>
        </row>
        <row r="7866">
          <cell r="C7866">
            <v>2000</v>
          </cell>
          <cell r="D7866">
            <v>12</v>
          </cell>
        </row>
        <row r="7867">
          <cell r="C7867">
            <v>2000</v>
          </cell>
          <cell r="D7867">
            <v>12</v>
          </cell>
        </row>
        <row r="7868">
          <cell r="C7868">
            <v>2000</v>
          </cell>
          <cell r="D7868">
            <v>12</v>
          </cell>
        </row>
        <row r="7869">
          <cell r="C7869">
            <v>2000</v>
          </cell>
          <cell r="D7869">
            <v>12</v>
          </cell>
        </row>
        <row r="7870">
          <cell r="C7870">
            <v>2000</v>
          </cell>
          <cell r="D7870">
            <v>12</v>
          </cell>
        </row>
        <row r="7871">
          <cell r="C7871">
            <v>2000</v>
          </cell>
          <cell r="D7871">
            <v>12</v>
          </cell>
        </row>
        <row r="7872">
          <cell r="C7872">
            <v>2000</v>
          </cell>
          <cell r="D7872">
            <v>12</v>
          </cell>
        </row>
        <row r="7873">
          <cell r="C7873">
            <v>2000</v>
          </cell>
          <cell r="D7873">
            <v>12</v>
          </cell>
        </row>
        <row r="7874">
          <cell r="C7874">
            <v>2000</v>
          </cell>
          <cell r="D7874">
            <v>12</v>
          </cell>
        </row>
        <row r="7875">
          <cell r="C7875">
            <v>2000</v>
          </cell>
          <cell r="D7875">
            <v>12</v>
          </cell>
        </row>
        <row r="7876">
          <cell r="C7876">
            <v>2000</v>
          </cell>
          <cell r="D7876">
            <v>12</v>
          </cell>
        </row>
        <row r="7877">
          <cell r="C7877">
            <v>2000</v>
          </cell>
          <cell r="D7877">
            <v>12</v>
          </cell>
        </row>
        <row r="7878">
          <cell r="C7878">
            <v>2000</v>
          </cell>
          <cell r="D7878">
            <v>12</v>
          </cell>
        </row>
        <row r="7879">
          <cell r="C7879">
            <v>2000</v>
          </cell>
          <cell r="D7879">
            <v>12</v>
          </cell>
        </row>
        <row r="7880">
          <cell r="C7880">
            <v>2000</v>
          </cell>
          <cell r="D7880">
            <v>12</v>
          </cell>
        </row>
        <row r="7881">
          <cell r="C7881">
            <v>2000</v>
          </cell>
          <cell r="D7881">
            <v>12</v>
          </cell>
        </row>
        <row r="7882">
          <cell r="C7882">
            <v>2000</v>
          </cell>
          <cell r="D7882">
            <v>12</v>
          </cell>
        </row>
        <row r="7883">
          <cell r="C7883">
            <v>2000</v>
          </cell>
          <cell r="D7883">
            <v>12</v>
          </cell>
        </row>
        <row r="7884">
          <cell r="C7884">
            <v>2000</v>
          </cell>
          <cell r="D7884">
            <v>12</v>
          </cell>
        </row>
        <row r="7885">
          <cell r="C7885">
            <v>2000</v>
          </cell>
          <cell r="D7885">
            <v>12</v>
          </cell>
        </row>
        <row r="7886">
          <cell r="C7886">
            <v>2000</v>
          </cell>
          <cell r="D7886">
            <v>12</v>
          </cell>
        </row>
        <row r="7887">
          <cell r="C7887">
            <v>2000</v>
          </cell>
          <cell r="D7887">
            <v>12</v>
          </cell>
        </row>
        <row r="7888">
          <cell r="C7888">
            <v>2000</v>
          </cell>
          <cell r="D7888">
            <v>12</v>
          </cell>
        </row>
        <row r="7889">
          <cell r="C7889">
            <v>2000</v>
          </cell>
          <cell r="D7889">
            <v>12</v>
          </cell>
        </row>
        <row r="7890">
          <cell r="C7890">
            <v>2000</v>
          </cell>
          <cell r="D7890">
            <v>12</v>
          </cell>
        </row>
        <row r="7891">
          <cell r="C7891">
            <v>2000</v>
          </cell>
          <cell r="D7891">
            <v>12</v>
          </cell>
        </row>
        <row r="7892">
          <cell r="C7892">
            <v>2000</v>
          </cell>
          <cell r="D7892">
            <v>12</v>
          </cell>
        </row>
        <row r="7893">
          <cell r="C7893">
            <v>2000</v>
          </cell>
          <cell r="D7893">
            <v>12</v>
          </cell>
        </row>
        <row r="7894">
          <cell r="C7894">
            <v>2000</v>
          </cell>
          <cell r="D7894">
            <v>12</v>
          </cell>
        </row>
        <row r="7895">
          <cell r="C7895">
            <v>2000</v>
          </cell>
          <cell r="D7895">
            <v>12</v>
          </cell>
        </row>
        <row r="7896">
          <cell r="C7896">
            <v>2000</v>
          </cell>
          <cell r="D7896">
            <v>12</v>
          </cell>
        </row>
        <row r="7897">
          <cell r="C7897">
            <v>2000</v>
          </cell>
          <cell r="D7897">
            <v>12</v>
          </cell>
        </row>
        <row r="7898">
          <cell r="C7898">
            <v>2000</v>
          </cell>
          <cell r="D7898">
            <v>12</v>
          </cell>
        </row>
        <row r="7899">
          <cell r="C7899">
            <v>2000</v>
          </cell>
          <cell r="D7899">
            <v>12</v>
          </cell>
        </row>
        <row r="7900">
          <cell r="C7900">
            <v>2000</v>
          </cell>
          <cell r="D7900">
            <v>12</v>
          </cell>
        </row>
        <row r="7901">
          <cell r="C7901">
            <v>2000</v>
          </cell>
          <cell r="D7901">
            <v>12</v>
          </cell>
        </row>
        <row r="7902">
          <cell r="C7902">
            <v>2000</v>
          </cell>
          <cell r="D7902">
            <v>12</v>
          </cell>
        </row>
        <row r="7903">
          <cell r="C7903">
            <v>2000</v>
          </cell>
          <cell r="D7903">
            <v>12</v>
          </cell>
        </row>
        <row r="7904">
          <cell r="C7904">
            <v>2000</v>
          </cell>
          <cell r="D7904">
            <v>12</v>
          </cell>
        </row>
        <row r="7905">
          <cell r="C7905">
            <v>2000</v>
          </cell>
          <cell r="D7905">
            <v>12</v>
          </cell>
        </row>
        <row r="7906">
          <cell r="C7906">
            <v>2000</v>
          </cell>
          <cell r="D7906">
            <v>12</v>
          </cell>
        </row>
        <row r="7907">
          <cell r="C7907">
            <v>2000</v>
          </cell>
          <cell r="D7907">
            <v>12</v>
          </cell>
        </row>
        <row r="7908">
          <cell r="C7908">
            <v>2000</v>
          </cell>
          <cell r="D7908">
            <v>12</v>
          </cell>
        </row>
        <row r="7909">
          <cell r="C7909">
            <v>2000</v>
          </cell>
          <cell r="D7909">
            <v>12</v>
          </cell>
        </row>
        <row r="7910">
          <cell r="C7910">
            <v>2000</v>
          </cell>
          <cell r="D7910">
            <v>12</v>
          </cell>
        </row>
        <row r="7911">
          <cell r="C7911">
            <v>2000</v>
          </cell>
          <cell r="D7911">
            <v>12</v>
          </cell>
        </row>
        <row r="7912">
          <cell r="C7912">
            <v>2000</v>
          </cell>
          <cell r="D7912">
            <v>12</v>
          </cell>
        </row>
        <row r="7913">
          <cell r="C7913">
            <v>2000</v>
          </cell>
          <cell r="D7913">
            <v>12</v>
          </cell>
        </row>
        <row r="7914">
          <cell r="C7914">
            <v>2000</v>
          </cell>
          <cell r="D7914">
            <v>12</v>
          </cell>
        </row>
        <row r="7915">
          <cell r="C7915">
            <v>2000</v>
          </cell>
          <cell r="D7915">
            <v>12</v>
          </cell>
        </row>
        <row r="7916">
          <cell r="C7916">
            <v>2000</v>
          </cell>
          <cell r="D7916">
            <v>12</v>
          </cell>
        </row>
        <row r="7917">
          <cell r="C7917">
            <v>2000</v>
          </cell>
          <cell r="D7917">
            <v>12</v>
          </cell>
        </row>
        <row r="7918">
          <cell r="C7918">
            <v>2000</v>
          </cell>
          <cell r="D7918">
            <v>12</v>
          </cell>
        </row>
        <row r="7919">
          <cell r="C7919">
            <v>2000</v>
          </cell>
          <cell r="D7919">
            <v>12</v>
          </cell>
        </row>
        <row r="7920">
          <cell r="C7920">
            <v>2000</v>
          </cell>
          <cell r="D7920">
            <v>12</v>
          </cell>
        </row>
        <row r="7921">
          <cell r="C7921">
            <v>2000</v>
          </cell>
          <cell r="D7921">
            <v>12</v>
          </cell>
        </row>
        <row r="7922">
          <cell r="C7922">
            <v>2000</v>
          </cell>
          <cell r="D7922">
            <v>12</v>
          </cell>
        </row>
        <row r="7923">
          <cell r="C7923">
            <v>2000</v>
          </cell>
          <cell r="D7923">
            <v>12</v>
          </cell>
        </row>
        <row r="7924">
          <cell r="C7924">
            <v>2000</v>
          </cell>
          <cell r="D7924">
            <v>12</v>
          </cell>
        </row>
        <row r="7925">
          <cell r="C7925">
            <v>2000</v>
          </cell>
          <cell r="D7925">
            <v>12</v>
          </cell>
        </row>
        <row r="7926">
          <cell r="C7926">
            <v>2000</v>
          </cell>
          <cell r="D7926">
            <v>12</v>
          </cell>
        </row>
        <row r="7927">
          <cell r="C7927">
            <v>2000</v>
          </cell>
          <cell r="D7927">
            <v>12</v>
          </cell>
        </row>
        <row r="7928">
          <cell r="C7928">
            <v>2000</v>
          </cell>
          <cell r="D7928">
            <v>12</v>
          </cell>
        </row>
        <row r="7929">
          <cell r="C7929">
            <v>2000</v>
          </cell>
          <cell r="D7929">
            <v>12</v>
          </cell>
        </row>
        <row r="7930">
          <cell r="C7930">
            <v>2000</v>
          </cell>
          <cell r="D7930">
            <v>12</v>
          </cell>
        </row>
        <row r="7931">
          <cell r="C7931">
            <v>2000</v>
          </cell>
          <cell r="D7931">
            <v>12</v>
          </cell>
        </row>
        <row r="7932">
          <cell r="C7932">
            <v>2000</v>
          </cell>
          <cell r="D7932">
            <v>12</v>
          </cell>
        </row>
        <row r="7933">
          <cell r="C7933">
            <v>2000</v>
          </cell>
          <cell r="D7933">
            <v>12</v>
          </cell>
        </row>
        <row r="7934">
          <cell r="C7934">
            <v>2000</v>
          </cell>
          <cell r="D7934">
            <v>12</v>
          </cell>
        </row>
        <row r="7935">
          <cell r="C7935">
            <v>2000</v>
          </cell>
          <cell r="D7935">
            <v>12</v>
          </cell>
        </row>
        <row r="7936">
          <cell r="C7936">
            <v>2000</v>
          </cell>
          <cell r="D7936">
            <v>12</v>
          </cell>
        </row>
        <row r="7937">
          <cell r="C7937">
            <v>2000</v>
          </cell>
          <cell r="D7937">
            <v>12</v>
          </cell>
        </row>
        <row r="7938">
          <cell r="C7938">
            <v>2000</v>
          </cell>
          <cell r="D7938">
            <v>12</v>
          </cell>
        </row>
        <row r="7939">
          <cell r="C7939">
            <v>2000</v>
          </cell>
          <cell r="D7939">
            <v>12</v>
          </cell>
        </row>
        <row r="7940">
          <cell r="C7940">
            <v>2000</v>
          </cell>
          <cell r="D7940">
            <v>12</v>
          </cell>
        </row>
        <row r="7941">
          <cell r="C7941">
            <v>2000</v>
          </cell>
          <cell r="D7941">
            <v>12</v>
          </cell>
        </row>
        <row r="7942">
          <cell r="C7942">
            <v>2000</v>
          </cell>
          <cell r="D7942">
            <v>12</v>
          </cell>
        </row>
        <row r="7943">
          <cell r="C7943">
            <v>2000</v>
          </cell>
          <cell r="D7943">
            <v>12</v>
          </cell>
        </row>
        <row r="7944">
          <cell r="C7944">
            <v>2000</v>
          </cell>
          <cell r="D7944">
            <v>12</v>
          </cell>
        </row>
        <row r="7945">
          <cell r="C7945">
            <v>2000</v>
          </cell>
          <cell r="D7945">
            <v>12</v>
          </cell>
        </row>
        <row r="7946">
          <cell r="C7946">
            <v>2000</v>
          </cell>
          <cell r="D7946">
            <v>12</v>
          </cell>
        </row>
        <row r="7947">
          <cell r="C7947">
            <v>2000</v>
          </cell>
          <cell r="D7947">
            <v>12</v>
          </cell>
        </row>
        <row r="7948">
          <cell r="C7948">
            <v>2000</v>
          </cell>
          <cell r="D7948">
            <v>12</v>
          </cell>
        </row>
        <row r="7949">
          <cell r="C7949">
            <v>2000</v>
          </cell>
          <cell r="D7949">
            <v>12</v>
          </cell>
        </row>
        <row r="7950">
          <cell r="C7950">
            <v>2000</v>
          </cell>
          <cell r="D7950">
            <v>12</v>
          </cell>
        </row>
        <row r="7951">
          <cell r="C7951">
            <v>2000</v>
          </cell>
          <cell r="D7951">
            <v>12</v>
          </cell>
        </row>
        <row r="7952">
          <cell r="C7952">
            <v>2000</v>
          </cell>
          <cell r="D7952">
            <v>12</v>
          </cell>
        </row>
        <row r="7953">
          <cell r="C7953">
            <v>2000</v>
          </cell>
          <cell r="D7953">
            <v>12</v>
          </cell>
        </row>
        <row r="7954">
          <cell r="C7954">
            <v>2000</v>
          </cell>
          <cell r="D7954">
            <v>12</v>
          </cell>
        </row>
        <row r="7955">
          <cell r="C7955">
            <v>2000</v>
          </cell>
          <cell r="D7955">
            <v>12</v>
          </cell>
        </row>
        <row r="7956">
          <cell r="C7956">
            <v>2000</v>
          </cell>
          <cell r="D7956">
            <v>12</v>
          </cell>
        </row>
        <row r="7957">
          <cell r="C7957">
            <v>2000</v>
          </cell>
          <cell r="D7957">
            <v>12</v>
          </cell>
        </row>
        <row r="7958">
          <cell r="C7958">
            <v>2000</v>
          </cell>
          <cell r="D7958">
            <v>12</v>
          </cell>
        </row>
        <row r="7959">
          <cell r="C7959">
            <v>2000</v>
          </cell>
          <cell r="D7959">
            <v>12</v>
          </cell>
        </row>
        <row r="7960">
          <cell r="C7960">
            <v>2000</v>
          </cell>
          <cell r="D7960">
            <v>12</v>
          </cell>
        </row>
        <row r="7961">
          <cell r="C7961">
            <v>2000</v>
          </cell>
          <cell r="D7961">
            <v>12</v>
          </cell>
        </row>
        <row r="7962">
          <cell r="C7962">
            <v>2000</v>
          </cell>
          <cell r="D7962">
            <v>12</v>
          </cell>
        </row>
        <row r="7963">
          <cell r="C7963">
            <v>2000</v>
          </cell>
          <cell r="D7963">
            <v>12</v>
          </cell>
        </row>
        <row r="7964">
          <cell r="C7964">
            <v>2000</v>
          </cell>
          <cell r="D7964">
            <v>12</v>
          </cell>
        </row>
        <row r="7965">
          <cell r="C7965">
            <v>2000</v>
          </cell>
          <cell r="D7965">
            <v>12</v>
          </cell>
        </row>
        <row r="7966">
          <cell r="C7966">
            <v>2000</v>
          </cell>
          <cell r="D7966">
            <v>12</v>
          </cell>
        </row>
        <row r="7967">
          <cell r="C7967">
            <v>2000</v>
          </cell>
          <cell r="D7967">
            <v>12</v>
          </cell>
        </row>
        <row r="7968">
          <cell r="C7968">
            <v>2000</v>
          </cell>
          <cell r="D7968">
            <v>12</v>
          </cell>
        </row>
        <row r="7969">
          <cell r="C7969">
            <v>2000</v>
          </cell>
          <cell r="D7969">
            <v>12</v>
          </cell>
        </row>
        <row r="7970">
          <cell r="C7970">
            <v>2000</v>
          </cell>
          <cell r="D7970">
            <v>12</v>
          </cell>
        </row>
        <row r="7971">
          <cell r="C7971">
            <v>2000</v>
          </cell>
          <cell r="D7971">
            <v>12</v>
          </cell>
        </row>
        <row r="7972">
          <cell r="C7972">
            <v>2000</v>
          </cell>
          <cell r="D7972">
            <v>12</v>
          </cell>
        </row>
        <row r="7973">
          <cell r="C7973">
            <v>2000</v>
          </cell>
          <cell r="D7973">
            <v>12</v>
          </cell>
        </row>
        <row r="7974">
          <cell r="C7974">
            <v>2000</v>
          </cell>
          <cell r="D7974">
            <v>12</v>
          </cell>
        </row>
        <row r="7975">
          <cell r="C7975">
            <v>2000</v>
          </cell>
          <cell r="D7975">
            <v>12</v>
          </cell>
        </row>
        <row r="7976">
          <cell r="C7976">
            <v>2000</v>
          </cell>
          <cell r="D7976">
            <v>12</v>
          </cell>
        </row>
        <row r="7977">
          <cell r="C7977">
            <v>2000</v>
          </cell>
          <cell r="D7977">
            <v>12</v>
          </cell>
        </row>
        <row r="7978">
          <cell r="C7978">
            <v>2000</v>
          </cell>
          <cell r="D7978">
            <v>12</v>
          </cell>
        </row>
        <row r="7979">
          <cell r="C7979">
            <v>2000</v>
          </cell>
          <cell r="D7979">
            <v>12</v>
          </cell>
        </row>
        <row r="7980">
          <cell r="C7980">
            <v>2000</v>
          </cell>
          <cell r="D7980">
            <v>12</v>
          </cell>
        </row>
        <row r="7981">
          <cell r="C7981">
            <v>2000</v>
          </cell>
          <cell r="D7981">
            <v>12</v>
          </cell>
        </row>
        <row r="7982">
          <cell r="C7982">
            <v>2000</v>
          </cell>
          <cell r="D7982">
            <v>12</v>
          </cell>
        </row>
        <row r="7983">
          <cell r="C7983">
            <v>2000</v>
          </cell>
          <cell r="D7983">
            <v>12</v>
          </cell>
        </row>
        <row r="7984">
          <cell r="C7984">
            <v>2000</v>
          </cell>
          <cell r="D7984">
            <v>12</v>
          </cell>
        </row>
        <row r="7985">
          <cell r="C7985">
            <v>2000</v>
          </cell>
          <cell r="D7985">
            <v>12</v>
          </cell>
        </row>
        <row r="7986">
          <cell r="C7986">
            <v>2000</v>
          </cell>
          <cell r="D7986">
            <v>12</v>
          </cell>
        </row>
        <row r="7987">
          <cell r="C7987">
            <v>2000</v>
          </cell>
          <cell r="D7987">
            <v>12</v>
          </cell>
        </row>
        <row r="7988">
          <cell r="C7988">
            <v>2000</v>
          </cell>
          <cell r="D7988">
            <v>12</v>
          </cell>
        </row>
        <row r="7989">
          <cell r="C7989">
            <v>2000</v>
          </cell>
          <cell r="D7989">
            <v>12</v>
          </cell>
        </row>
        <row r="7990">
          <cell r="C7990">
            <v>2000</v>
          </cell>
          <cell r="D7990">
            <v>12</v>
          </cell>
        </row>
        <row r="7991">
          <cell r="C7991">
            <v>2000</v>
          </cell>
          <cell r="D7991">
            <v>12</v>
          </cell>
        </row>
        <row r="7992">
          <cell r="C7992">
            <v>2000</v>
          </cell>
          <cell r="D7992">
            <v>12</v>
          </cell>
        </row>
        <row r="7993">
          <cell r="C7993">
            <v>2000</v>
          </cell>
          <cell r="D7993">
            <v>12</v>
          </cell>
        </row>
        <row r="7994">
          <cell r="C7994">
            <v>2000</v>
          </cell>
          <cell r="D7994">
            <v>12</v>
          </cell>
        </row>
        <row r="7995">
          <cell r="C7995">
            <v>2000</v>
          </cell>
          <cell r="D7995">
            <v>12</v>
          </cell>
        </row>
        <row r="7996">
          <cell r="C7996">
            <v>2000</v>
          </cell>
          <cell r="D7996">
            <v>12</v>
          </cell>
        </row>
        <row r="7997">
          <cell r="C7997">
            <v>2000</v>
          </cell>
          <cell r="D7997">
            <v>12</v>
          </cell>
        </row>
        <row r="7998">
          <cell r="C7998">
            <v>2000</v>
          </cell>
          <cell r="D7998">
            <v>12</v>
          </cell>
        </row>
        <row r="7999">
          <cell r="C7999">
            <v>2000</v>
          </cell>
          <cell r="D7999">
            <v>12</v>
          </cell>
        </row>
        <row r="8000">
          <cell r="C8000">
            <v>2000</v>
          </cell>
          <cell r="D8000">
            <v>12</v>
          </cell>
        </row>
        <row r="8001">
          <cell r="C8001">
            <v>2000</v>
          </cell>
          <cell r="D8001">
            <v>12</v>
          </cell>
        </row>
        <row r="8002">
          <cell r="C8002">
            <v>2000</v>
          </cell>
          <cell r="D8002">
            <v>12</v>
          </cell>
        </row>
        <row r="8003">
          <cell r="C8003">
            <v>2000</v>
          </cell>
          <cell r="D8003">
            <v>12</v>
          </cell>
        </row>
        <row r="8004">
          <cell r="C8004">
            <v>2000</v>
          </cell>
          <cell r="D8004">
            <v>12</v>
          </cell>
        </row>
        <row r="8005">
          <cell r="C8005">
            <v>2000</v>
          </cell>
          <cell r="D8005">
            <v>12</v>
          </cell>
        </row>
        <row r="8006">
          <cell r="C8006">
            <v>2000</v>
          </cell>
          <cell r="D8006">
            <v>12</v>
          </cell>
        </row>
        <row r="8007">
          <cell r="C8007">
            <v>2000</v>
          </cell>
          <cell r="D8007">
            <v>12</v>
          </cell>
        </row>
        <row r="8008">
          <cell r="C8008">
            <v>2000</v>
          </cell>
          <cell r="D8008">
            <v>12</v>
          </cell>
        </row>
        <row r="8009">
          <cell r="C8009">
            <v>2000</v>
          </cell>
          <cell r="D8009">
            <v>12</v>
          </cell>
        </row>
        <row r="8010">
          <cell r="C8010">
            <v>2000</v>
          </cell>
          <cell r="D8010">
            <v>12</v>
          </cell>
        </row>
        <row r="8011">
          <cell r="C8011">
            <v>2000</v>
          </cell>
          <cell r="D8011">
            <v>12</v>
          </cell>
        </row>
        <row r="8012">
          <cell r="C8012">
            <v>2000</v>
          </cell>
          <cell r="D8012">
            <v>12</v>
          </cell>
        </row>
        <row r="8013">
          <cell r="C8013">
            <v>2000</v>
          </cell>
          <cell r="D8013">
            <v>12</v>
          </cell>
        </row>
        <row r="8014">
          <cell r="C8014">
            <v>2000</v>
          </cell>
          <cell r="D8014">
            <v>12</v>
          </cell>
        </row>
        <row r="8015">
          <cell r="C8015">
            <v>2000</v>
          </cell>
          <cell r="D8015">
            <v>12</v>
          </cell>
        </row>
        <row r="8016">
          <cell r="C8016">
            <v>2000</v>
          </cell>
          <cell r="D8016">
            <v>12</v>
          </cell>
        </row>
        <row r="8017">
          <cell r="C8017">
            <v>2000</v>
          </cell>
          <cell r="D8017">
            <v>12</v>
          </cell>
        </row>
        <row r="8018">
          <cell r="C8018">
            <v>2000</v>
          </cell>
          <cell r="D8018">
            <v>12</v>
          </cell>
        </row>
        <row r="8019">
          <cell r="C8019">
            <v>2000</v>
          </cell>
          <cell r="D8019">
            <v>12</v>
          </cell>
        </row>
        <row r="8020">
          <cell r="C8020">
            <v>2000</v>
          </cell>
          <cell r="D8020">
            <v>12</v>
          </cell>
        </row>
        <row r="8021">
          <cell r="C8021">
            <v>2000</v>
          </cell>
          <cell r="D8021">
            <v>12</v>
          </cell>
        </row>
        <row r="8022">
          <cell r="C8022">
            <v>2000</v>
          </cell>
          <cell r="D8022">
            <v>12</v>
          </cell>
        </row>
        <row r="8023">
          <cell r="C8023">
            <v>2000</v>
          </cell>
          <cell r="D8023">
            <v>12</v>
          </cell>
        </row>
        <row r="8024">
          <cell r="C8024">
            <v>2000</v>
          </cell>
          <cell r="D8024">
            <v>12</v>
          </cell>
        </row>
        <row r="8025">
          <cell r="C8025">
            <v>2000</v>
          </cell>
          <cell r="D8025">
            <v>12</v>
          </cell>
        </row>
        <row r="8026">
          <cell r="C8026">
            <v>2000</v>
          </cell>
          <cell r="D8026">
            <v>12</v>
          </cell>
        </row>
        <row r="8027">
          <cell r="C8027">
            <v>2000</v>
          </cell>
          <cell r="D8027">
            <v>12</v>
          </cell>
        </row>
        <row r="8028">
          <cell r="C8028">
            <v>2000</v>
          </cell>
          <cell r="D8028">
            <v>12</v>
          </cell>
        </row>
        <row r="8029">
          <cell r="C8029">
            <v>2000</v>
          </cell>
          <cell r="D8029">
            <v>12</v>
          </cell>
        </row>
        <row r="8030">
          <cell r="C8030">
            <v>2000</v>
          </cell>
          <cell r="D8030">
            <v>12</v>
          </cell>
        </row>
        <row r="8031">
          <cell r="C8031">
            <v>2000</v>
          </cell>
          <cell r="D8031">
            <v>12</v>
          </cell>
        </row>
        <row r="8032">
          <cell r="C8032">
            <v>2000</v>
          </cell>
          <cell r="D8032">
            <v>12</v>
          </cell>
        </row>
        <row r="8033">
          <cell r="C8033">
            <v>2000</v>
          </cell>
          <cell r="D8033">
            <v>12</v>
          </cell>
        </row>
        <row r="8034">
          <cell r="C8034">
            <v>2000</v>
          </cell>
          <cell r="D8034">
            <v>12</v>
          </cell>
        </row>
        <row r="8035">
          <cell r="C8035">
            <v>2000</v>
          </cell>
          <cell r="D8035">
            <v>12</v>
          </cell>
        </row>
        <row r="8036">
          <cell r="C8036">
            <v>2000</v>
          </cell>
          <cell r="D8036">
            <v>12</v>
          </cell>
        </row>
        <row r="8037">
          <cell r="C8037">
            <v>2000</v>
          </cell>
          <cell r="D8037">
            <v>12</v>
          </cell>
        </row>
        <row r="8038">
          <cell r="C8038">
            <v>2000</v>
          </cell>
          <cell r="D8038">
            <v>12</v>
          </cell>
        </row>
        <row r="8039">
          <cell r="C8039">
            <v>2000</v>
          </cell>
          <cell r="D8039">
            <v>12</v>
          </cell>
        </row>
        <row r="8040">
          <cell r="C8040">
            <v>2000</v>
          </cell>
          <cell r="D8040">
            <v>12</v>
          </cell>
        </row>
        <row r="8041">
          <cell r="C8041">
            <v>2000</v>
          </cell>
          <cell r="D8041">
            <v>12</v>
          </cell>
        </row>
        <row r="8042">
          <cell r="C8042">
            <v>2000</v>
          </cell>
          <cell r="D8042">
            <v>12</v>
          </cell>
        </row>
        <row r="8043">
          <cell r="C8043">
            <v>2000</v>
          </cell>
          <cell r="D8043">
            <v>12</v>
          </cell>
        </row>
        <row r="8044">
          <cell r="C8044">
            <v>2000</v>
          </cell>
          <cell r="D8044">
            <v>12</v>
          </cell>
        </row>
        <row r="8045">
          <cell r="C8045">
            <v>2000</v>
          </cell>
          <cell r="D8045">
            <v>12</v>
          </cell>
        </row>
        <row r="8046">
          <cell r="C8046">
            <v>2000</v>
          </cell>
          <cell r="D8046">
            <v>12</v>
          </cell>
        </row>
        <row r="8047">
          <cell r="C8047">
            <v>2000</v>
          </cell>
          <cell r="D8047">
            <v>12</v>
          </cell>
        </row>
        <row r="8048">
          <cell r="C8048">
            <v>2000</v>
          </cell>
          <cell r="D8048">
            <v>12</v>
          </cell>
        </row>
        <row r="8049">
          <cell r="C8049">
            <v>2000</v>
          </cell>
          <cell r="D8049">
            <v>12</v>
          </cell>
        </row>
        <row r="8050">
          <cell r="C8050">
            <v>2000</v>
          </cell>
          <cell r="D8050">
            <v>12</v>
          </cell>
        </row>
        <row r="8051">
          <cell r="C8051">
            <v>2000</v>
          </cell>
          <cell r="D8051">
            <v>12</v>
          </cell>
        </row>
        <row r="8052">
          <cell r="C8052">
            <v>2000</v>
          </cell>
          <cell r="D8052">
            <v>12</v>
          </cell>
        </row>
        <row r="8053">
          <cell r="C8053">
            <v>2000</v>
          </cell>
          <cell r="D8053">
            <v>12</v>
          </cell>
        </row>
        <row r="8054">
          <cell r="C8054">
            <v>2000</v>
          </cell>
          <cell r="D8054">
            <v>12</v>
          </cell>
        </row>
        <row r="8055">
          <cell r="C8055">
            <v>2000</v>
          </cell>
          <cell r="D8055">
            <v>12</v>
          </cell>
        </row>
        <row r="8056">
          <cell r="C8056">
            <v>2000</v>
          </cell>
          <cell r="D8056">
            <v>12</v>
          </cell>
        </row>
        <row r="8057">
          <cell r="C8057">
            <v>2000</v>
          </cell>
          <cell r="D8057">
            <v>12</v>
          </cell>
        </row>
        <row r="8058">
          <cell r="C8058">
            <v>2000</v>
          </cell>
          <cell r="D8058">
            <v>12</v>
          </cell>
        </row>
        <row r="8059">
          <cell r="C8059">
            <v>2000</v>
          </cell>
          <cell r="D8059">
            <v>12</v>
          </cell>
        </row>
        <row r="8060">
          <cell r="C8060">
            <v>2000</v>
          </cell>
          <cell r="D8060">
            <v>12</v>
          </cell>
        </row>
        <row r="8061">
          <cell r="C8061">
            <v>2000</v>
          </cell>
          <cell r="D8061">
            <v>12</v>
          </cell>
        </row>
        <row r="8062">
          <cell r="C8062">
            <v>2000</v>
          </cell>
          <cell r="D8062">
            <v>12</v>
          </cell>
        </row>
        <row r="8063">
          <cell r="C8063">
            <v>2000</v>
          </cell>
          <cell r="D8063">
            <v>12</v>
          </cell>
        </row>
        <row r="8064">
          <cell r="C8064">
            <v>2000</v>
          </cell>
          <cell r="D8064">
            <v>12</v>
          </cell>
        </row>
        <row r="8065">
          <cell r="C8065">
            <v>2000</v>
          </cell>
          <cell r="D8065">
            <v>12</v>
          </cell>
        </row>
        <row r="8066">
          <cell r="C8066">
            <v>2000</v>
          </cell>
          <cell r="D8066">
            <v>12</v>
          </cell>
        </row>
        <row r="8067">
          <cell r="C8067">
            <v>2000</v>
          </cell>
          <cell r="D8067">
            <v>12</v>
          </cell>
        </row>
        <row r="8068">
          <cell r="C8068">
            <v>2000</v>
          </cell>
          <cell r="D8068">
            <v>12</v>
          </cell>
        </row>
        <row r="8069">
          <cell r="C8069">
            <v>2000</v>
          </cell>
          <cell r="D8069">
            <v>12</v>
          </cell>
        </row>
        <row r="8070">
          <cell r="C8070">
            <v>2000</v>
          </cell>
          <cell r="D8070">
            <v>12</v>
          </cell>
        </row>
        <row r="8071">
          <cell r="C8071">
            <v>2000</v>
          </cell>
          <cell r="D8071">
            <v>12</v>
          </cell>
        </row>
        <row r="8072">
          <cell r="C8072">
            <v>2000</v>
          </cell>
          <cell r="D8072">
            <v>12</v>
          </cell>
        </row>
        <row r="8073">
          <cell r="C8073">
            <v>2000</v>
          </cell>
          <cell r="D8073">
            <v>12</v>
          </cell>
        </row>
        <row r="8074">
          <cell r="C8074">
            <v>2000</v>
          </cell>
          <cell r="D8074">
            <v>12</v>
          </cell>
        </row>
        <row r="8075">
          <cell r="C8075">
            <v>2000</v>
          </cell>
          <cell r="D8075">
            <v>12</v>
          </cell>
        </row>
        <row r="8076">
          <cell r="C8076">
            <v>2000</v>
          </cell>
          <cell r="D8076">
            <v>12</v>
          </cell>
        </row>
        <row r="8077">
          <cell r="C8077">
            <v>2000</v>
          </cell>
          <cell r="D8077">
            <v>12</v>
          </cell>
        </row>
        <row r="8078">
          <cell r="C8078">
            <v>2000</v>
          </cell>
          <cell r="D8078">
            <v>12</v>
          </cell>
        </row>
        <row r="8079">
          <cell r="C8079">
            <v>2000</v>
          </cell>
          <cell r="D8079">
            <v>12</v>
          </cell>
        </row>
        <row r="8080">
          <cell r="C8080">
            <v>2000</v>
          </cell>
          <cell r="D8080">
            <v>12</v>
          </cell>
        </row>
        <row r="8081">
          <cell r="C8081">
            <v>2000</v>
          </cell>
          <cell r="D8081">
            <v>12</v>
          </cell>
        </row>
        <row r="8082">
          <cell r="C8082">
            <v>2000</v>
          </cell>
          <cell r="D8082">
            <v>12</v>
          </cell>
        </row>
        <row r="8083">
          <cell r="C8083">
            <v>2000</v>
          </cell>
          <cell r="D8083">
            <v>12</v>
          </cell>
        </row>
        <row r="8084">
          <cell r="C8084">
            <v>2000</v>
          </cell>
          <cell r="D8084">
            <v>12</v>
          </cell>
        </row>
        <row r="8085">
          <cell r="C8085">
            <v>2000</v>
          </cell>
          <cell r="D8085">
            <v>12</v>
          </cell>
        </row>
        <row r="8086">
          <cell r="C8086">
            <v>2000</v>
          </cell>
          <cell r="D8086">
            <v>12</v>
          </cell>
        </row>
        <row r="8087">
          <cell r="C8087">
            <v>2000</v>
          </cell>
          <cell r="D8087">
            <v>12</v>
          </cell>
        </row>
        <row r="8088">
          <cell r="C8088">
            <v>2000</v>
          </cell>
          <cell r="D8088">
            <v>12</v>
          </cell>
        </row>
        <row r="8089">
          <cell r="C8089">
            <v>2000</v>
          </cell>
          <cell r="D8089">
            <v>12</v>
          </cell>
        </row>
        <row r="8090">
          <cell r="C8090">
            <v>2000</v>
          </cell>
          <cell r="D8090">
            <v>12</v>
          </cell>
        </row>
        <row r="8091">
          <cell r="C8091">
            <v>2000</v>
          </cell>
          <cell r="D8091">
            <v>12</v>
          </cell>
        </row>
        <row r="8092">
          <cell r="C8092">
            <v>2000</v>
          </cell>
          <cell r="D8092">
            <v>12</v>
          </cell>
        </row>
        <row r="8093">
          <cell r="C8093">
            <v>2000</v>
          </cell>
          <cell r="D8093">
            <v>12</v>
          </cell>
        </row>
        <row r="8094">
          <cell r="C8094">
            <v>2000</v>
          </cell>
          <cell r="D8094">
            <v>12</v>
          </cell>
        </row>
        <row r="8095">
          <cell r="C8095">
            <v>2000</v>
          </cell>
          <cell r="D8095">
            <v>12</v>
          </cell>
        </row>
        <row r="8096">
          <cell r="C8096">
            <v>2000</v>
          </cell>
          <cell r="D8096">
            <v>12</v>
          </cell>
        </row>
        <row r="8097">
          <cell r="C8097">
            <v>2000</v>
          </cell>
          <cell r="D8097">
            <v>12</v>
          </cell>
        </row>
        <row r="8098">
          <cell r="C8098">
            <v>2000</v>
          </cell>
          <cell r="D8098">
            <v>12</v>
          </cell>
        </row>
        <row r="8099">
          <cell r="C8099">
            <v>2000</v>
          </cell>
          <cell r="D8099">
            <v>12</v>
          </cell>
        </row>
        <row r="8100">
          <cell r="C8100">
            <v>2000</v>
          </cell>
          <cell r="D8100">
            <v>12</v>
          </cell>
        </row>
        <row r="8101">
          <cell r="C8101">
            <v>2000</v>
          </cell>
          <cell r="D8101">
            <v>12</v>
          </cell>
        </row>
        <row r="8102">
          <cell r="C8102">
            <v>2000</v>
          </cell>
          <cell r="D8102">
            <v>12</v>
          </cell>
        </row>
        <row r="8103">
          <cell r="C8103">
            <v>2000</v>
          </cell>
          <cell r="D8103">
            <v>12</v>
          </cell>
        </row>
        <row r="8104">
          <cell r="C8104">
            <v>2000</v>
          </cell>
          <cell r="D8104">
            <v>12</v>
          </cell>
        </row>
        <row r="8105">
          <cell r="C8105">
            <v>2000</v>
          </cell>
          <cell r="D8105">
            <v>12</v>
          </cell>
        </row>
        <row r="8106">
          <cell r="C8106">
            <v>2000</v>
          </cell>
          <cell r="D8106">
            <v>12</v>
          </cell>
        </row>
        <row r="8107">
          <cell r="C8107">
            <v>2000</v>
          </cell>
          <cell r="D8107">
            <v>12</v>
          </cell>
        </row>
        <row r="8108">
          <cell r="C8108">
            <v>2000</v>
          </cell>
          <cell r="D8108">
            <v>12</v>
          </cell>
        </row>
        <row r="8109">
          <cell r="C8109">
            <v>2000</v>
          </cell>
          <cell r="D8109">
            <v>12</v>
          </cell>
        </row>
        <row r="8110">
          <cell r="C8110">
            <v>2000</v>
          </cell>
          <cell r="D8110">
            <v>12</v>
          </cell>
        </row>
        <row r="8111">
          <cell r="C8111">
            <v>2000</v>
          </cell>
          <cell r="D8111">
            <v>12</v>
          </cell>
        </row>
        <row r="8112">
          <cell r="C8112">
            <v>2000</v>
          </cell>
          <cell r="D8112">
            <v>12</v>
          </cell>
        </row>
        <row r="8113">
          <cell r="C8113">
            <v>2000</v>
          </cell>
          <cell r="D8113">
            <v>12</v>
          </cell>
        </row>
        <row r="8114">
          <cell r="C8114">
            <v>2000</v>
          </cell>
          <cell r="D8114">
            <v>12</v>
          </cell>
        </row>
        <row r="8115">
          <cell r="C8115">
            <v>2000</v>
          </cell>
          <cell r="D8115">
            <v>12</v>
          </cell>
        </row>
        <row r="8116">
          <cell r="C8116">
            <v>2000</v>
          </cell>
          <cell r="D8116">
            <v>12</v>
          </cell>
        </row>
        <row r="8117">
          <cell r="C8117">
            <v>2000</v>
          </cell>
          <cell r="D8117">
            <v>12</v>
          </cell>
        </row>
        <row r="8118">
          <cell r="C8118">
            <v>2000</v>
          </cell>
          <cell r="D8118">
            <v>12</v>
          </cell>
        </row>
        <row r="8119">
          <cell r="C8119">
            <v>2000</v>
          </cell>
          <cell r="D8119">
            <v>12</v>
          </cell>
        </row>
        <row r="8120">
          <cell r="C8120">
            <v>2000</v>
          </cell>
          <cell r="D8120">
            <v>12</v>
          </cell>
        </row>
        <row r="8121">
          <cell r="C8121">
            <v>2000</v>
          </cell>
          <cell r="D8121">
            <v>12</v>
          </cell>
        </row>
        <row r="8122">
          <cell r="C8122">
            <v>2000</v>
          </cell>
          <cell r="D8122">
            <v>12</v>
          </cell>
        </row>
        <row r="8123">
          <cell r="C8123">
            <v>2000</v>
          </cell>
          <cell r="D8123">
            <v>12</v>
          </cell>
        </row>
        <row r="8124">
          <cell r="C8124">
            <v>2000</v>
          </cell>
          <cell r="D8124">
            <v>12</v>
          </cell>
        </row>
        <row r="8125">
          <cell r="C8125">
            <v>2000</v>
          </cell>
          <cell r="D8125">
            <v>12</v>
          </cell>
        </row>
        <row r="8126">
          <cell r="C8126">
            <v>2000</v>
          </cell>
          <cell r="D8126">
            <v>12</v>
          </cell>
        </row>
        <row r="8127">
          <cell r="C8127">
            <v>2000</v>
          </cell>
          <cell r="D8127">
            <v>12</v>
          </cell>
        </row>
        <row r="8128">
          <cell r="C8128">
            <v>2000</v>
          </cell>
          <cell r="D8128">
            <v>12</v>
          </cell>
        </row>
        <row r="8129">
          <cell r="C8129">
            <v>2000</v>
          </cell>
          <cell r="D8129">
            <v>12</v>
          </cell>
        </row>
        <row r="8130">
          <cell r="C8130">
            <v>2000</v>
          </cell>
          <cell r="D8130">
            <v>12</v>
          </cell>
        </row>
        <row r="8131">
          <cell r="C8131">
            <v>2000</v>
          </cell>
          <cell r="D8131">
            <v>12</v>
          </cell>
        </row>
        <row r="8132">
          <cell r="C8132">
            <v>2000</v>
          </cell>
          <cell r="D8132">
            <v>12</v>
          </cell>
        </row>
        <row r="8133">
          <cell r="C8133">
            <v>2000</v>
          </cell>
          <cell r="D8133">
            <v>12</v>
          </cell>
        </row>
        <row r="8134">
          <cell r="C8134">
            <v>2000</v>
          </cell>
          <cell r="D8134">
            <v>12</v>
          </cell>
        </row>
        <row r="8135">
          <cell r="C8135">
            <v>2000</v>
          </cell>
          <cell r="D8135">
            <v>12</v>
          </cell>
        </row>
        <row r="8136">
          <cell r="C8136">
            <v>2000</v>
          </cell>
          <cell r="D8136">
            <v>12</v>
          </cell>
        </row>
        <row r="8137">
          <cell r="C8137">
            <v>2000</v>
          </cell>
          <cell r="D8137">
            <v>12</v>
          </cell>
        </row>
        <row r="8138">
          <cell r="C8138">
            <v>2000</v>
          </cell>
          <cell r="D8138">
            <v>12</v>
          </cell>
        </row>
        <row r="8139">
          <cell r="C8139">
            <v>2000</v>
          </cell>
          <cell r="D8139">
            <v>12</v>
          </cell>
        </row>
        <row r="8140">
          <cell r="C8140">
            <v>2000</v>
          </cell>
          <cell r="D8140">
            <v>12</v>
          </cell>
        </row>
        <row r="8141">
          <cell r="C8141">
            <v>2000</v>
          </cell>
          <cell r="D8141">
            <v>12</v>
          </cell>
        </row>
        <row r="8142">
          <cell r="C8142">
            <v>2000</v>
          </cell>
          <cell r="D8142">
            <v>12</v>
          </cell>
        </row>
        <row r="8143">
          <cell r="C8143">
            <v>2000</v>
          </cell>
          <cell r="D8143">
            <v>12</v>
          </cell>
        </row>
        <row r="8144">
          <cell r="C8144">
            <v>2000</v>
          </cell>
          <cell r="D8144">
            <v>12</v>
          </cell>
        </row>
        <row r="8145">
          <cell r="C8145">
            <v>2000</v>
          </cell>
          <cell r="D8145">
            <v>12</v>
          </cell>
        </row>
        <row r="8146">
          <cell r="C8146">
            <v>2000</v>
          </cell>
          <cell r="D8146">
            <v>12</v>
          </cell>
        </row>
        <row r="8147">
          <cell r="C8147">
            <v>2000</v>
          </cell>
          <cell r="D8147">
            <v>12</v>
          </cell>
        </row>
        <row r="8148">
          <cell r="C8148">
            <v>2000</v>
          </cell>
          <cell r="D8148">
            <v>12</v>
          </cell>
        </row>
        <row r="8149">
          <cell r="C8149">
            <v>2000</v>
          </cell>
          <cell r="D8149">
            <v>12</v>
          </cell>
        </row>
        <row r="8150">
          <cell r="C8150">
            <v>2000</v>
          </cell>
          <cell r="D8150">
            <v>12</v>
          </cell>
        </row>
        <row r="8151">
          <cell r="C8151">
            <v>2000</v>
          </cell>
          <cell r="D8151">
            <v>12</v>
          </cell>
        </row>
        <row r="8152">
          <cell r="C8152">
            <v>2000</v>
          </cell>
          <cell r="D8152">
            <v>12</v>
          </cell>
        </row>
        <row r="8153">
          <cell r="C8153">
            <v>2000</v>
          </cell>
          <cell r="D8153">
            <v>12</v>
          </cell>
        </row>
        <row r="8154">
          <cell r="C8154">
            <v>2000</v>
          </cell>
          <cell r="D8154">
            <v>12</v>
          </cell>
        </row>
        <row r="8155">
          <cell r="C8155">
            <v>2000</v>
          </cell>
          <cell r="D8155">
            <v>12</v>
          </cell>
        </row>
        <row r="8156">
          <cell r="C8156">
            <v>2000</v>
          </cell>
          <cell r="D8156">
            <v>12</v>
          </cell>
        </row>
        <row r="8157">
          <cell r="C8157">
            <v>2000</v>
          </cell>
          <cell r="D8157">
            <v>12</v>
          </cell>
        </row>
        <row r="8158">
          <cell r="C8158">
            <v>2000</v>
          </cell>
          <cell r="D8158">
            <v>12</v>
          </cell>
        </row>
        <row r="8159">
          <cell r="C8159">
            <v>2000</v>
          </cell>
          <cell r="D8159">
            <v>12</v>
          </cell>
        </row>
        <row r="8160">
          <cell r="C8160">
            <v>2000</v>
          </cell>
          <cell r="D8160">
            <v>12</v>
          </cell>
        </row>
        <row r="8161">
          <cell r="C8161">
            <v>2000</v>
          </cell>
          <cell r="D8161">
            <v>12</v>
          </cell>
        </row>
        <row r="8162">
          <cell r="C8162">
            <v>2000</v>
          </cell>
          <cell r="D8162">
            <v>12</v>
          </cell>
        </row>
        <row r="8163">
          <cell r="C8163">
            <v>2000</v>
          </cell>
          <cell r="D8163">
            <v>12</v>
          </cell>
        </row>
        <row r="8164">
          <cell r="C8164">
            <v>2000</v>
          </cell>
          <cell r="D8164">
            <v>12</v>
          </cell>
        </row>
        <row r="8165">
          <cell r="C8165">
            <v>2000</v>
          </cell>
          <cell r="D8165">
            <v>12</v>
          </cell>
        </row>
        <row r="8166">
          <cell r="C8166">
            <v>2000</v>
          </cell>
          <cell r="D8166">
            <v>12</v>
          </cell>
        </row>
        <row r="8167">
          <cell r="C8167">
            <v>2000</v>
          </cell>
          <cell r="D8167">
            <v>12</v>
          </cell>
        </row>
        <row r="8168">
          <cell r="C8168">
            <v>2000</v>
          </cell>
          <cell r="D8168">
            <v>12</v>
          </cell>
        </row>
        <row r="8169">
          <cell r="C8169">
            <v>2000</v>
          </cell>
          <cell r="D8169">
            <v>12</v>
          </cell>
        </row>
        <row r="8170">
          <cell r="C8170">
            <v>2000</v>
          </cell>
          <cell r="D8170">
            <v>12</v>
          </cell>
        </row>
        <row r="8171">
          <cell r="C8171">
            <v>2000</v>
          </cell>
          <cell r="D8171">
            <v>12</v>
          </cell>
        </row>
        <row r="8172">
          <cell r="C8172">
            <v>2000</v>
          </cell>
          <cell r="D8172">
            <v>12</v>
          </cell>
        </row>
        <row r="8173">
          <cell r="C8173">
            <v>2000</v>
          </cell>
          <cell r="D8173">
            <v>12</v>
          </cell>
        </row>
        <row r="8174">
          <cell r="C8174">
            <v>2000</v>
          </cell>
          <cell r="D8174">
            <v>12</v>
          </cell>
        </row>
        <row r="8175">
          <cell r="C8175">
            <v>2000</v>
          </cell>
          <cell r="D8175">
            <v>12</v>
          </cell>
        </row>
        <row r="8176">
          <cell r="C8176">
            <v>2000</v>
          </cell>
          <cell r="D8176">
            <v>12</v>
          </cell>
        </row>
        <row r="8177">
          <cell r="C8177">
            <v>2000</v>
          </cell>
          <cell r="D8177">
            <v>12</v>
          </cell>
        </row>
        <row r="8178">
          <cell r="C8178">
            <v>2000</v>
          </cell>
          <cell r="D8178">
            <v>12</v>
          </cell>
        </row>
        <row r="8179">
          <cell r="C8179">
            <v>2000</v>
          </cell>
          <cell r="D8179">
            <v>12</v>
          </cell>
        </row>
        <row r="8180">
          <cell r="C8180">
            <v>2000</v>
          </cell>
          <cell r="D8180">
            <v>12</v>
          </cell>
        </row>
        <row r="8181">
          <cell r="C8181">
            <v>2000</v>
          </cell>
          <cell r="D8181">
            <v>12</v>
          </cell>
        </row>
        <row r="8182">
          <cell r="C8182">
            <v>2000</v>
          </cell>
          <cell r="D8182">
            <v>12</v>
          </cell>
        </row>
        <row r="8183">
          <cell r="C8183">
            <v>2000</v>
          </cell>
          <cell r="D8183">
            <v>12</v>
          </cell>
        </row>
        <row r="8184">
          <cell r="C8184">
            <v>2000</v>
          </cell>
          <cell r="D8184">
            <v>12</v>
          </cell>
        </row>
        <row r="8185">
          <cell r="C8185">
            <v>2000</v>
          </cell>
          <cell r="D8185">
            <v>12</v>
          </cell>
        </row>
        <row r="8186">
          <cell r="C8186">
            <v>2000</v>
          </cell>
          <cell r="D8186">
            <v>12</v>
          </cell>
        </row>
        <row r="8187">
          <cell r="C8187">
            <v>2000</v>
          </cell>
          <cell r="D8187">
            <v>12</v>
          </cell>
        </row>
        <row r="8188">
          <cell r="C8188">
            <v>2000</v>
          </cell>
          <cell r="D8188">
            <v>12</v>
          </cell>
        </row>
        <row r="8189">
          <cell r="C8189">
            <v>2000</v>
          </cell>
          <cell r="D8189">
            <v>12</v>
          </cell>
        </row>
        <row r="8190">
          <cell r="C8190">
            <v>2000</v>
          </cell>
          <cell r="D8190">
            <v>12</v>
          </cell>
        </row>
        <row r="8191">
          <cell r="C8191">
            <v>2000</v>
          </cell>
          <cell r="D8191">
            <v>12</v>
          </cell>
        </row>
        <row r="8192">
          <cell r="C8192">
            <v>2000</v>
          </cell>
          <cell r="D8192">
            <v>12</v>
          </cell>
        </row>
        <row r="8193">
          <cell r="C8193">
            <v>2000</v>
          </cell>
          <cell r="D8193">
            <v>12</v>
          </cell>
        </row>
        <row r="8194">
          <cell r="C8194">
            <v>2000</v>
          </cell>
          <cell r="D8194">
            <v>12</v>
          </cell>
        </row>
        <row r="8195">
          <cell r="C8195">
            <v>2000</v>
          </cell>
          <cell r="D8195">
            <v>12</v>
          </cell>
        </row>
        <row r="8196">
          <cell r="C8196">
            <v>2000</v>
          </cell>
          <cell r="D8196">
            <v>12</v>
          </cell>
        </row>
        <row r="8197">
          <cell r="C8197">
            <v>2000</v>
          </cell>
          <cell r="D8197">
            <v>12</v>
          </cell>
        </row>
        <row r="8198">
          <cell r="C8198">
            <v>2000</v>
          </cell>
          <cell r="D8198">
            <v>12</v>
          </cell>
        </row>
        <row r="8199">
          <cell r="C8199">
            <v>2000</v>
          </cell>
          <cell r="D8199">
            <v>12</v>
          </cell>
        </row>
        <row r="8200">
          <cell r="C8200">
            <v>2000</v>
          </cell>
          <cell r="D8200">
            <v>12</v>
          </cell>
        </row>
        <row r="8201">
          <cell r="C8201">
            <v>2000</v>
          </cell>
          <cell r="D8201">
            <v>12</v>
          </cell>
        </row>
        <row r="8202">
          <cell r="C8202">
            <v>2000</v>
          </cell>
          <cell r="D8202">
            <v>12</v>
          </cell>
        </row>
        <row r="8203">
          <cell r="C8203">
            <v>2000</v>
          </cell>
          <cell r="D8203">
            <v>12</v>
          </cell>
        </row>
        <row r="8204">
          <cell r="C8204">
            <v>2000</v>
          </cell>
          <cell r="D8204">
            <v>12</v>
          </cell>
        </row>
        <row r="8205">
          <cell r="C8205">
            <v>2000</v>
          </cell>
          <cell r="D8205">
            <v>12</v>
          </cell>
        </row>
        <row r="8206">
          <cell r="C8206">
            <v>2000</v>
          </cell>
          <cell r="D8206">
            <v>12</v>
          </cell>
        </row>
        <row r="8207">
          <cell r="C8207">
            <v>2000</v>
          </cell>
          <cell r="D8207">
            <v>12</v>
          </cell>
        </row>
        <row r="8208">
          <cell r="C8208">
            <v>2000</v>
          </cell>
          <cell r="D8208">
            <v>12</v>
          </cell>
        </row>
        <row r="8209">
          <cell r="C8209">
            <v>2000</v>
          </cell>
          <cell r="D8209">
            <v>12</v>
          </cell>
        </row>
        <row r="8210">
          <cell r="C8210">
            <v>2000</v>
          </cell>
          <cell r="D8210">
            <v>12</v>
          </cell>
        </row>
        <row r="8211">
          <cell r="C8211">
            <v>2000</v>
          </cell>
          <cell r="D8211">
            <v>12</v>
          </cell>
        </row>
        <row r="8212">
          <cell r="C8212">
            <v>2000</v>
          </cell>
          <cell r="D8212">
            <v>12</v>
          </cell>
        </row>
        <row r="8213">
          <cell r="C8213">
            <v>2000</v>
          </cell>
          <cell r="D8213">
            <v>12</v>
          </cell>
        </row>
        <row r="8214">
          <cell r="C8214">
            <v>2000</v>
          </cell>
          <cell r="D8214">
            <v>12</v>
          </cell>
        </row>
        <row r="8215">
          <cell r="C8215">
            <v>2000</v>
          </cell>
          <cell r="D8215">
            <v>12</v>
          </cell>
        </row>
        <row r="8216">
          <cell r="C8216">
            <v>2000</v>
          </cell>
          <cell r="D8216">
            <v>12</v>
          </cell>
        </row>
        <row r="8217">
          <cell r="C8217">
            <v>2000</v>
          </cell>
          <cell r="D8217">
            <v>12</v>
          </cell>
        </row>
        <row r="8218">
          <cell r="C8218">
            <v>2000</v>
          </cell>
          <cell r="D8218">
            <v>12</v>
          </cell>
        </row>
        <row r="8219">
          <cell r="C8219">
            <v>2000</v>
          </cell>
          <cell r="D8219">
            <v>12</v>
          </cell>
        </row>
        <row r="8220">
          <cell r="C8220">
            <v>2000</v>
          </cell>
          <cell r="D8220">
            <v>12</v>
          </cell>
        </row>
        <row r="8221">
          <cell r="C8221">
            <v>2000</v>
          </cell>
          <cell r="D8221">
            <v>12</v>
          </cell>
        </row>
        <row r="8222">
          <cell r="C8222">
            <v>2000</v>
          </cell>
          <cell r="D8222">
            <v>12</v>
          </cell>
        </row>
        <row r="8223">
          <cell r="C8223">
            <v>2000</v>
          </cell>
          <cell r="D8223">
            <v>12</v>
          </cell>
        </row>
        <row r="8224">
          <cell r="C8224">
            <v>2000</v>
          </cell>
          <cell r="D8224">
            <v>12</v>
          </cell>
        </row>
        <row r="8225">
          <cell r="C8225">
            <v>2000</v>
          </cell>
          <cell r="D8225">
            <v>12</v>
          </cell>
        </row>
        <row r="8226">
          <cell r="C8226">
            <v>2000</v>
          </cell>
          <cell r="D8226">
            <v>12</v>
          </cell>
        </row>
        <row r="8227">
          <cell r="C8227">
            <v>2000</v>
          </cell>
          <cell r="D8227">
            <v>12</v>
          </cell>
        </row>
        <row r="8228">
          <cell r="C8228">
            <v>2000</v>
          </cell>
          <cell r="D8228">
            <v>12</v>
          </cell>
        </row>
        <row r="8229">
          <cell r="C8229">
            <v>2000</v>
          </cell>
          <cell r="D8229">
            <v>12</v>
          </cell>
        </row>
        <row r="8230">
          <cell r="C8230">
            <v>2000</v>
          </cell>
          <cell r="D8230">
            <v>12</v>
          </cell>
        </row>
        <row r="8231">
          <cell r="C8231">
            <v>2000</v>
          </cell>
          <cell r="D8231">
            <v>12</v>
          </cell>
        </row>
        <row r="8232">
          <cell r="C8232">
            <v>2000</v>
          </cell>
          <cell r="D8232">
            <v>12</v>
          </cell>
        </row>
        <row r="8233">
          <cell r="C8233">
            <v>2000</v>
          </cell>
          <cell r="D8233">
            <v>12</v>
          </cell>
        </row>
        <row r="8234">
          <cell r="C8234">
            <v>2000</v>
          </cell>
          <cell r="D8234">
            <v>12</v>
          </cell>
        </row>
        <row r="8235">
          <cell r="C8235">
            <v>2000</v>
          </cell>
          <cell r="D8235">
            <v>12</v>
          </cell>
        </row>
        <row r="8236">
          <cell r="C8236">
            <v>2000</v>
          </cell>
          <cell r="D8236">
            <v>12</v>
          </cell>
        </row>
        <row r="8237">
          <cell r="C8237">
            <v>2000</v>
          </cell>
          <cell r="D8237">
            <v>12</v>
          </cell>
        </row>
        <row r="8238">
          <cell r="C8238">
            <v>2000</v>
          </cell>
          <cell r="D8238">
            <v>12</v>
          </cell>
        </row>
        <row r="8239">
          <cell r="C8239">
            <v>2000</v>
          </cell>
          <cell r="D8239">
            <v>12</v>
          </cell>
        </row>
        <row r="8240">
          <cell r="C8240">
            <v>2000</v>
          </cell>
          <cell r="D8240">
            <v>12</v>
          </cell>
        </row>
        <row r="8241">
          <cell r="C8241">
            <v>2000</v>
          </cell>
          <cell r="D8241">
            <v>12</v>
          </cell>
        </row>
        <row r="8242">
          <cell r="C8242">
            <v>2000</v>
          </cell>
          <cell r="D8242">
            <v>12</v>
          </cell>
        </row>
        <row r="8243">
          <cell r="C8243">
            <v>2000</v>
          </cell>
          <cell r="D8243">
            <v>12</v>
          </cell>
        </row>
        <row r="8244">
          <cell r="C8244">
            <v>2000</v>
          </cell>
          <cell r="D8244">
            <v>12</v>
          </cell>
        </row>
        <row r="8245">
          <cell r="C8245">
            <v>2000</v>
          </cell>
          <cell r="D8245">
            <v>12</v>
          </cell>
        </row>
        <row r="8246">
          <cell r="C8246">
            <v>2000</v>
          </cell>
          <cell r="D8246">
            <v>12</v>
          </cell>
        </row>
        <row r="8247">
          <cell r="C8247">
            <v>2000</v>
          </cell>
          <cell r="D8247">
            <v>12</v>
          </cell>
        </row>
        <row r="8248">
          <cell r="C8248">
            <v>2000</v>
          </cell>
          <cell r="D8248">
            <v>12</v>
          </cell>
        </row>
        <row r="8249">
          <cell r="C8249">
            <v>2000</v>
          </cell>
          <cell r="D8249">
            <v>12</v>
          </cell>
        </row>
        <row r="8250">
          <cell r="C8250">
            <v>2000</v>
          </cell>
          <cell r="D8250">
            <v>12</v>
          </cell>
        </row>
        <row r="8251">
          <cell r="C8251">
            <v>2000</v>
          </cell>
          <cell r="D8251">
            <v>12</v>
          </cell>
        </row>
        <row r="8252">
          <cell r="C8252">
            <v>2000</v>
          </cell>
          <cell r="D8252">
            <v>12</v>
          </cell>
        </row>
        <row r="8253">
          <cell r="C8253">
            <v>2000</v>
          </cell>
          <cell r="D8253">
            <v>12</v>
          </cell>
        </row>
        <row r="8254">
          <cell r="C8254">
            <v>2000</v>
          </cell>
          <cell r="D8254">
            <v>12</v>
          </cell>
        </row>
        <row r="8255">
          <cell r="C8255">
            <v>2000</v>
          </cell>
          <cell r="D8255">
            <v>12</v>
          </cell>
        </row>
        <row r="8256">
          <cell r="C8256">
            <v>2000</v>
          </cell>
          <cell r="D8256">
            <v>12</v>
          </cell>
        </row>
        <row r="8257">
          <cell r="C8257">
            <v>2000</v>
          </cell>
          <cell r="D8257">
            <v>12</v>
          </cell>
        </row>
        <row r="8258">
          <cell r="C8258">
            <v>2000</v>
          </cell>
          <cell r="D8258">
            <v>12</v>
          </cell>
        </row>
        <row r="8259">
          <cell r="C8259">
            <v>2000</v>
          </cell>
          <cell r="D8259">
            <v>12</v>
          </cell>
        </row>
        <row r="8260">
          <cell r="C8260">
            <v>2000</v>
          </cell>
          <cell r="D8260">
            <v>12</v>
          </cell>
        </row>
        <row r="8261">
          <cell r="C8261">
            <v>2000</v>
          </cell>
          <cell r="D8261">
            <v>12</v>
          </cell>
        </row>
        <row r="8262">
          <cell r="C8262">
            <v>2000</v>
          </cell>
          <cell r="D8262">
            <v>12</v>
          </cell>
        </row>
        <row r="8263">
          <cell r="C8263">
            <v>2000</v>
          </cell>
          <cell r="D8263">
            <v>12</v>
          </cell>
        </row>
        <row r="8264">
          <cell r="C8264">
            <v>2000</v>
          </cell>
          <cell r="D8264">
            <v>12</v>
          </cell>
        </row>
        <row r="8265">
          <cell r="C8265">
            <v>2000</v>
          </cell>
          <cell r="D8265">
            <v>12</v>
          </cell>
        </row>
        <row r="8266">
          <cell r="C8266">
            <v>2000</v>
          </cell>
          <cell r="D8266">
            <v>12</v>
          </cell>
        </row>
        <row r="8267">
          <cell r="C8267">
            <v>2000</v>
          </cell>
          <cell r="D8267">
            <v>12</v>
          </cell>
        </row>
        <row r="8268">
          <cell r="C8268">
            <v>2000</v>
          </cell>
          <cell r="D8268">
            <v>12</v>
          </cell>
        </row>
        <row r="8269">
          <cell r="C8269">
            <v>2000</v>
          </cell>
          <cell r="D8269">
            <v>12</v>
          </cell>
        </row>
        <row r="8270">
          <cell r="C8270">
            <v>2000</v>
          </cell>
          <cell r="D8270">
            <v>12</v>
          </cell>
        </row>
        <row r="8271">
          <cell r="C8271">
            <v>2000</v>
          </cell>
          <cell r="D8271">
            <v>12</v>
          </cell>
        </row>
        <row r="8272">
          <cell r="C8272">
            <v>2000</v>
          </cell>
          <cell r="D8272">
            <v>12</v>
          </cell>
        </row>
        <row r="8273">
          <cell r="C8273">
            <v>2000</v>
          </cell>
          <cell r="D8273">
            <v>12</v>
          </cell>
        </row>
        <row r="8274">
          <cell r="C8274">
            <v>2000</v>
          </cell>
          <cell r="D8274">
            <v>12</v>
          </cell>
        </row>
        <row r="8275">
          <cell r="C8275">
            <v>2000</v>
          </cell>
          <cell r="D8275">
            <v>12</v>
          </cell>
        </row>
        <row r="8276">
          <cell r="C8276">
            <v>2000</v>
          </cell>
          <cell r="D8276">
            <v>12</v>
          </cell>
        </row>
        <row r="8277">
          <cell r="C8277">
            <v>2000</v>
          </cell>
          <cell r="D8277">
            <v>12</v>
          </cell>
        </row>
        <row r="8278">
          <cell r="C8278">
            <v>2000</v>
          </cell>
          <cell r="D8278">
            <v>12</v>
          </cell>
        </row>
        <row r="8279">
          <cell r="C8279">
            <v>2000</v>
          </cell>
          <cell r="D8279">
            <v>12</v>
          </cell>
        </row>
        <row r="8280">
          <cell r="C8280">
            <v>2000</v>
          </cell>
          <cell r="D8280">
            <v>12</v>
          </cell>
        </row>
        <row r="8281">
          <cell r="C8281">
            <v>2000</v>
          </cell>
          <cell r="D8281">
            <v>12</v>
          </cell>
        </row>
        <row r="8282">
          <cell r="C8282">
            <v>2000</v>
          </cell>
          <cell r="D8282">
            <v>12</v>
          </cell>
        </row>
        <row r="8283">
          <cell r="C8283">
            <v>2000</v>
          </cell>
          <cell r="D8283">
            <v>12</v>
          </cell>
        </row>
        <row r="8284">
          <cell r="C8284">
            <v>2000</v>
          </cell>
          <cell r="D8284">
            <v>12</v>
          </cell>
        </row>
        <row r="8285">
          <cell r="C8285">
            <v>2000</v>
          </cell>
          <cell r="D8285">
            <v>12</v>
          </cell>
        </row>
        <row r="8286">
          <cell r="C8286">
            <v>2000</v>
          </cell>
          <cell r="D8286">
            <v>12</v>
          </cell>
        </row>
        <row r="8287">
          <cell r="C8287">
            <v>2000</v>
          </cell>
          <cell r="D8287">
            <v>12</v>
          </cell>
        </row>
        <row r="8288">
          <cell r="C8288">
            <v>2000</v>
          </cell>
          <cell r="D8288">
            <v>12</v>
          </cell>
        </row>
        <row r="8289">
          <cell r="C8289">
            <v>2000</v>
          </cell>
          <cell r="D8289">
            <v>12</v>
          </cell>
        </row>
        <row r="8290">
          <cell r="C8290">
            <v>2000</v>
          </cell>
          <cell r="D8290">
            <v>12</v>
          </cell>
        </row>
        <row r="8291">
          <cell r="C8291">
            <v>2000</v>
          </cell>
          <cell r="D8291">
            <v>12</v>
          </cell>
        </row>
        <row r="8292">
          <cell r="C8292">
            <v>2000</v>
          </cell>
          <cell r="D8292">
            <v>12</v>
          </cell>
        </row>
        <row r="8293">
          <cell r="C8293">
            <v>2000</v>
          </cell>
          <cell r="D8293">
            <v>12</v>
          </cell>
        </row>
        <row r="8294">
          <cell r="C8294">
            <v>2000</v>
          </cell>
          <cell r="D8294">
            <v>12</v>
          </cell>
        </row>
        <row r="8295">
          <cell r="C8295">
            <v>2000</v>
          </cell>
          <cell r="D8295">
            <v>12</v>
          </cell>
        </row>
        <row r="8296">
          <cell r="C8296">
            <v>2000</v>
          </cell>
          <cell r="D8296">
            <v>12</v>
          </cell>
        </row>
        <row r="8297">
          <cell r="C8297">
            <v>2000</v>
          </cell>
          <cell r="D8297">
            <v>12</v>
          </cell>
        </row>
        <row r="8298">
          <cell r="C8298">
            <v>2000</v>
          </cell>
          <cell r="D8298">
            <v>12</v>
          </cell>
        </row>
        <row r="8299">
          <cell r="C8299">
            <v>2000</v>
          </cell>
          <cell r="D8299">
            <v>12</v>
          </cell>
        </row>
        <row r="8300">
          <cell r="C8300">
            <v>2000</v>
          </cell>
          <cell r="D8300">
            <v>12</v>
          </cell>
        </row>
        <row r="8301">
          <cell r="C8301">
            <v>2000</v>
          </cell>
          <cell r="D8301">
            <v>12</v>
          </cell>
        </row>
        <row r="8302">
          <cell r="C8302">
            <v>2000</v>
          </cell>
          <cell r="D8302">
            <v>12</v>
          </cell>
        </row>
        <row r="8303">
          <cell r="C8303">
            <v>2000</v>
          </cell>
          <cell r="D8303">
            <v>12</v>
          </cell>
        </row>
        <row r="8304">
          <cell r="C8304">
            <v>2000</v>
          </cell>
          <cell r="D8304">
            <v>12</v>
          </cell>
        </row>
        <row r="8305">
          <cell r="C8305">
            <v>2000</v>
          </cell>
          <cell r="D8305">
            <v>12</v>
          </cell>
        </row>
        <row r="8306">
          <cell r="C8306">
            <v>2000</v>
          </cell>
          <cell r="D8306">
            <v>12</v>
          </cell>
        </row>
        <row r="8307">
          <cell r="C8307">
            <v>2000</v>
          </cell>
          <cell r="D8307">
            <v>12</v>
          </cell>
        </row>
        <row r="8308">
          <cell r="C8308">
            <v>2000</v>
          </cell>
          <cell r="D8308">
            <v>12</v>
          </cell>
        </row>
        <row r="8309">
          <cell r="C8309">
            <v>2000</v>
          </cell>
          <cell r="D8309">
            <v>12</v>
          </cell>
        </row>
        <row r="8310">
          <cell r="C8310">
            <v>2000</v>
          </cell>
          <cell r="D8310">
            <v>12</v>
          </cell>
        </row>
        <row r="8311">
          <cell r="C8311">
            <v>2000</v>
          </cell>
          <cell r="D8311">
            <v>12</v>
          </cell>
        </row>
        <row r="8312">
          <cell r="C8312">
            <v>2000</v>
          </cell>
          <cell r="D8312">
            <v>12</v>
          </cell>
        </row>
        <row r="8313">
          <cell r="C8313">
            <v>2000</v>
          </cell>
          <cell r="D8313">
            <v>12</v>
          </cell>
        </row>
        <row r="8314">
          <cell r="C8314">
            <v>2000</v>
          </cell>
          <cell r="D8314">
            <v>12</v>
          </cell>
        </row>
        <row r="8315">
          <cell r="C8315">
            <v>2000</v>
          </cell>
          <cell r="D8315">
            <v>12</v>
          </cell>
        </row>
        <row r="8316">
          <cell r="C8316">
            <v>2000</v>
          </cell>
          <cell r="D8316">
            <v>12</v>
          </cell>
        </row>
        <row r="8317">
          <cell r="C8317">
            <v>2000</v>
          </cell>
          <cell r="D8317">
            <v>12</v>
          </cell>
        </row>
        <row r="8318">
          <cell r="C8318">
            <v>2000</v>
          </cell>
          <cell r="D8318">
            <v>12</v>
          </cell>
        </row>
        <row r="8319">
          <cell r="C8319">
            <v>2000</v>
          </cell>
          <cell r="D8319">
            <v>12</v>
          </cell>
        </row>
        <row r="8320">
          <cell r="C8320">
            <v>2000</v>
          </cell>
          <cell r="D8320">
            <v>12</v>
          </cell>
        </row>
        <row r="8321">
          <cell r="C8321">
            <v>2000</v>
          </cell>
          <cell r="D8321">
            <v>12</v>
          </cell>
        </row>
        <row r="8322">
          <cell r="C8322">
            <v>2000</v>
          </cell>
          <cell r="D8322">
            <v>12</v>
          </cell>
        </row>
        <row r="8323">
          <cell r="C8323">
            <v>2000</v>
          </cell>
          <cell r="D8323">
            <v>12</v>
          </cell>
        </row>
        <row r="8324">
          <cell r="C8324">
            <v>2000</v>
          </cell>
          <cell r="D8324">
            <v>12</v>
          </cell>
        </row>
        <row r="8325">
          <cell r="C8325">
            <v>2000</v>
          </cell>
          <cell r="D8325">
            <v>12</v>
          </cell>
        </row>
        <row r="8326">
          <cell r="C8326">
            <v>2000</v>
          </cell>
          <cell r="D8326">
            <v>12</v>
          </cell>
        </row>
        <row r="8327">
          <cell r="C8327">
            <v>2000</v>
          </cell>
          <cell r="D8327">
            <v>12</v>
          </cell>
        </row>
        <row r="8328">
          <cell r="C8328">
            <v>2000</v>
          </cell>
          <cell r="D8328">
            <v>12</v>
          </cell>
        </row>
        <row r="8329">
          <cell r="C8329">
            <v>2000</v>
          </cell>
          <cell r="D8329">
            <v>12</v>
          </cell>
        </row>
        <row r="8330">
          <cell r="C8330">
            <v>2000</v>
          </cell>
          <cell r="D8330">
            <v>12</v>
          </cell>
        </row>
        <row r="8331">
          <cell r="C8331">
            <v>2000</v>
          </cell>
          <cell r="D8331">
            <v>12</v>
          </cell>
        </row>
        <row r="8332">
          <cell r="C8332">
            <v>2000</v>
          </cell>
          <cell r="D8332">
            <v>12</v>
          </cell>
        </row>
        <row r="8333">
          <cell r="C8333">
            <v>2000</v>
          </cell>
          <cell r="D8333">
            <v>12</v>
          </cell>
        </row>
        <row r="8334">
          <cell r="C8334">
            <v>2000</v>
          </cell>
          <cell r="D8334">
            <v>12</v>
          </cell>
        </row>
        <row r="8335">
          <cell r="C8335">
            <v>2000</v>
          </cell>
          <cell r="D8335">
            <v>12</v>
          </cell>
        </row>
        <row r="8336">
          <cell r="C8336">
            <v>2000</v>
          </cell>
          <cell r="D8336">
            <v>12</v>
          </cell>
        </row>
        <row r="8337">
          <cell r="C8337">
            <v>2000</v>
          </cell>
          <cell r="D8337">
            <v>12</v>
          </cell>
        </row>
        <row r="8338">
          <cell r="C8338">
            <v>2000</v>
          </cell>
          <cell r="D8338">
            <v>12</v>
          </cell>
        </row>
        <row r="8339">
          <cell r="C8339">
            <v>2000</v>
          </cell>
          <cell r="D8339">
            <v>12</v>
          </cell>
        </row>
        <row r="8340">
          <cell r="C8340">
            <v>2000</v>
          </cell>
          <cell r="D8340">
            <v>12</v>
          </cell>
        </row>
        <row r="8341">
          <cell r="C8341">
            <v>2000</v>
          </cell>
          <cell r="D8341">
            <v>12</v>
          </cell>
        </row>
        <row r="8342">
          <cell r="C8342">
            <v>2000</v>
          </cell>
          <cell r="D8342">
            <v>12</v>
          </cell>
        </row>
        <row r="8343">
          <cell r="C8343">
            <v>2000</v>
          </cell>
          <cell r="D8343">
            <v>12</v>
          </cell>
        </row>
        <row r="8344">
          <cell r="C8344">
            <v>2000</v>
          </cell>
          <cell r="D8344">
            <v>12</v>
          </cell>
        </row>
        <row r="8345">
          <cell r="C8345">
            <v>2000</v>
          </cell>
          <cell r="D8345">
            <v>12</v>
          </cell>
        </row>
        <row r="8346">
          <cell r="C8346">
            <v>2000</v>
          </cell>
          <cell r="D8346">
            <v>12</v>
          </cell>
        </row>
        <row r="8347">
          <cell r="C8347">
            <v>2000</v>
          </cell>
          <cell r="D8347">
            <v>12</v>
          </cell>
        </row>
        <row r="8348">
          <cell r="C8348">
            <v>2000</v>
          </cell>
          <cell r="D8348">
            <v>12</v>
          </cell>
        </row>
        <row r="8349">
          <cell r="C8349">
            <v>2000</v>
          </cell>
          <cell r="D8349">
            <v>12</v>
          </cell>
        </row>
        <row r="8350">
          <cell r="C8350">
            <v>2000</v>
          </cell>
          <cell r="D8350">
            <v>12</v>
          </cell>
        </row>
        <row r="8351">
          <cell r="C8351">
            <v>2000</v>
          </cell>
          <cell r="D8351">
            <v>12</v>
          </cell>
        </row>
        <row r="8352">
          <cell r="C8352">
            <v>2000</v>
          </cell>
          <cell r="D8352">
            <v>12</v>
          </cell>
        </row>
        <row r="8353">
          <cell r="C8353">
            <v>2000</v>
          </cell>
          <cell r="D8353">
            <v>12</v>
          </cell>
        </row>
        <row r="8354">
          <cell r="C8354">
            <v>2000</v>
          </cell>
          <cell r="D8354">
            <v>12</v>
          </cell>
        </row>
        <row r="8355">
          <cell r="C8355">
            <v>2000</v>
          </cell>
          <cell r="D8355">
            <v>12</v>
          </cell>
        </row>
        <row r="8356">
          <cell r="C8356">
            <v>2000</v>
          </cell>
          <cell r="D8356">
            <v>12</v>
          </cell>
        </row>
        <row r="8357">
          <cell r="C8357">
            <v>2000</v>
          </cell>
          <cell r="D8357">
            <v>12</v>
          </cell>
        </row>
        <row r="8358">
          <cell r="C8358">
            <v>2000</v>
          </cell>
          <cell r="D8358">
            <v>12</v>
          </cell>
        </row>
        <row r="8359">
          <cell r="C8359">
            <v>2000</v>
          </cell>
          <cell r="D8359">
            <v>12</v>
          </cell>
        </row>
        <row r="8360">
          <cell r="C8360">
            <v>2000</v>
          </cell>
          <cell r="D8360">
            <v>12</v>
          </cell>
        </row>
        <row r="8361">
          <cell r="C8361">
            <v>2000</v>
          </cell>
          <cell r="D8361">
            <v>12</v>
          </cell>
        </row>
        <row r="8362">
          <cell r="C8362">
            <v>2000</v>
          </cell>
          <cell r="D8362">
            <v>12</v>
          </cell>
        </row>
        <row r="8363">
          <cell r="C8363">
            <v>2000</v>
          </cell>
          <cell r="D8363">
            <v>12</v>
          </cell>
        </row>
        <row r="8364">
          <cell r="C8364">
            <v>2000</v>
          </cell>
          <cell r="D8364">
            <v>12</v>
          </cell>
        </row>
        <row r="8365">
          <cell r="C8365">
            <v>2000</v>
          </cell>
          <cell r="D8365">
            <v>12</v>
          </cell>
        </row>
        <row r="8366">
          <cell r="C8366">
            <v>2000</v>
          </cell>
          <cell r="D8366">
            <v>12</v>
          </cell>
        </row>
        <row r="8367">
          <cell r="C8367">
            <v>2000</v>
          </cell>
          <cell r="D8367">
            <v>12</v>
          </cell>
        </row>
        <row r="8368">
          <cell r="C8368">
            <v>2000</v>
          </cell>
          <cell r="D8368">
            <v>12</v>
          </cell>
        </row>
        <row r="8369">
          <cell r="C8369">
            <v>2000</v>
          </cell>
          <cell r="D8369">
            <v>12</v>
          </cell>
        </row>
        <row r="8370">
          <cell r="C8370">
            <v>2000</v>
          </cell>
          <cell r="D8370">
            <v>12</v>
          </cell>
        </row>
        <row r="8371">
          <cell r="C8371">
            <v>2000</v>
          </cell>
          <cell r="D8371">
            <v>12</v>
          </cell>
        </row>
        <row r="8372">
          <cell r="C8372">
            <v>2000</v>
          </cell>
          <cell r="D8372">
            <v>12</v>
          </cell>
        </row>
        <row r="8373">
          <cell r="C8373">
            <v>2000</v>
          </cell>
          <cell r="D8373">
            <v>12</v>
          </cell>
        </row>
        <row r="8374">
          <cell r="C8374">
            <v>2000</v>
          </cell>
          <cell r="D8374">
            <v>12</v>
          </cell>
        </row>
        <row r="8375">
          <cell r="C8375">
            <v>2000</v>
          </cell>
          <cell r="D8375">
            <v>12</v>
          </cell>
        </row>
        <row r="8376">
          <cell r="C8376">
            <v>2000</v>
          </cell>
          <cell r="D8376">
            <v>12</v>
          </cell>
        </row>
        <row r="8377">
          <cell r="C8377">
            <v>2000</v>
          </cell>
          <cell r="D8377">
            <v>12</v>
          </cell>
        </row>
        <row r="8378">
          <cell r="C8378">
            <v>2000</v>
          </cell>
          <cell r="D8378">
            <v>12</v>
          </cell>
        </row>
        <row r="8379">
          <cell r="C8379">
            <v>2000</v>
          </cell>
          <cell r="D8379">
            <v>12</v>
          </cell>
        </row>
        <row r="8380">
          <cell r="C8380">
            <v>2000</v>
          </cell>
          <cell r="D8380">
            <v>12</v>
          </cell>
        </row>
        <row r="8381">
          <cell r="C8381">
            <v>2000</v>
          </cell>
          <cell r="D8381">
            <v>12</v>
          </cell>
        </row>
        <row r="8382">
          <cell r="C8382">
            <v>2000</v>
          </cell>
          <cell r="D8382">
            <v>12</v>
          </cell>
        </row>
        <row r="8383">
          <cell r="C8383">
            <v>2000</v>
          </cell>
          <cell r="D8383">
            <v>12</v>
          </cell>
        </row>
        <row r="8384">
          <cell r="C8384">
            <v>2000</v>
          </cell>
          <cell r="D8384">
            <v>12</v>
          </cell>
        </row>
        <row r="8385">
          <cell r="C8385">
            <v>2000</v>
          </cell>
          <cell r="D8385">
            <v>12</v>
          </cell>
        </row>
        <row r="8386">
          <cell r="C8386">
            <v>2000</v>
          </cell>
          <cell r="D8386">
            <v>12</v>
          </cell>
        </row>
        <row r="8387">
          <cell r="C8387">
            <v>2000</v>
          </cell>
          <cell r="D8387">
            <v>12</v>
          </cell>
        </row>
        <row r="8388">
          <cell r="C8388">
            <v>2000</v>
          </cell>
          <cell r="D8388">
            <v>12</v>
          </cell>
        </row>
        <row r="8389">
          <cell r="C8389">
            <v>2000</v>
          </cell>
          <cell r="D8389">
            <v>12</v>
          </cell>
        </row>
        <row r="8390">
          <cell r="C8390">
            <v>2000</v>
          </cell>
          <cell r="D8390">
            <v>12</v>
          </cell>
        </row>
        <row r="8391">
          <cell r="C8391">
            <v>2000</v>
          </cell>
          <cell r="D8391">
            <v>12</v>
          </cell>
        </row>
        <row r="8392">
          <cell r="C8392">
            <v>2000</v>
          </cell>
          <cell r="D8392">
            <v>12</v>
          </cell>
        </row>
        <row r="8393">
          <cell r="C8393">
            <v>2000</v>
          </cell>
          <cell r="D8393">
            <v>12</v>
          </cell>
        </row>
        <row r="8394">
          <cell r="C8394">
            <v>2000</v>
          </cell>
          <cell r="D8394">
            <v>12</v>
          </cell>
        </row>
        <row r="8395">
          <cell r="C8395">
            <v>2000</v>
          </cell>
          <cell r="D8395">
            <v>12</v>
          </cell>
        </row>
        <row r="8396">
          <cell r="C8396">
            <v>2000</v>
          </cell>
          <cell r="D8396">
            <v>12</v>
          </cell>
        </row>
        <row r="8397">
          <cell r="C8397">
            <v>2000</v>
          </cell>
          <cell r="D8397">
            <v>12</v>
          </cell>
        </row>
        <row r="8398">
          <cell r="C8398">
            <v>2000</v>
          </cell>
          <cell r="D8398">
            <v>12</v>
          </cell>
        </row>
        <row r="8399">
          <cell r="C8399">
            <v>2000</v>
          </cell>
          <cell r="D8399">
            <v>12</v>
          </cell>
        </row>
        <row r="8400">
          <cell r="C8400">
            <v>2000</v>
          </cell>
          <cell r="D8400">
            <v>12</v>
          </cell>
        </row>
        <row r="8401">
          <cell r="C8401">
            <v>2000</v>
          </cell>
          <cell r="D8401">
            <v>12</v>
          </cell>
        </row>
        <row r="8402">
          <cell r="C8402">
            <v>2000</v>
          </cell>
          <cell r="D8402">
            <v>12</v>
          </cell>
        </row>
        <row r="8403">
          <cell r="C8403">
            <v>2000</v>
          </cell>
          <cell r="D8403">
            <v>12</v>
          </cell>
        </row>
        <row r="8404">
          <cell r="C8404">
            <v>2000</v>
          </cell>
          <cell r="D8404">
            <v>12</v>
          </cell>
        </row>
        <row r="8405">
          <cell r="C8405">
            <v>2000</v>
          </cell>
          <cell r="D8405">
            <v>12</v>
          </cell>
        </row>
        <row r="8406">
          <cell r="C8406">
            <v>2000</v>
          </cell>
          <cell r="D8406">
            <v>12</v>
          </cell>
        </row>
        <row r="8407">
          <cell r="C8407">
            <v>2000</v>
          </cell>
          <cell r="D8407">
            <v>12</v>
          </cell>
        </row>
        <row r="8408">
          <cell r="C8408">
            <v>2000</v>
          </cell>
          <cell r="D8408">
            <v>12</v>
          </cell>
        </row>
        <row r="8409">
          <cell r="C8409">
            <v>2000</v>
          </cell>
          <cell r="D8409">
            <v>12</v>
          </cell>
        </row>
        <row r="8410">
          <cell r="C8410">
            <v>2000</v>
          </cell>
          <cell r="D8410">
            <v>12</v>
          </cell>
        </row>
        <row r="8411">
          <cell r="C8411">
            <v>2000</v>
          </cell>
          <cell r="D8411">
            <v>12</v>
          </cell>
        </row>
        <row r="8412">
          <cell r="C8412">
            <v>2000</v>
          </cell>
          <cell r="D8412">
            <v>12</v>
          </cell>
        </row>
        <row r="8413">
          <cell r="C8413">
            <v>2000</v>
          </cell>
          <cell r="D8413">
            <v>12</v>
          </cell>
        </row>
        <row r="8414">
          <cell r="C8414">
            <v>2000</v>
          </cell>
          <cell r="D8414">
            <v>12</v>
          </cell>
        </row>
        <row r="8415">
          <cell r="C8415">
            <v>2000</v>
          </cell>
          <cell r="D8415">
            <v>12</v>
          </cell>
        </row>
        <row r="8416">
          <cell r="C8416">
            <v>2000</v>
          </cell>
          <cell r="D8416">
            <v>12</v>
          </cell>
        </row>
        <row r="8417">
          <cell r="C8417">
            <v>2000</v>
          </cell>
          <cell r="D8417">
            <v>12</v>
          </cell>
        </row>
        <row r="8418">
          <cell r="C8418">
            <v>2000</v>
          </cell>
          <cell r="D8418">
            <v>12</v>
          </cell>
        </row>
        <row r="8419">
          <cell r="C8419">
            <v>2000</v>
          </cell>
          <cell r="D8419">
            <v>12</v>
          </cell>
        </row>
        <row r="8420">
          <cell r="C8420">
            <v>2000</v>
          </cell>
          <cell r="D8420">
            <v>12</v>
          </cell>
        </row>
        <row r="8421">
          <cell r="C8421">
            <v>2000</v>
          </cell>
          <cell r="D8421">
            <v>12</v>
          </cell>
        </row>
        <row r="8422">
          <cell r="C8422">
            <v>2000</v>
          </cell>
          <cell r="D8422">
            <v>12</v>
          </cell>
        </row>
        <row r="8423">
          <cell r="C8423">
            <v>2000</v>
          </cell>
          <cell r="D8423">
            <v>12</v>
          </cell>
        </row>
        <row r="8424">
          <cell r="C8424">
            <v>2000</v>
          </cell>
          <cell r="D8424">
            <v>12</v>
          </cell>
        </row>
        <row r="8425">
          <cell r="C8425">
            <v>2000</v>
          </cell>
          <cell r="D8425">
            <v>12</v>
          </cell>
        </row>
        <row r="8426">
          <cell r="C8426">
            <v>2000</v>
          </cell>
          <cell r="D8426">
            <v>12</v>
          </cell>
        </row>
        <row r="8427">
          <cell r="C8427">
            <v>2000</v>
          </cell>
          <cell r="D8427">
            <v>12</v>
          </cell>
        </row>
        <row r="8428">
          <cell r="C8428">
            <v>2000</v>
          </cell>
          <cell r="D8428">
            <v>12</v>
          </cell>
        </row>
        <row r="8429">
          <cell r="C8429">
            <v>2000</v>
          </cell>
          <cell r="D8429">
            <v>12</v>
          </cell>
        </row>
        <row r="8430">
          <cell r="C8430">
            <v>2000</v>
          </cell>
          <cell r="D8430">
            <v>12</v>
          </cell>
        </row>
        <row r="8431">
          <cell r="C8431">
            <v>2000</v>
          </cell>
          <cell r="D8431">
            <v>12</v>
          </cell>
        </row>
        <row r="8432">
          <cell r="C8432">
            <v>2000</v>
          </cell>
          <cell r="D8432">
            <v>12</v>
          </cell>
        </row>
        <row r="8433">
          <cell r="C8433">
            <v>2000</v>
          </cell>
          <cell r="D8433">
            <v>12</v>
          </cell>
        </row>
        <row r="8434">
          <cell r="C8434">
            <v>2000</v>
          </cell>
          <cell r="D8434">
            <v>12</v>
          </cell>
        </row>
        <row r="8435">
          <cell r="C8435">
            <v>2000</v>
          </cell>
          <cell r="D8435">
            <v>12</v>
          </cell>
        </row>
        <row r="8436">
          <cell r="C8436">
            <v>2000</v>
          </cell>
          <cell r="D8436">
            <v>12</v>
          </cell>
        </row>
        <row r="8437">
          <cell r="C8437">
            <v>2000</v>
          </cell>
          <cell r="D8437">
            <v>12</v>
          </cell>
        </row>
        <row r="8438">
          <cell r="C8438">
            <v>2000</v>
          </cell>
          <cell r="D8438">
            <v>12</v>
          </cell>
        </row>
        <row r="8439">
          <cell r="C8439">
            <v>2000</v>
          </cell>
          <cell r="D8439">
            <v>12</v>
          </cell>
        </row>
        <row r="8440">
          <cell r="C8440">
            <v>2000</v>
          </cell>
          <cell r="D8440">
            <v>12</v>
          </cell>
        </row>
        <row r="8441">
          <cell r="C8441">
            <v>2000</v>
          </cell>
          <cell r="D8441">
            <v>12</v>
          </cell>
        </row>
        <row r="8442">
          <cell r="C8442">
            <v>2000</v>
          </cell>
          <cell r="D8442">
            <v>12</v>
          </cell>
        </row>
        <row r="8443">
          <cell r="C8443">
            <v>2000</v>
          </cell>
          <cell r="D8443">
            <v>12</v>
          </cell>
        </row>
        <row r="8444">
          <cell r="C8444">
            <v>2000</v>
          </cell>
          <cell r="D8444">
            <v>12</v>
          </cell>
        </row>
        <row r="8445">
          <cell r="C8445">
            <v>2000</v>
          </cell>
          <cell r="D8445">
            <v>12</v>
          </cell>
        </row>
        <row r="8446">
          <cell r="C8446">
            <v>2000</v>
          </cell>
          <cell r="D8446">
            <v>12</v>
          </cell>
        </row>
        <row r="8447">
          <cell r="C8447">
            <v>2000</v>
          </cell>
          <cell r="D8447">
            <v>12</v>
          </cell>
        </row>
        <row r="8448">
          <cell r="C8448">
            <v>2000</v>
          </cell>
          <cell r="D8448">
            <v>12</v>
          </cell>
        </row>
        <row r="8449">
          <cell r="C8449">
            <v>2000</v>
          </cell>
          <cell r="D8449">
            <v>12</v>
          </cell>
        </row>
        <row r="8450">
          <cell r="C8450">
            <v>2000</v>
          </cell>
          <cell r="D8450">
            <v>12</v>
          </cell>
        </row>
        <row r="8451">
          <cell r="C8451">
            <v>2000</v>
          </cell>
          <cell r="D8451">
            <v>12</v>
          </cell>
        </row>
        <row r="8452">
          <cell r="C8452">
            <v>2000</v>
          </cell>
          <cell r="D8452">
            <v>12</v>
          </cell>
        </row>
        <row r="8453">
          <cell r="C8453">
            <v>2000</v>
          </cell>
          <cell r="D8453">
            <v>12</v>
          </cell>
        </row>
        <row r="8454">
          <cell r="C8454">
            <v>2000</v>
          </cell>
          <cell r="D8454">
            <v>12</v>
          </cell>
        </row>
        <row r="8455">
          <cell r="C8455">
            <v>2000</v>
          </cell>
          <cell r="D8455">
            <v>12</v>
          </cell>
        </row>
        <row r="8456">
          <cell r="C8456">
            <v>2000</v>
          </cell>
          <cell r="D8456">
            <v>12</v>
          </cell>
        </row>
        <row r="8457">
          <cell r="C8457">
            <v>2000</v>
          </cell>
          <cell r="D8457">
            <v>12</v>
          </cell>
        </row>
        <row r="8458">
          <cell r="C8458">
            <v>2000</v>
          </cell>
          <cell r="D8458">
            <v>12</v>
          </cell>
        </row>
        <row r="8459">
          <cell r="C8459">
            <v>2000</v>
          </cell>
          <cell r="D8459">
            <v>12</v>
          </cell>
        </row>
        <row r="8460">
          <cell r="C8460">
            <v>2000</v>
          </cell>
          <cell r="D8460">
            <v>12</v>
          </cell>
        </row>
        <row r="8461">
          <cell r="C8461">
            <v>2000</v>
          </cell>
          <cell r="D8461">
            <v>12</v>
          </cell>
        </row>
        <row r="8462">
          <cell r="C8462">
            <v>2000</v>
          </cell>
          <cell r="D8462">
            <v>12</v>
          </cell>
        </row>
        <row r="8463">
          <cell r="C8463">
            <v>2000</v>
          </cell>
          <cell r="D8463">
            <v>12</v>
          </cell>
        </row>
        <row r="8464">
          <cell r="C8464">
            <v>2000</v>
          </cell>
          <cell r="D8464">
            <v>12</v>
          </cell>
        </row>
        <row r="8465">
          <cell r="C8465">
            <v>2000</v>
          </cell>
          <cell r="D8465">
            <v>12</v>
          </cell>
        </row>
        <row r="8466">
          <cell r="C8466">
            <v>2000</v>
          </cell>
          <cell r="D8466">
            <v>12</v>
          </cell>
        </row>
        <row r="8467">
          <cell r="C8467">
            <v>2000</v>
          </cell>
          <cell r="D8467">
            <v>12</v>
          </cell>
        </row>
        <row r="8468">
          <cell r="C8468">
            <v>2000</v>
          </cell>
          <cell r="D8468">
            <v>12</v>
          </cell>
        </row>
        <row r="8469">
          <cell r="C8469">
            <v>2000</v>
          </cell>
          <cell r="D8469">
            <v>12</v>
          </cell>
        </row>
        <row r="8470">
          <cell r="C8470">
            <v>2000</v>
          </cell>
          <cell r="D8470">
            <v>12</v>
          </cell>
        </row>
        <row r="8471">
          <cell r="C8471">
            <v>2000</v>
          </cell>
          <cell r="D8471">
            <v>12</v>
          </cell>
        </row>
        <row r="8472">
          <cell r="C8472">
            <v>2000</v>
          </cell>
          <cell r="D8472">
            <v>12</v>
          </cell>
        </row>
        <row r="8473">
          <cell r="C8473">
            <v>2000</v>
          </cell>
          <cell r="D8473">
            <v>12</v>
          </cell>
        </row>
        <row r="8474">
          <cell r="C8474">
            <v>2000</v>
          </cell>
          <cell r="D8474">
            <v>12</v>
          </cell>
        </row>
        <row r="8475">
          <cell r="C8475">
            <v>2000</v>
          </cell>
          <cell r="D8475">
            <v>12</v>
          </cell>
        </row>
        <row r="8476">
          <cell r="C8476">
            <v>2000</v>
          </cell>
          <cell r="D8476">
            <v>12</v>
          </cell>
        </row>
        <row r="8477">
          <cell r="C8477">
            <v>2000</v>
          </cell>
          <cell r="D8477">
            <v>12</v>
          </cell>
        </row>
        <row r="8478">
          <cell r="C8478">
            <v>2000</v>
          </cell>
          <cell r="D8478">
            <v>12</v>
          </cell>
        </row>
        <row r="8479">
          <cell r="C8479">
            <v>2000</v>
          </cell>
          <cell r="D8479">
            <v>12</v>
          </cell>
        </row>
        <row r="8480">
          <cell r="C8480">
            <v>2000</v>
          </cell>
          <cell r="D8480">
            <v>12</v>
          </cell>
        </row>
        <row r="8481">
          <cell r="C8481">
            <v>2000</v>
          </cell>
          <cell r="D8481">
            <v>12</v>
          </cell>
        </row>
        <row r="8482">
          <cell r="C8482">
            <v>2000</v>
          </cell>
          <cell r="D8482">
            <v>12</v>
          </cell>
        </row>
        <row r="8483">
          <cell r="C8483">
            <v>2000</v>
          </cell>
          <cell r="D8483">
            <v>12</v>
          </cell>
        </row>
        <row r="8484">
          <cell r="C8484">
            <v>2000</v>
          </cell>
          <cell r="D8484">
            <v>12</v>
          </cell>
        </row>
        <row r="8485">
          <cell r="C8485">
            <v>2000</v>
          </cell>
          <cell r="D8485">
            <v>12</v>
          </cell>
        </row>
        <row r="8486">
          <cell r="C8486">
            <v>2000</v>
          </cell>
          <cell r="D8486">
            <v>12</v>
          </cell>
        </row>
        <row r="8487">
          <cell r="C8487">
            <v>2000</v>
          </cell>
          <cell r="D8487">
            <v>12</v>
          </cell>
        </row>
        <row r="8488">
          <cell r="C8488">
            <v>2000</v>
          </cell>
          <cell r="D8488">
            <v>12</v>
          </cell>
        </row>
        <row r="8489">
          <cell r="C8489">
            <v>2000</v>
          </cell>
          <cell r="D8489">
            <v>12</v>
          </cell>
        </row>
        <row r="8490">
          <cell r="C8490">
            <v>2000</v>
          </cell>
          <cell r="D8490">
            <v>12</v>
          </cell>
        </row>
        <row r="8491">
          <cell r="C8491">
            <v>2000</v>
          </cell>
          <cell r="D8491">
            <v>12</v>
          </cell>
        </row>
        <row r="8492">
          <cell r="C8492">
            <v>2000</v>
          </cell>
          <cell r="D8492">
            <v>12</v>
          </cell>
        </row>
        <row r="8493">
          <cell r="C8493">
            <v>2000</v>
          </cell>
          <cell r="D8493">
            <v>12</v>
          </cell>
        </row>
        <row r="8494">
          <cell r="C8494">
            <v>2000</v>
          </cell>
          <cell r="D8494">
            <v>12</v>
          </cell>
        </row>
        <row r="8495">
          <cell r="C8495">
            <v>2000</v>
          </cell>
          <cell r="D8495">
            <v>12</v>
          </cell>
        </row>
        <row r="8496">
          <cell r="C8496">
            <v>2000</v>
          </cell>
          <cell r="D8496">
            <v>12</v>
          </cell>
        </row>
        <row r="8497">
          <cell r="C8497">
            <v>2000</v>
          </cell>
          <cell r="D8497">
            <v>12</v>
          </cell>
        </row>
        <row r="8498">
          <cell r="C8498">
            <v>2000</v>
          </cell>
          <cell r="D8498">
            <v>12</v>
          </cell>
        </row>
        <row r="8499">
          <cell r="C8499">
            <v>2000</v>
          </cell>
          <cell r="D8499">
            <v>12</v>
          </cell>
        </row>
        <row r="8500">
          <cell r="C8500">
            <v>2000</v>
          </cell>
          <cell r="D8500">
            <v>12</v>
          </cell>
        </row>
        <row r="8501">
          <cell r="C8501">
            <v>2000</v>
          </cell>
          <cell r="D8501">
            <v>12</v>
          </cell>
        </row>
        <row r="8502">
          <cell r="C8502">
            <v>2000</v>
          </cell>
          <cell r="D8502">
            <v>12</v>
          </cell>
        </row>
        <row r="8503">
          <cell r="C8503">
            <v>2000</v>
          </cell>
          <cell r="D8503">
            <v>12</v>
          </cell>
        </row>
        <row r="8504">
          <cell r="C8504">
            <v>2000</v>
          </cell>
          <cell r="D8504">
            <v>12</v>
          </cell>
        </row>
        <row r="8505">
          <cell r="C8505">
            <v>2000</v>
          </cell>
          <cell r="D8505">
            <v>12</v>
          </cell>
        </row>
        <row r="8506">
          <cell r="C8506">
            <v>2000</v>
          </cell>
          <cell r="D8506">
            <v>12</v>
          </cell>
        </row>
        <row r="8507">
          <cell r="C8507">
            <v>2000</v>
          </cell>
          <cell r="D8507">
            <v>12</v>
          </cell>
        </row>
        <row r="8508">
          <cell r="C8508">
            <v>2000</v>
          </cell>
          <cell r="D8508">
            <v>12</v>
          </cell>
        </row>
        <row r="8509">
          <cell r="C8509">
            <v>2000</v>
          </cell>
          <cell r="D8509">
            <v>12</v>
          </cell>
        </row>
        <row r="8510">
          <cell r="C8510">
            <v>2000</v>
          </cell>
          <cell r="D8510">
            <v>12</v>
          </cell>
        </row>
        <row r="8511">
          <cell r="C8511">
            <v>2000</v>
          </cell>
          <cell r="D8511">
            <v>12</v>
          </cell>
        </row>
        <row r="8512">
          <cell r="C8512">
            <v>2000</v>
          </cell>
          <cell r="D8512">
            <v>12</v>
          </cell>
        </row>
        <row r="8513">
          <cell r="C8513">
            <v>2000</v>
          </cell>
          <cell r="D8513">
            <v>12</v>
          </cell>
        </row>
        <row r="8514">
          <cell r="C8514">
            <v>2000</v>
          </cell>
          <cell r="D8514">
            <v>12</v>
          </cell>
        </row>
        <row r="8515">
          <cell r="C8515">
            <v>2000</v>
          </cell>
          <cell r="D8515">
            <v>12</v>
          </cell>
        </row>
        <row r="8516">
          <cell r="C8516">
            <v>2000</v>
          </cell>
          <cell r="D8516">
            <v>12</v>
          </cell>
        </row>
        <row r="8517">
          <cell r="C8517">
            <v>2000</v>
          </cell>
          <cell r="D8517">
            <v>12</v>
          </cell>
        </row>
        <row r="8518">
          <cell r="C8518">
            <v>2000</v>
          </cell>
          <cell r="D8518">
            <v>12</v>
          </cell>
        </row>
        <row r="8519">
          <cell r="C8519">
            <v>2000</v>
          </cell>
          <cell r="D8519">
            <v>12</v>
          </cell>
        </row>
        <row r="8520">
          <cell r="C8520">
            <v>2000</v>
          </cell>
          <cell r="D8520">
            <v>12</v>
          </cell>
        </row>
        <row r="8521">
          <cell r="C8521">
            <v>2000</v>
          </cell>
          <cell r="D8521">
            <v>12</v>
          </cell>
        </row>
        <row r="8522">
          <cell r="C8522">
            <v>2000</v>
          </cell>
          <cell r="D8522">
            <v>12</v>
          </cell>
        </row>
        <row r="8523">
          <cell r="C8523">
            <v>2000</v>
          </cell>
          <cell r="D8523">
            <v>12</v>
          </cell>
        </row>
        <row r="8524">
          <cell r="C8524">
            <v>2000</v>
          </cell>
          <cell r="D8524">
            <v>12</v>
          </cell>
        </row>
        <row r="8525">
          <cell r="C8525">
            <v>2000</v>
          </cell>
          <cell r="D8525">
            <v>12</v>
          </cell>
        </row>
        <row r="8526">
          <cell r="C8526">
            <v>2000</v>
          </cell>
          <cell r="D8526">
            <v>12</v>
          </cell>
        </row>
        <row r="8527">
          <cell r="C8527">
            <v>2000</v>
          </cell>
          <cell r="D8527">
            <v>12</v>
          </cell>
        </row>
        <row r="8528">
          <cell r="C8528">
            <v>2000</v>
          </cell>
          <cell r="D8528">
            <v>12</v>
          </cell>
        </row>
        <row r="8529">
          <cell r="C8529">
            <v>2000</v>
          </cell>
          <cell r="D8529">
            <v>12</v>
          </cell>
        </row>
        <row r="8530">
          <cell r="C8530">
            <v>2000</v>
          </cell>
          <cell r="D8530">
            <v>12</v>
          </cell>
        </row>
        <row r="8531">
          <cell r="C8531">
            <v>2000</v>
          </cell>
          <cell r="D8531">
            <v>12</v>
          </cell>
        </row>
        <row r="8532">
          <cell r="C8532">
            <v>2000</v>
          </cell>
          <cell r="D8532">
            <v>12</v>
          </cell>
        </row>
        <row r="8533">
          <cell r="C8533">
            <v>2000</v>
          </cell>
          <cell r="D8533">
            <v>12</v>
          </cell>
        </row>
        <row r="8534">
          <cell r="C8534">
            <v>2000</v>
          </cell>
          <cell r="D8534">
            <v>12</v>
          </cell>
        </row>
        <row r="8535">
          <cell r="C8535">
            <v>2000</v>
          </cell>
          <cell r="D8535">
            <v>12</v>
          </cell>
        </row>
        <row r="8536">
          <cell r="C8536">
            <v>2000</v>
          </cell>
          <cell r="D8536">
            <v>12</v>
          </cell>
        </row>
        <row r="8537">
          <cell r="C8537">
            <v>2000</v>
          </cell>
          <cell r="D8537">
            <v>12</v>
          </cell>
        </row>
        <row r="8538">
          <cell r="C8538">
            <v>2000</v>
          </cell>
          <cell r="D8538">
            <v>12</v>
          </cell>
        </row>
        <row r="8539">
          <cell r="C8539">
            <v>2000</v>
          </cell>
          <cell r="D8539">
            <v>12</v>
          </cell>
        </row>
        <row r="8540">
          <cell r="C8540">
            <v>2000</v>
          </cell>
          <cell r="D8540">
            <v>12</v>
          </cell>
        </row>
        <row r="8541">
          <cell r="C8541">
            <v>2000</v>
          </cell>
          <cell r="D8541">
            <v>12</v>
          </cell>
        </row>
        <row r="8542">
          <cell r="C8542">
            <v>2000</v>
          </cell>
          <cell r="D8542">
            <v>12</v>
          </cell>
        </row>
        <row r="8543">
          <cell r="C8543">
            <v>2000</v>
          </cell>
          <cell r="D8543">
            <v>12</v>
          </cell>
        </row>
        <row r="8544">
          <cell r="C8544">
            <v>2000</v>
          </cell>
          <cell r="D8544">
            <v>12</v>
          </cell>
        </row>
        <row r="8545">
          <cell r="C8545">
            <v>2000</v>
          </cell>
          <cell r="D8545">
            <v>12</v>
          </cell>
        </row>
        <row r="8546">
          <cell r="C8546">
            <v>2000</v>
          </cell>
          <cell r="D8546">
            <v>12</v>
          </cell>
        </row>
        <row r="8547">
          <cell r="C8547">
            <v>2000</v>
          </cell>
          <cell r="D8547">
            <v>12</v>
          </cell>
        </row>
        <row r="8548">
          <cell r="C8548">
            <v>2000</v>
          </cell>
          <cell r="D8548">
            <v>12</v>
          </cell>
        </row>
        <row r="8549">
          <cell r="C8549">
            <v>2000</v>
          </cell>
          <cell r="D8549">
            <v>12</v>
          </cell>
        </row>
        <row r="8550">
          <cell r="C8550">
            <v>2000</v>
          </cell>
          <cell r="D8550">
            <v>12</v>
          </cell>
        </row>
        <row r="8551">
          <cell r="C8551">
            <v>2000</v>
          </cell>
          <cell r="D8551">
            <v>12</v>
          </cell>
        </row>
        <row r="8552">
          <cell r="C8552">
            <v>2000</v>
          </cell>
          <cell r="D8552">
            <v>12</v>
          </cell>
        </row>
        <row r="8553">
          <cell r="C8553">
            <v>2000</v>
          </cell>
          <cell r="D8553">
            <v>12</v>
          </cell>
        </row>
        <row r="8554">
          <cell r="C8554">
            <v>2000</v>
          </cell>
          <cell r="D8554">
            <v>12</v>
          </cell>
        </row>
        <row r="8555">
          <cell r="C8555">
            <v>2000</v>
          </cell>
          <cell r="D8555">
            <v>12</v>
          </cell>
        </row>
        <row r="8556">
          <cell r="C8556">
            <v>2000</v>
          </cell>
          <cell r="D8556">
            <v>12</v>
          </cell>
        </row>
        <row r="8557">
          <cell r="C8557">
            <v>2000</v>
          </cell>
          <cell r="D8557">
            <v>12</v>
          </cell>
        </row>
        <row r="8558">
          <cell r="C8558">
            <v>2000</v>
          </cell>
          <cell r="D8558">
            <v>12</v>
          </cell>
        </row>
        <row r="8559">
          <cell r="C8559">
            <v>2000</v>
          </cell>
          <cell r="D8559">
            <v>12</v>
          </cell>
        </row>
        <row r="8560">
          <cell r="C8560">
            <v>2000</v>
          </cell>
          <cell r="D8560">
            <v>12</v>
          </cell>
        </row>
        <row r="8561">
          <cell r="C8561">
            <v>2000</v>
          </cell>
          <cell r="D8561">
            <v>12</v>
          </cell>
        </row>
        <row r="8562">
          <cell r="C8562">
            <v>2000</v>
          </cell>
          <cell r="D8562">
            <v>12</v>
          </cell>
        </row>
        <row r="8563">
          <cell r="C8563">
            <v>2000</v>
          </cell>
          <cell r="D8563">
            <v>12</v>
          </cell>
        </row>
        <row r="8564">
          <cell r="C8564">
            <v>2000</v>
          </cell>
          <cell r="D8564">
            <v>12</v>
          </cell>
        </row>
        <row r="8565">
          <cell r="C8565">
            <v>2000</v>
          </cell>
          <cell r="D8565">
            <v>12</v>
          </cell>
        </row>
        <row r="8566">
          <cell r="C8566">
            <v>2000</v>
          </cell>
          <cell r="D8566">
            <v>12</v>
          </cell>
        </row>
        <row r="8567">
          <cell r="C8567">
            <v>2000</v>
          </cell>
          <cell r="D8567">
            <v>12</v>
          </cell>
        </row>
        <row r="8568">
          <cell r="C8568">
            <v>2000</v>
          </cell>
          <cell r="D8568">
            <v>12</v>
          </cell>
        </row>
        <row r="8569">
          <cell r="C8569">
            <v>2000</v>
          </cell>
          <cell r="D8569">
            <v>12</v>
          </cell>
        </row>
        <row r="8570">
          <cell r="C8570">
            <v>2000</v>
          </cell>
          <cell r="D8570">
            <v>12</v>
          </cell>
        </row>
        <row r="8571">
          <cell r="C8571">
            <v>2000</v>
          </cell>
          <cell r="D8571">
            <v>12</v>
          </cell>
        </row>
        <row r="8572">
          <cell r="C8572">
            <v>2000</v>
          </cell>
          <cell r="D8572">
            <v>12</v>
          </cell>
        </row>
        <row r="8573">
          <cell r="C8573">
            <v>2000</v>
          </cell>
          <cell r="D8573">
            <v>12</v>
          </cell>
        </row>
        <row r="8574">
          <cell r="C8574">
            <v>2000</v>
          </cell>
          <cell r="D8574">
            <v>12</v>
          </cell>
        </row>
        <row r="8575">
          <cell r="C8575">
            <v>2000</v>
          </cell>
          <cell r="D8575">
            <v>12</v>
          </cell>
        </row>
        <row r="8576">
          <cell r="C8576">
            <v>2000</v>
          </cell>
          <cell r="D8576">
            <v>12</v>
          </cell>
        </row>
        <row r="8577">
          <cell r="C8577">
            <v>2000</v>
          </cell>
          <cell r="D8577">
            <v>12</v>
          </cell>
        </row>
        <row r="8578">
          <cell r="C8578">
            <v>2000</v>
          </cell>
          <cell r="D8578">
            <v>12</v>
          </cell>
        </row>
        <row r="8579">
          <cell r="C8579">
            <v>2000</v>
          </cell>
          <cell r="D8579">
            <v>12</v>
          </cell>
        </row>
        <row r="8580">
          <cell r="C8580">
            <v>2000</v>
          </cell>
          <cell r="D8580">
            <v>12</v>
          </cell>
        </row>
        <row r="8581">
          <cell r="C8581">
            <v>2000</v>
          </cell>
          <cell r="D8581">
            <v>12</v>
          </cell>
        </row>
        <row r="8582">
          <cell r="C8582">
            <v>2000</v>
          </cell>
          <cell r="D8582">
            <v>12</v>
          </cell>
        </row>
        <row r="8583">
          <cell r="C8583">
            <v>2000</v>
          </cell>
          <cell r="D8583">
            <v>12</v>
          </cell>
        </row>
        <row r="8584">
          <cell r="C8584">
            <v>2000</v>
          </cell>
          <cell r="D8584">
            <v>12</v>
          </cell>
        </row>
        <row r="8585">
          <cell r="C8585">
            <v>2000</v>
          </cell>
          <cell r="D8585">
            <v>12</v>
          </cell>
        </row>
        <row r="8586">
          <cell r="C8586">
            <v>2000</v>
          </cell>
          <cell r="D8586">
            <v>12</v>
          </cell>
        </row>
        <row r="8587">
          <cell r="C8587">
            <v>2000</v>
          </cell>
          <cell r="D8587">
            <v>12</v>
          </cell>
        </row>
        <row r="8588">
          <cell r="C8588">
            <v>2000</v>
          </cell>
          <cell r="D8588">
            <v>12</v>
          </cell>
        </row>
        <row r="8589">
          <cell r="C8589">
            <v>2000</v>
          </cell>
          <cell r="D8589">
            <v>12</v>
          </cell>
        </row>
        <row r="8590">
          <cell r="C8590">
            <v>2000</v>
          </cell>
          <cell r="D8590">
            <v>12</v>
          </cell>
        </row>
        <row r="8591">
          <cell r="C8591">
            <v>2000</v>
          </cell>
          <cell r="D8591">
            <v>12</v>
          </cell>
        </row>
        <row r="8592">
          <cell r="C8592">
            <v>2000</v>
          </cell>
          <cell r="D8592">
            <v>12</v>
          </cell>
        </row>
        <row r="8593">
          <cell r="C8593">
            <v>2000</v>
          </cell>
          <cell r="D8593">
            <v>12</v>
          </cell>
        </row>
        <row r="8594">
          <cell r="C8594">
            <v>2000</v>
          </cell>
          <cell r="D8594">
            <v>12</v>
          </cell>
        </row>
        <row r="8595">
          <cell r="C8595">
            <v>2000</v>
          </cell>
          <cell r="D8595">
            <v>12</v>
          </cell>
        </row>
        <row r="8596">
          <cell r="C8596">
            <v>2000</v>
          </cell>
          <cell r="D8596">
            <v>12</v>
          </cell>
        </row>
        <row r="8597">
          <cell r="C8597">
            <v>2000</v>
          </cell>
          <cell r="D8597">
            <v>12</v>
          </cell>
        </row>
        <row r="8598">
          <cell r="C8598">
            <v>2000</v>
          </cell>
          <cell r="D8598">
            <v>12</v>
          </cell>
        </row>
        <row r="8599">
          <cell r="C8599">
            <v>2000</v>
          </cell>
          <cell r="D8599">
            <v>12</v>
          </cell>
        </row>
        <row r="8600">
          <cell r="C8600">
            <v>2000</v>
          </cell>
          <cell r="D8600">
            <v>12</v>
          </cell>
        </row>
        <row r="8601">
          <cell r="C8601">
            <v>2000</v>
          </cell>
          <cell r="D8601">
            <v>12</v>
          </cell>
        </row>
        <row r="8602">
          <cell r="C8602">
            <v>2000</v>
          </cell>
          <cell r="D8602">
            <v>12</v>
          </cell>
        </row>
        <row r="8603">
          <cell r="C8603">
            <v>2000</v>
          </cell>
          <cell r="D8603">
            <v>12</v>
          </cell>
        </row>
        <row r="8604">
          <cell r="C8604">
            <v>2000</v>
          </cell>
          <cell r="D8604">
            <v>12</v>
          </cell>
        </row>
        <row r="8605">
          <cell r="C8605">
            <v>2000</v>
          </cell>
          <cell r="D8605">
            <v>12</v>
          </cell>
        </row>
        <row r="8606">
          <cell r="C8606">
            <v>2000</v>
          </cell>
          <cell r="D8606">
            <v>12</v>
          </cell>
        </row>
        <row r="8607">
          <cell r="C8607">
            <v>2000</v>
          </cell>
          <cell r="D8607">
            <v>12</v>
          </cell>
        </row>
        <row r="8608">
          <cell r="C8608">
            <v>2000</v>
          </cell>
          <cell r="D8608">
            <v>12</v>
          </cell>
        </row>
        <row r="8609">
          <cell r="C8609">
            <v>2000</v>
          </cell>
          <cell r="D8609">
            <v>12</v>
          </cell>
        </row>
        <row r="8610">
          <cell r="C8610">
            <v>2000</v>
          </cell>
          <cell r="D8610">
            <v>12</v>
          </cell>
        </row>
        <row r="8611">
          <cell r="C8611">
            <v>2000</v>
          </cell>
          <cell r="D8611">
            <v>12</v>
          </cell>
        </row>
        <row r="8612">
          <cell r="C8612">
            <v>2000</v>
          </cell>
          <cell r="D8612">
            <v>12</v>
          </cell>
        </row>
        <row r="8613">
          <cell r="C8613">
            <v>2000</v>
          </cell>
          <cell r="D8613">
            <v>12</v>
          </cell>
        </row>
        <row r="8614">
          <cell r="C8614">
            <v>2000</v>
          </cell>
          <cell r="D8614">
            <v>12</v>
          </cell>
        </row>
        <row r="8615">
          <cell r="C8615">
            <v>2000</v>
          </cell>
          <cell r="D8615">
            <v>12</v>
          </cell>
        </row>
        <row r="8616">
          <cell r="C8616">
            <v>2000</v>
          </cell>
          <cell r="D8616">
            <v>12</v>
          </cell>
        </row>
        <row r="8617">
          <cell r="C8617">
            <v>2000</v>
          </cell>
          <cell r="D8617">
            <v>12</v>
          </cell>
        </row>
        <row r="8618">
          <cell r="C8618">
            <v>2000</v>
          </cell>
          <cell r="D8618">
            <v>12</v>
          </cell>
        </row>
        <row r="8619">
          <cell r="C8619">
            <v>2000</v>
          </cell>
          <cell r="D8619">
            <v>12</v>
          </cell>
        </row>
        <row r="8620">
          <cell r="C8620">
            <v>2000</v>
          </cell>
          <cell r="D8620">
            <v>12</v>
          </cell>
        </row>
        <row r="8621">
          <cell r="C8621">
            <v>2000</v>
          </cell>
          <cell r="D8621">
            <v>12</v>
          </cell>
        </row>
        <row r="8622">
          <cell r="C8622">
            <v>2000</v>
          </cell>
          <cell r="D8622">
            <v>12</v>
          </cell>
        </row>
        <row r="8623">
          <cell r="C8623">
            <v>2000</v>
          </cell>
          <cell r="D8623">
            <v>12</v>
          </cell>
        </row>
        <row r="8624">
          <cell r="C8624">
            <v>2000</v>
          </cell>
          <cell r="D8624">
            <v>12</v>
          </cell>
        </row>
        <row r="8625">
          <cell r="C8625">
            <v>2000</v>
          </cell>
          <cell r="D8625">
            <v>12</v>
          </cell>
        </row>
        <row r="8626">
          <cell r="C8626">
            <v>2000</v>
          </cell>
          <cell r="D8626">
            <v>12</v>
          </cell>
        </row>
        <row r="8627">
          <cell r="C8627">
            <v>2000</v>
          </cell>
          <cell r="D8627">
            <v>12</v>
          </cell>
        </row>
        <row r="8628">
          <cell r="C8628">
            <v>2000</v>
          </cell>
          <cell r="D8628">
            <v>12</v>
          </cell>
        </row>
        <row r="8629">
          <cell r="C8629">
            <v>2000</v>
          </cell>
          <cell r="D8629">
            <v>12</v>
          </cell>
        </row>
        <row r="8630">
          <cell r="C8630">
            <v>2000</v>
          </cell>
          <cell r="D8630">
            <v>12</v>
          </cell>
        </row>
        <row r="8631">
          <cell r="C8631">
            <v>2000</v>
          </cell>
          <cell r="D8631">
            <v>12</v>
          </cell>
        </row>
        <row r="8632">
          <cell r="C8632">
            <v>2000</v>
          </cell>
          <cell r="D8632">
            <v>12</v>
          </cell>
        </row>
        <row r="8633">
          <cell r="C8633">
            <v>2000</v>
          </cell>
          <cell r="D8633">
            <v>12</v>
          </cell>
        </row>
        <row r="8634">
          <cell r="C8634">
            <v>2000</v>
          </cell>
          <cell r="D8634">
            <v>12</v>
          </cell>
        </row>
        <row r="8635">
          <cell r="C8635">
            <v>2000</v>
          </cell>
          <cell r="D8635">
            <v>12</v>
          </cell>
        </row>
        <row r="8636">
          <cell r="C8636">
            <v>2000</v>
          </cell>
          <cell r="D8636">
            <v>12</v>
          </cell>
        </row>
        <row r="8637">
          <cell r="C8637">
            <v>2000</v>
          </cell>
          <cell r="D8637">
            <v>12</v>
          </cell>
        </row>
        <row r="8638">
          <cell r="C8638">
            <v>2000</v>
          </cell>
          <cell r="D8638">
            <v>12</v>
          </cell>
        </row>
        <row r="8639">
          <cell r="C8639">
            <v>2000</v>
          </cell>
          <cell r="D8639">
            <v>12</v>
          </cell>
        </row>
        <row r="8640">
          <cell r="C8640">
            <v>2000</v>
          </cell>
          <cell r="D8640">
            <v>12</v>
          </cell>
        </row>
        <row r="8641">
          <cell r="C8641">
            <v>2000</v>
          </cell>
          <cell r="D8641">
            <v>12</v>
          </cell>
        </row>
        <row r="8642">
          <cell r="C8642">
            <v>2000</v>
          </cell>
          <cell r="D8642">
            <v>12</v>
          </cell>
        </row>
        <row r="8643">
          <cell r="C8643">
            <v>2000</v>
          </cell>
          <cell r="D8643">
            <v>12</v>
          </cell>
        </row>
        <row r="8644">
          <cell r="C8644">
            <v>2000</v>
          </cell>
          <cell r="D8644">
            <v>12</v>
          </cell>
        </row>
        <row r="8645">
          <cell r="C8645">
            <v>2000</v>
          </cell>
          <cell r="D8645">
            <v>12</v>
          </cell>
        </row>
        <row r="8646">
          <cell r="C8646">
            <v>2000</v>
          </cell>
          <cell r="D8646">
            <v>12</v>
          </cell>
        </row>
        <row r="8647">
          <cell r="C8647">
            <v>2000</v>
          </cell>
          <cell r="D8647">
            <v>12</v>
          </cell>
        </row>
        <row r="8648">
          <cell r="C8648">
            <v>2000</v>
          </cell>
          <cell r="D8648">
            <v>12</v>
          </cell>
        </row>
        <row r="8649">
          <cell r="C8649">
            <v>2000</v>
          </cell>
          <cell r="D8649">
            <v>12</v>
          </cell>
        </row>
        <row r="8650">
          <cell r="C8650">
            <v>2000</v>
          </cell>
          <cell r="D8650">
            <v>12</v>
          </cell>
        </row>
        <row r="8651">
          <cell r="C8651">
            <v>2000</v>
          </cell>
          <cell r="D8651">
            <v>12</v>
          </cell>
        </row>
        <row r="8652">
          <cell r="C8652">
            <v>2000</v>
          </cell>
          <cell r="D8652">
            <v>12</v>
          </cell>
        </row>
        <row r="8653">
          <cell r="C8653">
            <v>2000</v>
          </cell>
          <cell r="D8653">
            <v>12</v>
          </cell>
        </row>
        <row r="8654">
          <cell r="C8654">
            <v>2000</v>
          </cell>
          <cell r="D8654">
            <v>12</v>
          </cell>
        </row>
        <row r="8655">
          <cell r="C8655">
            <v>2000</v>
          </cell>
          <cell r="D8655">
            <v>12</v>
          </cell>
        </row>
        <row r="8656">
          <cell r="C8656">
            <v>2000</v>
          </cell>
          <cell r="D8656">
            <v>12</v>
          </cell>
        </row>
        <row r="8657">
          <cell r="C8657">
            <v>2000</v>
          </cell>
          <cell r="D8657">
            <v>12</v>
          </cell>
        </row>
        <row r="8658">
          <cell r="C8658">
            <v>2000</v>
          </cell>
          <cell r="D8658">
            <v>12</v>
          </cell>
        </row>
        <row r="8659">
          <cell r="C8659">
            <v>2000</v>
          </cell>
          <cell r="D8659">
            <v>12</v>
          </cell>
        </row>
        <row r="8660">
          <cell r="C8660">
            <v>2000</v>
          </cell>
          <cell r="D8660">
            <v>12</v>
          </cell>
        </row>
        <row r="8661">
          <cell r="C8661">
            <v>2000</v>
          </cell>
          <cell r="D8661">
            <v>12</v>
          </cell>
        </row>
        <row r="8662">
          <cell r="C8662">
            <v>2000</v>
          </cell>
          <cell r="D8662">
            <v>12</v>
          </cell>
        </row>
        <row r="8663">
          <cell r="C8663">
            <v>2000</v>
          </cell>
          <cell r="D8663">
            <v>12</v>
          </cell>
        </row>
        <row r="8664">
          <cell r="C8664">
            <v>2000</v>
          </cell>
          <cell r="D8664">
            <v>12</v>
          </cell>
        </row>
        <row r="8665">
          <cell r="C8665">
            <v>2000</v>
          </cell>
          <cell r="D8665">
            <v>12</v>
          </cell>
        </row>
        <row r="8666">
          <cell r="C8666">
            <v>2000</v>
          </cell>
          <cell r="D8666">
            <v>12</v>
          </cell>
        </row>
        <row r="8667">
          <cell r="C8667">
            <v>2000</v>
          </cell>
          <cell r="D8667">
            <v>12</v>
          </cell>
        </row>
        <row r="8668">
          <cell r="C8668">
            <v>2000</v>
          </cell>
          <cell r="D8668">
            <v>12</v>
          </cell>
        </row>
        <row r="8669">
          <cell r="C8669">
            <v>2000</v>
          </cell>
          <cell r="D8669">
            <v>12</v>
          </cell>
        </row>
        <row r="8670">
          <cell r="C8670">
            <v>2000</v>
          </cell>
          <cell r="D8670">
            <v>12</v>
          </cell>
        </row>
        <row r="8671">
          <cell r="C8671">
            <v>2000</v>
          </cell>
          <cell r="D8671">
            <v>12</v>
          </cell>
        </row>
        <row r="8672">
          <cell r="C8672">
            <v>2000</v>
          </cell>
          <cell r="D8672">
            <v>12</v>
          </cell>
        </row>
        <row r="8673">
          <cell r="C8673">
            <v>2000</v>
          </cell>
          <cell r="D8673">
            <v>12</v>
          </cell>
        </row>
        <row r="8674">
          <cell r="C8674">
            <v>2000</v>
          </cell>
          <cell r="D8674">
            <v>12</v>
          </cell>
        </row>
        <row r="8675">
          <cell r="C8675">
            <v>2000</v>
          </cell>
          <cell r="D8675">
            <v>12</v>
          </cell>
        </row>
        <row r="8676">
          <cell r="C8676">
            <v>2000</v>
          </cell>
          <cell r="D8676">
            <v>12</v>
          </cell>
        </row>
        <row r="8677">
          <cell r="C8677">
            <v>2000</v>
          </cell>
          <cell r="D8677">
            <v>12</v>
          </cell>
        </row>
        <row r="8678">
          <cell r="C8678">
            <v>2000</v>
          </cell>
          <cell r="D8678">
            <v>12</v>
          </cell>
        </row>
        <row r="8679">
          <cell r="C8679">
            <v>2000</v>
          </cell>
          <cell r="D8679">
            <v>12</v>
          </cell>
        </row>
        <row r="8680">
          <cell r="C8680">
            <v>2000</v>
          </cell>
          <cell r="D8680">
            <v>12</v>
          </cell>
        </row>
        <row r="8681">
          <cell r="C8681">
            <v>2000</v>
          </cell>
          <cell r="D8681">
            <v>12</v>
          </cell>
        </row>
        <row r="8682">
          <cell r="C8682">
            <v>2000</v>
          </cell>
          <cell r="D8682">
            <v>12</v>
          </cell>
        </row>
        <row r="8683">
          <cell r="C8683">
            <v>2000</v>
          </cell>
          <cell r="D8683">
            <v>12</v>
          </cell>
        </row>
        <row r="8684">
          <cell r="C8684">
            <v>2000</v>
          </cell>
          <cell r="D8684">
            <v>12</v>
          </cell>
        </row>
        <row r="8685">
          <cell r="C8685">
            <v>2000</v>
          </cell>
          <cell r="D8685">
            <v>12</v>
          </cell>
        </row>
        <row r="8686">
          <cell r="C8686">
            <v>2000</v>
          </cell>
          <cell r="D8686">
            <v>12</v>
          </cell>
        </row>
        <row r="8687">
          <cell r="C8687">
            <v>2000</v>
          </cell>
          <cell r="D8687">
            <v>12</v>
          </cell>
        </row>
        <row r="8688">
          <cell r="C8688">
            <v>2000</v>
          </cell>
          <cell r="D8688">
            <v>12</v>
          </cell>
        </row>
        <row r="8689">
          <cell r="C8689">
            <v>2000</v>
          </cell>
          <cell r="D8689">
            <v>12</v>
          </cell>
        </row>
        <row r="8690">
          <cell r="C8690">
            <v>2000</v>
          </cell>
          <cell r="D8690">
            <v>12</v>
          </cell>
        </row>
        <row r="8691">
          <cell r="C8691">
            <v>2000</v>
          </cell>
          <cell r="D8691">
            <v>12</v>
          </cell>
        </row>
        <row r="8692">
          <cell r="C8692">
            <v>2000</v>
          </cell>
          <cell r="D8692">
            <v>12</v>
          </cell>
        </row>
        <row r="8693">
          <cell r="C8693">
            <v>2000</v>
          </cell>
          <cell r="D8693">
            <v>12</v>
          </cell>
        </row>
        <row r="8694">
          <cell r="C8694">
            <v>2000</v>
          </cell>
          <cell r="D8694">
            <v>12</v>
          </cell>
        </row>
        <row r="8695">
          <cell r="C8695">
            <v>2000</v>
          </cell>
          <cell r="D8695">
            <v>12</v>
          </cell>
        </row>
        <row r="8696">
          <cell r="C8696">
            <v>2000</v>
          </cell>
          <cell r="D8696">
            <v>12</v>
          </cell>
        </row>
        <row r="8697">
          <cell r="C8697">
            <v>2000</v>
          </cell>
          <cell r="D8697">
            <v>12</v>
          </cell>
        </row>
        <row r="8698">
          <cell r="C8698">
            <v>2000</v>
          </cell>
          <cell r="D8698">
            <v>12</v>
          </cell>
        </row>
        <row r="8699">
          <cell r="C8699">
            <v>2000</v>
          </cell>
          <cell r="D8699">
            <v>12</v>
          </cell>
        </row>
        <row r="8700">
          <cell r="C8700">
            <v>2000</v>
          </cell>
          <cell r="D8700">
            <v>12</v>
          </cell>
        </row>
        <row r="8701">
          <cell r="C8701">
            <v>2000</v>
          </cell>
          <cell r="D8701">
            <v>12</v>
          </cell>
        </row>
        <row r="8702">
          <cell r="C8702">
            <v>2000</v>
          </cell>
          <cell r="D8702">
            <v>12</v>
          </cell>
        </row>
        <row r="8703">
          <cell r="C8703">
            <v>2000</v>
          </cell>
          <cell r="D8703">
            <v>12</v>
          </cell>
        </row>
        <row r="8704">
          <cell r="C8704">
            <v>2000</v>
          </cell>
          <cell r="D8704">
            <v>12</v>
          </cell>
        </row>
        <row r="8705">
          <cell r="C8705">
            <v>2000</v>
          </cell>
          <cell r="D8705">
            <v>12</v>
          </cell>
        </row>
        <row r="8706">
          <cell r="C8706">
            <v>2000</v>
          </cell>
          <cell r="D8706">
            <v>12</v>
          </cell>
        </row>
        <row r="8707">
          <cell r="C8707">
            <v>2000</v>
          </cell>
          <cell r="D8707">
            <v>12</v>
          </cell>
        </row>
        <row r="8708">
          <cell r="C8708">
            <v>2000</v>
          </cell>
          <cell r="D8708">
            <v>12</v>
          </cell>
        </row>
        <row r="8709">
          <cell r="C8709">
            <v>2000</v>
          </cell>
          <cell r="D8709">
            <v>12</v>
          </cell>
        </row>
        <row r="8710">
          <cell r="C8710">
            <v>2000</v>
          </cell>
          <cell r="D8710">
            <v>12</v>
          </cell>
        </row>
        <row r="8711">
          <cell r="C8711">
            <v>2000</v>
          </cell>
          <cell r="D8711">
            <v>12</v>
          </cell>
        </row>
        <row r="8712">
          <cell r="C8712">
            <v>2000</v>
          </cell>
          <cell r="D8712">
            <v>12</v>
          </cell>
        </row>
        <row r="8713">
          <cell r="C8713">
            <v>2000</v>
          </cell>
          <cell r="D8713">
            <v>12</v>
          </cell>
        </row>
        <row r="8714">
          <cell r="C8714">
            <v>2000</v>
          </cell>
          <cell r="D8714">
            <v>12</v>
          </cell>
        </row>
        <row r="8715">
          <cell r="C8715">
            <v>2000</v>
          </cell>
          <cell r="D8715">
            <v>12</v>
          </cell>
        </row>
        <row r="8716">
          <cell r="C8716">
            <v>2000</v>
          </cell>
          <cell r="D8716">
            <v>12</v>
          </cell>
        </row>
        <row r="8717">
          <cell r="C8717">
            <v>2000</v>
          </cell>
          <cell r="D8717">
            <v>12</v>
          </cell>
        </row>
        <row r="8718">
          <cell r="C8718">
            <v>2000</v>
          </cell>
          <cell r="D8718">
            <v>12</v>
          </cell>
        </row>
        <row r="8719">
          <cell r="C8719">
            <v>2000</v>
          </cell>
          <cell r="D8719">
            <v>12</v>
          </cell>
        </row>
        <row r="8720">
          <cell r="C8720">
            <v>2000</v>
          </cell>
          <cell r="D8720">
            <v>12</v>
          </cell>
        </row>
        <row r="8721">
          <cell r="C8721">
            <v>2000</v>
          </cell>
          <cell r="D8721">
            <v>12</v>
          </cell>
        </row>
        <row r="8722">
          <cell r="C8722">
            <v>2000</v>
          </cell>
          <cell r="D8722">
            <v>12</v>
          </cell>
        </row>
        <row r="8723">
          <cell r="C8723">
            <v>2000</v>
          </cell>
          <cell r="D8723">
            <v>12</v>
          </cell>
        </row>
        <row r="8724">
          <cell r="C8724">
            <v>2000</v>
          </cell>
          <cell r="D8724">
            <v>12</v>
          </cell>
        </row>
        <row r="8725">
          <cell r="C8725">
            <v>2000</v>
          </cell>
          <cell r="D8725">
            <v>12</v>
          </cell>
        </row>
        <row r="8726">
          <cell r="C8726">
            <v>2000</v>
          </cell>
          <cell r="D8726">
            <v>12</v>
          </cell>
        </row>
        <row r="8727">
          <cell r="C8727">
            <v>2000</v>
          </cell>
          <cell r="D8727">
            <v>12</v>
          </cell>
        </row>
        <row r="8728">
          <cell r="C8728">
            <v>2000</v>
          </cell>
          <cell r="D8728">
            <v>12</v>
          </cell>
        </row>
        <row r="8729">
          <cell r="C8729">
            <v>2000</v>
          </cell>
          <cell r="D8729">
            <v>12</v>
          </cell>
        </row>
        <row r="8730">
          <cell r="C8730">
            <v>2000</v>
          </cell>
          <cell r="D8730">
            <v>12</v>
          </cell>
        </row>
        <row r="8731">
          <cell r="C8731">
            <v>2000</v>
          </cell>
          <cell r="D8731">
            <v>12</v>
          </cell>
        </row>
        <row r="8732">
          <cell r="C8732">
            <v>2000</v>
          </cell>
          <cell r="D8732">
            <v>12</v>
          </cell>
        </row>
        <row r="8733">
          <cell r="C8733">
            <v>2000</v>
          </cell>
          <cell r="D8733">
            <v>12</v>
          </cell>
        </row>
        <row r="8734">
          <cell r="C8734">
            <v>2000</v>
          </cell>
          <cell r="D8734">
            <v>12</v>
          </cell>
        </row>
        <row r="8735">
          <cell r="C8735">
            <v>2000</v>
          </cell>
          <cell r="D8735">
            <v>12</v>
          </cell>
        </row>
        <row r="8736">
          <cell r="C8736">
            <v>2000</v>
          </cell>
          <cell r="D8736">
            <v>12</v>
          </cell>
        </row>
        <row r="8737">
          <cell r="C8737">
            <v>2000</v>
          </cell>
          <cell r="D8737">
            <v>12</v>
          </cell>
        </row>
        <row r="8738">
          <cell r="C8738">
            <v>2000</v>
          </cell>
          <cell r="D8738">
            <v>12</v>
          </cell>
        </row>
        <row r="8739">
          <cell r="C8739">
            <v>2000</v>
          </cell>
          <cell r="D8739">
            <v>12</v>
          </cell>
        </row>
        <row r="8740">
          <cell r="C8740">
            <v>2000</v>
          </cell>
          <cell r="D8740">
            <v>12</v>
          </cell>
        </row>
        <row r="8741">
          <cell r="C8741">
            <v>2000</v>
          </cell>
          <cell r="D8741">
            <v>12</v>
          </cell>
        </row>
        <row r="8742">
          <cell r="C8742">
            <v>2000</v>
          </cell>
          <cell r="D8742">
            <v>12</v>
          </cell>
        </row>
        <row r="8743">
          <cell r="C8743">
            <v>2000</v>
          </cell>
          <cell r="D8743">
            <v>12</v>
          </cell>
        </row>
        <row r="8744">
          <cell r="C8744">
            <v>2000</v>
          </cell>
          <cell r="D8744">
            <v>12</v>
          </cell>
        </row>
        <row r="8745">
          <cell r="C8745">
            <v>2000</v>
          </cell>
          <cell r="D8745">
            <v>12</v>
          </cell>
        </row>
        <row r="8746">
          <cell r="C8746">
            <v>2000</v>
          </cell>
          <cell r="D8746">
            <v>12</v>
          </cell>
        </row>
        <row r="8747">
          <cell r="C8747">
            <v>2000</v>
          </cell>
          <cell r="D8747">
            <v>12</v>
          </cell>
        </row>
        <row r="8748">
          <cell r="C8748">
            <v>2000</v>
          </cell>
          <cell r="D8748">
            <v>12</v>
          </cell>
        </row>
        <row r="8749">
          <cell r="C8749">
            <v>2000</v>
          </cell>
          <cell r="D8749">
            <v>12</v>
          </cell>
        </row>
        <row r="8750">
          <cell r="C8750">
            <v>2000</v>
          </cell>
          <cell r="D8750">
            <v>12</v>
          </cell>
        </row>
        <row r="8751">
          <cell r="C8751">
            <v>2000</v>
          </cell>
          <cell r="D8751">
            <v>12</v>
          </cell>
        </row>
        <row r="8752">
          <cell r="C8752">
            <v>2000</v>
          </cell>
          <cell r="D8752">
            <v>12</v>
          </cell>
        </row>
        <row r="8753">
          <cell r="C8753">
            <v>2000</v>
          </cell>
          <cell r="D8753">
            <v>12</v>
          </cell>
        </row>
        <row r="8754">
          <cell r="C8754">
            <v>2000</v>
          </cell>
          <cell r="D8754">
            <v>12</v>
          </cell>
        </row>
        <row r="8755">
          <cell r="C8755">
            <v>2000</v>
          </cell>
          <cell r="D8755">
            <v>12</v>
          </cell>
        </row>
        <row r="8756">
          <cell r="C8756">
            <v>2000</v>
          </cell>
          <cell r="D8756">
            <v>12</v>
          </cell>
        </row>
        <row r="8757">
          <cell r="C8757">
            <v>2000</v>
          </cell>
          <cell r="D8757">
            <v>12</v>
          </cell>
        </row>
        <row r="8758">
          <cell r="C8758">
            <v>2000</v>
          </cell>
          <cell r="D8758">
            <v>12</v>
          </cell>
        </row>
        <row r="8759">
          <cell r="C8759">
            <v>2000</v>
          </cell>
          <cell r="D8759">
            <v>12</v>
          </cell>
        </row>
        <row r="8760">
          <cell r="C8760">
            <v>2000</v>
          </cell>
          <cell r="D8760">
            <v>12</v>
          </cell>
        </row>
        <row r="8761">
          <cell r="C8761">
            <v>2000</v>
          </cell>
          <cell r="D8761">
            <v>12</v>
          </cell>
        </row>
        <row r="8762">
          <cell r="C8762">
            <v>2000</v>
          </cell>
          <cell r="D8762">
            <v>12</v>
          </cell>
        </row>
        <row r="8763">
          <cell r="C8763">
            <v>2000</v>
          </cell>
          <cell r="D8763">
            <v>12</v>
          </cell>
        </row>
        <row r="8764">
          <cell r="C8764">
            <v>2000</v>
          </cell>
          <cell r="D8764">
            <v>12</v>
          </cell>
        </row>
        <row r="8765">
          <cell r="C8765">
            <v>2000</v>
          </cell>
          <cell r="D8765">
            <v>12</v>
          </cell>
        </row>
        <row r="8766">
          <cell r="C8766">
            <v>2000</v>
          </cell>
          <cell r="D8766">
            <v>12</v>
          </cell>
        </row>
        <row r="8767">
          <cell r="C8767">
            <v>2000</v>
          </cell>
          <cell r="D8767">
            <v>12</v>
          </cell>
        </row>
        <row r="8768">
          <cell r="C8768">
            <v>2000</v>
          </cell>
          <cell r="D8768">
            <v>12</v>
          </cell>
        </row>
        <row r="8769">
          <cell r="C8769">
            <v>2000</v>
          </cell>
          <cell r="D8769">
            <v>12</v>
          </cell>
        </row>
        <row r="8770">
          <cell r="C8770">
            <v>2000</v>
          </cell>
          <cell r="D8770">
            <v>12</v>
          </cell>
        </row>
        <row r="8771">
          <cell r="C8771">
            <v>2000</v>
          </cell>
          <cell r="D8771">
            <v>12</v>
          </cell>
        </row>
        <row r="8772">
          <cell r="C8772">
            <v>2000</v>
          </cell>
          <cell r="D8772">
            <v>12</v>
          </cell>
        </row>
        <row r="8773">
          <cell r="C8773">
            <v>2000</v>
          </cell>
          <cell r="D8773">
            <v>12</v>
          </cell>
        </row>
        <row r="8774">
          <cell r="C8774">
            <v>2000</v>
          </cell>
          <cell r="D8774">
            <v>12</v>
          </cell>
        </row>
        <row r="8775">
          <cell r="C8775">
            <v>2000</v>
          </cell>
          <cell r="D8775">
            <v>12</v>
          </cell>
        </row>
        <row r="8776">
          <cell r="C8776">
            <v>2000</v>
          </cell>
          <cell r="D8776">
            <v>12</v>
          </cell>
        </row>
        <row r="8777">
          <cell r="C8777">
            <v>2000</v>
          </cell>
          <cell r="D8777">
            <v>12</v>
          </cell>
        </row>
        <row r="8778">
          <cell r="C8778">
            <v>2000</v>
          </cell>
          <cell r="D8778">
            <v>12</v>
          </cell>
        </row>
        <row r="8779">
          <cell r="C8779">
            <v>2000</v>
          </cell>
          <cell r="D8779">
            <v>12</v>
          </cell>
        </row>
        <row r="8780">
          <cell r="C8780">
            <v>2000</v>
          </cell>
          <cell r="D8780">
            <v>12</v>
          </cell>
        </row>
        <row r="8781">
          <cell r="C8781">
            <v>2000</v>
          </cell>
          <cell r="D8781">
            <v>12</v>
          </cell>
        </row>
        <row r="8782">
          <cell r="C8782">
            <v>2000</v>
          </cell>
          <cell r="D8782">
            <v>12</v>
          </cell>
        </row>
        <row r="8783">
          <cell r="C8783">
            <v>2000</v>
          </cell>
          <cell r="D8783">
            <v>12</v>
          </cell>
        </row>
        <row r="8784">
          <cell r="C8784">
            <v>2000</v>
          </cell>
          <cell r="D8784">
            <v>12</v>
          </cell>
        </row>
        <row r="8785">
          <cell r="C8785">
            <v>2000</v>
          </cell>
          <cell r="D8785">
            <v>12</v>
          </cell>
        </row>
        <row r="8786">
          <cell r="C8786">
            <v>2000</v>
          </cell>
          <cell r="D8786">
            <v>12</v>
          </cell>
        </row>
        <row r="8787">
          <cell r="C8787">
            <v>2000</v>
          </cell>
          <cell r="D8787">
            <v>12</v>
          </cell>
        </row>
        <row r="8788">
          <cell r="C8788">
            <v>2000</v>
          </cell>
          <cell r="D8788">
            <v>12</v>
          </cell>
        </row>
        <row r="8789">
          <cell r="C8789">
            <v>2000</v>
          </cell>
          <cell r="D8789">
            <v>12</v>
          </cell>
        </row>
        <row r="8790">
          <cell r="C8790">
            <v>2000</v>
          </cell>
          <cell r="D8790">
            <v>12</v>
          </cell>
        </row>
        <row r="8791">
          <cell r="C8791">
            <v>2000</v>
          </cell>
          <cell r="D8791">
            <v>12</v>
          </cell>
        </row>
        <row r="8792">
          <cell r="C8792">
            <v>2000</v>
          </cell>
          <cell r="D8792">
            <v>12</v>
          </cell>
        </row>
        <row r="8793">
          <cell r="C8793">
            <v>2000</v>
          </cell>
          <cell r="D8793">
            <v>12</v>
          </cell>
        </row>
        <row r="8794">
          <cell r="C8794">
            <v>2000</v>
          </cell>
          <cell r="D8794">
            <v>12</v>
          </cell>
        </row>
        <row r="8795">
          <cell r="C8795">
            <v>2000</v>
          </cell>
          <cell r="D8795">
            <v>12</v>
          </cell>
        </row>
        <row r="8796">
          <cell r="C8796">
            <v>2000</v>
          </cell>
          <cell r="D8796">
            <v>12</v>
          </cell>
        </row>
        <row r="8797">
          <cell r="C8797">
            <v>2000</v>
          </cell>
          <cell r="D8797">
            <v>12</v>
          </cell>
        </row>
        <row r="8798">
          <cell r="C8798">
            <v>2000</v>
          </cell>
          <cell r="D8798">
            <v>12</v>
          </cell>
        </row>
        <row r="8799">
          <cell r="C8799">
            <v>2000</v>
          </cell>
          <cell r="D8799">
            <v>12</v>
          </cell>
        </row>
        <row r="8800">
          <cell r="C8800">
            <v>2000</v>
          </cell>
          <cell r="D8800">
            <v>12</v>
          </cell>
        </row>
        <row r="8801">
          <cell r="C8801">
            <v>2000</v>
          </cell>
          <cell r="D8801">
            <v>12</v>
          </cell>
        </row>
        <row r="8802">
          <cell r="C8802">
            <v>2000</v>
          </cell>
          <cell r="D8802">
            <v>12</v>
          </cell>
        </row>
        <row r="8803">
          <cell r="C8803">
            <v>2000</v>
          </cell>
          <cell r="D8803">
            <v>12</v>
          </cell>
        </row>
        <row r="8804">
          <cell r="C8804">
            <v>2000</v>
          </cell>
          <cell r="D8804">
            <v>12</v>
          </cell>
        </row>
        <row r="8805">
          <cell r="C8805">
            <v>2000</v>
          </cell>
          <cell r="D8805">
            <v>12</v>
          </cell>
        </row>
        <row r="8806">
          <cell r="C8806">
            <v>2000</v>
          </cell>
          <cell r="D8806">
            <v>12</v>
          </cell>
        </row>
        <row r="8807">
          <cell r="C8807">
            <v>2000</v>
          </cell>
          <cell r="D8807">
            <v>12</v>
          </cell>
        </row>
        <row r="8808">
          <cell r="C8808">
            <v>2000</v>
          </cell>
          <cell r="D8808">
            <v>12</v>
          </cell>
        </row>
        <row r="8809">
          <cell r="C8809">
            <v>2000</v>
          </cell>
          <cell r="D8809">
            <v>12</v>
          </cell>
        </row>
        <row r="8810">
          <cell r="C8810">
            <v>2000</v>
          </cell>
          <cell r="D8810">
            <v>12</v>
          </cell>
        </row>
        <row r="8811">
          <cell r="C8811">
            <v>2000</v>
          </cell>
          <cell r="D8811">
            <v>12</v>
          </cell>
        </row>
        <row r="8812">
          <cell r="C8812">
            <v>2000</v>
          </cell>
          <cell r="D8812">
            <v>12</v>
          </cell>
        </row>
        <row r="8813">
          <cell r="C8813">
            <v>2000</v>
          </cell>
          <cell r="D8813">
            <v>12</v>
          </cell>
        </row>
        <row r="8814">
          <cell r="C8814">
            <v>2000</v>
          </cell>
          <cell r="D8814">
            <v>12</v>
          </cell>
        </row>
        <row r="8815">
          <cell r="C8815">
            <v>2000</v>
          </cell>
          <cell r="D8815">
            <v>12</v>
          </cell>
        </row>
        <row r="8816">
          <cell r="C8816">
            <v>2000</v>
          </cell>
          <cell r="D8816">
            <v>12</v>
          </cell>
        </row>
        <row r="8817">
          <cell r="C8817">
            <v>2000</v>
          </cell>
          <cell r="D8817">
            <v>12</v>
          </cell>
        </row>
        <row r="8818">
          <cell r="C8818">
            <v>2000</v>
          </cell>
          <cell r="D8818">
            <v>12</v>
          </cell>
        </row>
        <row r="8819">
          <cell r="C8819">
            <v>2000</v>
          </cell>
          <cell r="D8819">
            <v>12</v>
          </cell>
        </row>
        <row r="8820">
          <cell r="C8820">
            <v>2000</v>
          </cell>
          <cell r="D8820">
            <v>12</v>
          </cell>
        </row>
        <row r="8821">
          <cell r="C8821">
            <v>2000</v>
          </cell>
          <cell r="D8821">
            <v>12</v>
          </cell>
        </row>
        <row r="8822">
          <cell r="C8822">
            <v>2000</v>
          </cell>
          <cell r="D8822">
            <v>12</v>
          </cell>
        </row>
        <row r="8823">
          <cell r="C8823">
            <v>2000</v>
          </cell>
          <cell r="D8823">
            <v>12</v>
          </cell>
        </row>
        <row r="8824">
          <cell r="C8824">
            <v>2000</v>
          </cell>
          <cell r="D8824">
            <v>12</v>
          </cell>
        </row>
        <row r="8825">
          <cell r="C8825">
            <v>2000</v>
          </cell>
          <cell r="D8825">
            <v>12</v>
          </cell>
        </row>
        <row r="8826">
          <cell r="C8826">
            <v>2000</v>
          </cell>
          <cell r="D8826">
            <v>12</v>
          </cell>
        </row>
        <row r="8827">
          <cell r="C8827">
            <v>2000</v>
          </cell>
          <cell r="D8827">
            <v>12</v>
          </cell>
        </row>
        <row r="8828">
          <cell r="C8828">
            <v>2000</v>
          </cell>
          <cell r="D8828">
            <v>12</v>
          </cell>
        </row>
        <row r="8829">
          <cell r="C8829">
            <v>2000</v>
          </cell>
          <cell r="D8829">
            <v>12</v>
          </cell>
        </row>
        <row r="8830">
          <cell r="C8830">
            <v>2000</v>
          </cell>
          <cell r="D8830">
            <v>12</v>
          </cell>
        </row>
        <row r="8831">
          <cell r="C8831">
            <v>2000</v>
          </cell>
          <cell r="D8831">
            <v>12</v>
          </cell>
        </row>
        <row r="8832">
          <cell r="C8832">
            <v>2000</v>
          </cell>
          <cell r="D8832">
            <v>12</v>
          </cell>
        </row>
        <row r="8833">
          <cell r="C8833">
            <v>2000</v>
          </cell>
          <cell r="D8833">
            <v>12</v>
          </cell>
        </row>
        <row r="8834">
          <cell r="C8834">
            <v>2000</v>
          </cell>
          <cell r="D8834">
            <v>12</v>
          </cell>
        </row>
        <row r="8835">
          <cell r="C8835">
            <v>2000</v>
          </cell>
          <cell r="D8835">
            <v>12</v>
          </cell>
        </row>
        <row r="8836">
          <cell r="C8836">
            <v>2000</v>
          </cell>
          <cell r="D8836">
            <v>12</v>
          </cell>
        </row>
        <row r="8837">
          <cell r="C8837">
            <v>2000</v>
          </cell>
          <cell r="D8837">
            <v>12</v>
          </cell>
        </row>
        <row r="8838">
          <cell r="C8838">
            <v>2000</v>
          </cell>
          <cell r="D8838">
            <v>12</v>
          </cell>
        </row>
        <row r="8839">
          <cell r="C8839">
            <v>2000</v>
          </cell>
          <cell r="D8839">
            <v>12</v>
          </cell>
        </row>
        <row r="8840">
          <cell r="C8840">
            <v>2000</v>
          </cell>
          <cell r="D8840">
            <v>12</v>
          </cell>
        </row>
        <row r="8841">
          <cell r="C8841">
            <v>2000</v>
          </cell>
          <cell r="D8841">
            <v>12</v>
          </cell>
        </row>
        <row r="8842">
          <cell r="C8842">
            <v>2000</v>
          </cell>
          <cell r="D8842">
            <v>12</v>
          </cell>
        </row>
        <row r="8843">
          <cell r="C8843">
            <v>2000</v>
          </cell>
          <cell r="D8843">
            <v>12</v>
          </cell>
        </row>
        <row r="8844">
          <cell r="C8844">
            <v>2001</v>
          </cell>
          <cell r="D8844">
            <v>1</v>
          </cell>
        </row>
        <row r="8845">
          <cell r="C8845">
            <v>2001</v>
          </cell>
          <cell r="D8845">
            <v>1</v>
          </cell>
        </row>
        <row r="8846">
          <cell r="C8846">
            <v>2001</v>
          </cell>
          <cell r="D8846">
            <v>1</v>
          </cell>
        </row>
        <row r="8847">
          <cell r="C8847">
            <v>2001</v>
          </cell>
          <cell r="D8847">
            <v>1</v>
          </cell>
        </row>
        <row r="8848">
          <cell r="C8848">
            <v>2001</v>
          </cell>
          <cell r="D8848">
            <v>1</v>
          </cell>
        </row>
        <row r="8849">
          <cell r="C8849">
            <v>2001</v>
          </cell>
          <cell r="D8849">
            <v>1</v>
          </cell>
        </row>
        <row r="8850">
          <cell r="C8850">
            <v>2001</v>
          </cell>
          <cell r="D8850">
            <v>1</v>
          </cell>
        </row>
        <row r="8851">
          <cell r="C8851">
            <v>2001</v>
          </cell>
          <cell r="D8851">
            <v>1</v>
          </cell>
        </row>
        <row r="8852">
          <cell r="C8852">
            <v>2001</v>
          </cell>
          <cell r="D8852">
            <v>1</v>
          </cell>
        </row>
        <row r="8853">
          <cell r="C8853">
            <v>2001</v>
          </cell>
          <cell r="D8853">
            <v>1</v>
          </cell>
        </row>
        <row r="8854">
          <cell r="C8854">
            <v>2001</v>
          </cell>
          <cell r="D8854">
            <v>1</v>
          </cell>
        </row>
        <row r="8855">
          <cell r="C8855">
            <v>2001</v>
          </cell>
          <cell r="D8855">
            <v>1</v>
          </cell>
        </row>
        <row r="8856">
          <cell r="C8856">
            <v>2001</v>
          </cell>
          <cell r="D8856">
            <v>1</v>
          </cell>
        </row>
        <row r="8857">
          <cell r="C8857">
            <v>2001</v>
          </cell>
          <cell r="D8857">
            <v>1</v>
          </cell>
        </row>
        <row r="8858">
          <cell r="C8858">
            <v>2001</v>
          </cell>
          <cell r="D8858">
            <v>1</v>
          </cell>
        </row>
        <row r="8859">
          <cell r="C8859">
            <v>2001</v>
          </cell>
          <cell r="D8859">
            <v>1</v>
          </cell>
        </row>
        <row r="8860">
          <cell r="C8860">
            <v>2001</v>
          </cell>
          <cell r="D8860">
            <v>1</v>
          </cell>
        </row>
        <row r="8861">
          <cell r="C8861">
            <v>2001</v>
          </cell>
          <cell r="D8861">
            <v>1</v>
          </cell>
        </row>
        <row r="8862">
          <cell r="C8862">
            <v>2001</v>
          </cell>
          <cell r="D8862">
            <v>1</v>
          </cell>
        </row>
        <row r="8863">
          <cell r="C8863">
            <v>2001</v>
          </cell>
          <cell r="D8863">
            <v>1</v>
          </cell>
        </row>
        <row r="8864">
          <cell r="C8864">
            <v>2001</v>
          </cell>
          <cell r="D8864">
            <v>1</v>
          </cell>
        </row>
        <row r="8865">
          <cell r="C8865">
            <v>2001</v>
          </cell>
          <cell r="D8865">
            <v>1</v>
          </cell>
        </row>
        <row r="8866">
          <cell r="C8866">
            <v>2001</v>
          </cell>
          <cell r="D8866">
            <v>1</v>
          </cell>
        </row>
        <row r="8867">
          <cell r="C8867">
            <v>2001</v>
          </cell>
          <cell r="D8867">
            <v>1</v>
          </cell>
        </row>
        <row r="8868">
          <cell r="C8868">
            <v>2001</v>
          </cell>
          <cell r="D8868">
            <v>1</v>
          </cell>
        </row>
        <row r="8869">
          <cell r="C8869">
            <v>2001</v>
          </cell>
          <cell r="D8869">
            <v>1</v>
          </cell>
        </row>
        <row r="8870">
          <cell r="C8870">
            <v>2001</v>
          </cell>
          <cell r="D8870">
            <v>1</v>
          </cell>
        </row>
        <row r="8871">
          <cell r="C8871">
            <v>2001</v>
          </cell>
          <cell r="D8871">
            <v>1</v>
          </cell>
        </row>
        <row r="8872">
          <cell r="C8872">
            <v>2001</v>
          </cell>
          <cell r="D8872">
            <v>1</v>
          </cell>
        </row>
        <row r="8873">
          <cell r="C8873">
            <v>2001</v>
          </cell>
          <cell r="D8873">
            <v>1</v>
          </cell>
        </row>
        <row r="8874">
          <cell r="C8874">
            <v>2001</v>
          </cell>
          <cell r="D8874">
            <v>1</v>
          </cell>
        </row>
        <row r="8875">
          <cell r="C8875">
            <v>2001</v>
          </cell>
          <cell r="D8875">
            <v>1</v>
          </cell>
        </row>
        <row r="8876">
          <cell r="C8876">
            <v>2001</v>
          </cell>
          <cell r="D8876">
            <v>1</v>
          </cell>
        </row>
        <row r="8877">
          <cell r="C8877">
            <v>2001</v>
          </cell>
          <cell r="D8877">
            <v>1</v>
          </cell>
        </row>
        <row r="8878">
          <cell r="C8878">
            <v>2001</v>
          </cell>
          <cell r="D8878">
            <v>1</v>
          </cell>
        </row>
        <row r="8879">
          <cell r="C8879">
            <v>2001</v>
          </cell>
          <cell r="D8879">
            <v>1</v>
          </cell>
        </row>
        <row r="8880">
          <cell r="C8880">
            <v>2001</v>
          </cell>
          <cell r="D8880">
            <v>1</v>
          </cell>
        </row>
        <row r="8881">
          <cell r="C8881">
            <v>2001</v>
          </cell>
          <cell r="D8881">
            <v>1</v>
          </cell>
        </row>
        <row r="8882">
          <cell r="C8882">
            <v>2001</v>
          </cell>
          <cell r="D8882">
            <v>1</v>
          </cell>
        </row>
        <row r="8883">
          <cell r="C8883">
            <v>2001</v>
          </cell>
          <cell r="D8883">
            <v>1</v>
          </cell>
        </row>
        <row r="8884">
          <cell r="C8884">
            <v>2001</v>
          </cell>
          <cell r="D8884">
            <v>1</v>
          </cell>
        </row>
        <row r="8885">
          <cell r="C8885">
            <v>2001</v>
          </cell>
          <cell r="D8885">
            <v>1</v>
          </cell>
        </row>
        <row r="8886">
          <cell r="C8886">
            <v>2001</v>
          </cell>
          <cell r="D8886">
            <v>1</v>
          </cell>
        </row>
        <row r="8887">
          <cell r="C8887">
            <v>2001</v>
          </cell>
          <cell r="D8887">
            <v>1</v>
          </cell>
        </row>
        <row r="8888">
          <cell r="C8888">
            <v>2001</v>
          </cell>
          <cell r="D8888">
            <v>1</v>
          </cell>
        </row>
        <row r="8889">
          <cell r="C8889">
            <v>2001</v>
          </cell>
          <cell r="D8889">
            <v>1</v>
          </cell>
        </row>
        <row r="8890">
          <cell r="C8890">
            <v>2001</v>
          </cell>
          <cell r="D8890">
            <v>1</v>
          </cell>
        </row>
        <row r="8891">
          <cell r="C8891">
            <v>2001</v>
          </cell>
          <cell r="D8891">
            <v>1</v>
          </cell>
        </row>
        <row r="8892">
          <cell r="C8892">
            <v>2001</v>
          </cell>
          <cell r="D8892">
            <v>1</v>
          </cell>
        </row>
        <row r="8893">
          <cell r="C8893">
            <v>2001</v>
          </cell>
          <cell r="D8893">
            <v>1</v>
          </cell>
        </row>
        <row r="8894">
          <cell r="C8894">
            <v>2001</v>
          </cell>
          <cell r="D8894">
            <v>1</v>
          </cell>
        </row>
        <row r="8895">
          <cell r="C8895">
            <v>2001</v>
          </cell>
          <cell r="D8895">
            <v>1</v>
          </cell>
        </row>
        <row r="8896">
          <cell r="C8896">
            <v>2001</v>
          </cell>
          <cell r="D8896">
            <v>1</v>
          </cell>
        </row>
        <row r="8897">
          <cell r="C8897">
            <v>2001</v>
          </cell>
          <cell r="D8897">
            <v>1</v>
          </cell>
        </row>
        <row r="8898">
          <cell r="C8898">
            <v>2001</v>
          </cell>
          <cell r="D8898">
            <v>1</v>
          </cell>
        </row>
        <row r="8899">
          <cell r="C8899">
            <v>2001</v>
          </cell>
          <cell r="D8899">
            <v>1</v>
          </cell>
        </row>
        <row r="8900">
          <cell r="C8900">
            <v>2001</v>
          </cell>
          <cell r="D8900">
            <v>1</v>
          </cell>
        </row>
        <row r="8901">
          <cell r="C8901">
            <v>2001</v>
          </cell>
          <cell r="D8901">
            <v>1</v>
          </cell>
        </row>
        <row r="8902">
          <cell r="C8902">
            <v>2001</v>
          </cell>
          <cell r="D8902">
            <v>1</v>
          </cell>
        </row>
        <row r="8903">
          <cell r="C8903">
            <v>2001</v>
          </cell>
          <cell r="D8903">
            <v>1</v>
          </cell>
        </row>
        <row r="8904">
          <cell r="C8904">
            <v>2001</v>
          </cell>
          <cell r="D8904">
            <v>1</v>
          </cell>
        </row>
        <row r="8905">
          <cell r="C8905">
            <v>2001</v>
          </cell>
          <cell r="D8905">
            <v>1</v>
          </cell>
        </row>
        <row r="8906">
          <cell r="C8906">
            <v>2001</v>
          </cell>
          <cell r="D8906">
            <v>1</v>
          </cell>
        </row>
        <row r="8907">
          <cell r="C8907">
            <v>2001</v>
          </cell>
          <cell r="D8907">
            <v>1</v>
          </cell>
        </row>
        <row r="8908">
          <cell r="C8908">
            <v>2001</v>
          </cell>
          <cell r="D8908">
            <v>1</v>
          </cell>
        </row>
        <row r="8909">
          <cell r="C8909">
            <v>2001</v>
          </cell>
          <cell r="D8909">
            <v>1</v>
          </cell>
        </row>
        <row r="8910">
          <cell r="C8910">
            <v>2001</v>
          </cell>
          <cell r="D8910">
            <v>1</v>
          </cell>
        </row>
        <row r="8911">
          <cell r="C8911">
            <v>2001</v>
          </cell>
          <cell r="D8911">
            <v>1</v>
          </cell>
        </row>
        <row r="8912">
          <cell r="C8912">
            <v>2001</v>
          </cell>
          <cell r="D8912">
            <v>1</v>
          </cell>
        </row>
        <row r="8913">
          <cell r="C8913">
            <v>2001</v>
          </cell>
          <cell r="D8913">
            <v>1</v>
          </cell>
        </row>
        <row r="8914">
          <cell r="C8914">
            <v>2001</v>
          </cell>
          <cell r="D8914">
            <v>1</v>
          </cell>
        </row>
        <row r="8915">
          <cell r="C8915">
            <v>2001</v>
          </cell>
          <cell r="D8915">
            <v>1</v>
          </cell>
        </row>
        <row r="8916">
          <cell r="C8916">
            <v>2001</v>
          </cell>
          <cell r="D8916">
            <v>1</v>
          </cell>
        </row>
        <row r="8917">
          <cell r="C8917">
            <v>2001</v>
          </cell>
          <cell r="D8917">
            <v>1</v>
          </cell>
        </row>
        <row r="8918">
          <cell r="C8918">
            <v>2001</v>
          </cell>
          <cell r="D8918">
            <v>1</v>
          </cell>
        </row>
        <row r="8919">
          <cell r="C8919">
            <v>2001</v>
          </cell>
          <cell r="D8919">
            <v>1</v>
          </cell>
        </row>
        <row r="8920">
          <cell r="C8920">
            <v>2001</v>
          </cell>
          <cell r="D8920">
            <v>1</v>
          </cell>
        </row>
        <row r="8921">
          <cell r="C8921">
            <v>2001</v>
          </cell>
          <cell r="D8921">
            <v>1</v>
          </cell>
        </row>
        <row r="8922">
          <cell r="C8922">
            <v>2001</v>
          </cell>
          <cell r="D8922">
            <v>1</v>
          </cell>
        </row>
        <row r="8923">
          <cell r="C8923">
            <v>2001</v>
          </cell>
          <cell r="D8923">
            <v>1</v>
          </cell>
        </row>
        <row r="8924">
          <cell r="C8924">
            <v>2001</v>
          </cell>
          <cell r="D8924">
            <v>1</v>
          </cell>
        </row>
        <row r="8925">
          <cell r="C8925">
            <v>2001</v>
          </cell>
          <cell r="D8925">
            <v>1</v>
          </cell>
        </row>
        <row r="8926">
          <cell r="C8926">
            <v>2001</v>
          </cell>
          <cell r="D8926">
            <v>1</v>
          </cell>
        </row>
        <row r="8927">
          <cell r="C8927">
            <v>2001</v>
          </cell>
          <cell r="D8927">
            <v>1</v>
          </cell>
        </row>
        <row r="8928">
          <cell r="C8928">
            <v>2001</v>
          </cell>
          <cell r="D8928">
            <v>1</v>
          </cell>
        </row>
        <row r="8929">
          <cell r="C8929">
            <v>2001</v>
          </cell>
          <cell r="D8929">
            <v>1</v>
          </cell>
        </row>
        <row r="8930">
          <cell r="C8930">
            <v>2001</v>
          </cell>
          <cell r="D8930">
            <v>1</v>
          </cell>
        </row>
        <row r="8931">
          <cell r="C8931">
            <v>2001</v>
          </cell>
          <cell r="D8931">
            <v>1</v>
          </cell>
        </row>
        <row r="8932">
          <cell r="C8932">
            <v>2001</v>
          </cell>
          <cell r="D8932">
            <v>1</v>
          </cell>
        </row>
        <row r="8933">
          <cell r="C8933">
            <v>2001</v>
          </cell>
          <cell r="D8933">
            <v>1</v>
          </cell>
        </row>
        <row r="8934">
          <cell r="C8934">
            <v>2001</v>
          </cell>
          <cell r="D8934">
            <v>1</v>
          </cell>
        </row>
        <row r="8935">
          <cell r="C8935">
            <v>2001</v>
          </cell>
          <cell r="D8935">
            <v>1</v>
          </cell>
        </row>
        <row r="8936">
          <cell r="C8936">
            <v>2001</v>
          </cell>
          <cell r="D8936">
            <v>1</v>
          </cell>
        </row>
        <row r="8937">
          <cell r="C8937">
            <v>2001</v>
          </cell>
          <cell r="D8937">
            <v>1</v>
          </cell>
        </row>
        <row r="8938">
          <cell r="C8938">
            <v>2001</v>
          </cell>
          <cell r="D8938">
            <v>1</v>
          </cell>
        </row>
        <row r="8939">
          <cell r="C8939">
            <v>2001</v>
          </cell>
          <cell r="D8939">
            <v>1</v>
          </cell>
        </row>
        <row r="8940">
          <cell r="C8940">
            <v>2001</v>
          </cell>
          <cell r="D8940">
            <v>1</v>
          </cell>
        </row>
        <row r="8941">
          <cell r="C8941">
            <v>2001</v>
          </cell>
          <cell r="D8941">
            <v>1</v>
          </cell>
        </row>
        <row r="8942">
          <cell r="C8942">
            <v>2001</v>
          </cell>
          <cell r="D8942">
            <v>1</v>
          </cell>
        </row>
        <row r="8943">
          <cell r="C8943">
            <v>2001</v>
          </cell>
          <cell r="D8943">
            <v>1</v>
          </cell>
        </row>
        <row r="8944">
          <cell r="C8944">
            <v>2001</v>
          </cell>
          <cell r="D8944">
            <v>1</v>
          </cell>
        </row>
        <row r="8945">
          <cell r="C8945">
            <v>2001</v>
          </cell>
          <cell r="D8945">
            <v>1</v>
          </cell>
        </row>
        <row r="8946">
          <cell r="C8946">
            <v>2001</v>
          </cell>
          <cell r="D8946">
            <v>1</v>
          </cell>
        </row>
        <row r="8947">
          <cell r="C8947">
            <v>2001</v>
          </cell>
          <cell r="D8947">
            <v>1</v>
          </cell>
        </row>
        <row r="8948">
          <cell r="C8948">
            <v>2001</v>
          </cell>
          <cell r="D8948">
            <v>1</v>
          </cell>
        </row>
        <row r="8949">
          <cell r="C8949">
            <v>2001</v>
          </cell>
          <cell r="D8949">
            <v>1</v>
          </cell>
        </row>
        <row r="8950">
          <cell r="C8950">
            <v>2001</v>
          </cell>
          <cell r="D8950">
            <v>1</v>
          </cell>
        </row>
        <row r="8951">
          <cell r="C8951">
            <v>2001</v>
          </cell>
          <cell r="D8951">
            <v>1</v>
          </cell>
        </row>
        <row r="8952">
          <cell r="C8952">
            <v>2001</v>
          </cell>
          <cell r="D8952">
            <v>1</v>
          </cell>
        </row>
        <row r="8953">
          <cell r="C8953">
            <v>2001</v>
          </cell>
          <cell r="D8953">
            <v>1</v>
          </cell>
        </row>
        <row r="8954">
          <cell r="C8954">
            <v>2001</v>
          </cell>
          <cell r="D8954">
            <v>1</v>
          </cell>
        </row>
        <row r="8955">
          <cell r="C8955">
            <v>2001</v>
          </cell>
          <cell r="D8955">
            <v>1</v>
          </cell>
        </row>
        <row r="8956">
          <cell r="C8956">
            <v>2001</v>
          </cell>
          <cell r="D8956">
            <v>1</v>
          </cell>
        </row>
        <row r="8957">
          <cell r="C8957">
            <v>2001</v>
          </cell>
          <cell r="D8957">
            <v>1</v>
          </cell>
        </row>
        <row r="8958">
          <cell r="C8958">
            <v>2001</v>
          </cell>
          <cell r="D8958">
            <v>1</v>
          </cell>
        </row>
        <row r="8959">
          <cell r="C8959">
            <v>2001</v>
          </cell>
          <cell r="D8959">
            <v>1</v>
          </cell>
        </row>
        <row r="8960">
          <cell r="C8960">
            <v>2001</v>
          </cell>
          <cell r="D8960">
            <v>1</v>
          </cell>
        </row>
        <row r="8961">
          <cell r="C8961">
            <v>2001</v>
          </cell>
          <cell r="D8961">
            <v>1</v>
          </cell>
        </row>
        <row r="8962">
          <cell r="C8962">
            <v>2001</v>
          </cell>
          <cell r="D8962">
            <v>1</v>
          </cell>
        </row>
        <row r="8963">
          <cell r="C8963">
            <v>2001</v>
          </cell>
          <cell r="D8963">
            <v>1</v>
          </cell>
        </row>
        <row r="8964">
          <cell r="C8964">
            <v>2001</v>
          </cell>
          <cell r="D8964">
            <v>1</v>
          </cell>
        </row>
        <row r="8965">
          <cell r="C8965">
            <v>2001</v>
          </cell>
          <cell r="D8965">
            <v>1</v>
          </cell>
        </row>
        <row r="8966">
          <cell r="C8966">
            <v>2001</v>
          </cell>
          <cell r="D8966">
            <v>1</v>
          </cell>
        </row>
        <row r="8967">
          <cell r="C8967">
            <v>2001</v>
          </cell>
          <cell r="D8967">
            <v>1</v>
          </cell>
        </row>
        <row r="8968">
          <cell r="C8968">
            <v>2001</v>
          </cell>
          <cell r="D8968">
            <v>1</v>
          </cell>
        </row>
        <row r="8969">
          <cell r="C8969">
            <v>2001</v>
          </cell>
          <cell r="D8969">
            <v>1</v>
          </cell>
        </row>
        <row r="8970">
          <cell r="C8970">
            <v>2001</v>
          </cell>
          <cell r="D8970">
            <v>1</v>
          </cell>
        </row>
        <row r="8971">
          <cell r="C8971">
            <v>2001</v>
          </cell>
          <cell r="D8971">
            <v>1</v>
          </cell>
        </row>
        <row r="8972">
          <cell r="C8972">
            <v>2001</v>
          </cell>
          <cell r="D8972">
            <v>1</v>
          </cell>
        </row>
        <row r="8973">
          <cell r="C8973">
            <v>2001</v>
          </cell>
          <cell r="D8973">
            <v>1</v>
          </cell>
        </row>
        <row r="8974">
          <cell r="C8974">
            <v>2001</v>
          </cell>
          <cell r="D8974">
            <v>1</v>
          </cell>
        </row>
        <row r="8975">
          <cell r="C8975">
            <v>2001</v>
          </cell>
          <cell r="D8975">
            <v>1</v>
          </cell>
        </row>
        <row r="8976">
          <cell r="C8976">
            <v>2001</v>
          </cell>
          <cell r="D8976">
            <v>1</v>
          </cell>
        </row>
        <row r="8977">
          <cell r="C8977">
            <v>2001</v>
          </cell>
          <cell r="D8977">
            <v>1</v>
          </cell>
        </row>
        <row r="8978">
          <cell r="C8978">
            <v>2001</v>
          </cell>
          <cell r="D8978">
            <v>1</v>
          </cell>
        </row>
        <row r="8979">
          <cell r="C8979">
            <v>2001</v>
          </cell>
          <cell r="D8979">
            <v>1</v>
          </cell>
        </row>
        <row r="8980">
          <cell r="C8980">
            <v>2001</v>
          </cell>
          <cell r="D8980">
            <v>1</v>
          </cell>
        </row>
        <row r="8981">
          <cell r="C8981">
            <v>2001</v>
          </cell>
          <cell r="D8981">
            <v>1</v>
          </cell>
        </row>
        <row r="8982">
          <cell r="C8982">
            <v>2001</v>
          </cell>
          <cell r="D8982">
            <v>1</v>
          </cell>
        </row>
        <row r="8983">
          <cell r="C8983">
            <v>2001</v>
          </cell>
          <cell r="D8983">
            <v>1</v>
          </cell>
        </row>
        <row r="8984">
          <cell r="C8984">
            <v>2001</v>
          </cell>
          <cell r="D8984">
            <v>1</v>
          </cell>
        </row>
        <row r="8985">
          <cell r="C8985">
            <v>2001</v>
          </cell>
          <cell r="D8985">
            <v>1</v>
          </cell>
        </row>
        <row r="8986">
          <cell r="C8986">
            <v>2001</v>
          </cell>
          <cell r="D8986">
            <v>1</v>
          </cell>
        </row>
        <row r="8987">
          <cell r="C8987">
            <v>2001</v>
          </cell>
          <cell r="D8987">
            <v>1</v>
          </cell>
        </row>
        <row r="8988">
          <cell r="C8988">
            <v>2001</v>
          </cell>
          <cell r="D8988">
            <v>1</v>
          </cell>
        </row>
        <row r="8989">
          <cell r="C8989">
            <v>2001</v>
          </cell>
          <cell r="D8989">
            <v>1</v>
          </cell>
        </row>
        <row r="8990">
          <cell r="C8990">
            <v>2001</v>
          </cell>
          <cell r="D8990">
            <v>1</v>
          </cell>
        </row>
        <row r="8991">
          <cell r="C8991">
            <v>2001</v>
          </cell>
          <cell r="D8991">
            <v>1</v>
          </cell>
        </row>
        <row r="8992">
          <cell r="C8992">
            <v>2001</v>
          </cell>
          <cell r="D8992">
            <v>1</v>
          </cell>
        </row>
        <row r="8993">
          <cell r="C8993">
            <v>2001</v>
          </cell>
          <cell r="D8993">
            <v>1</v>
          </cell>
        </row>
        <row r="8994">
          <cell r="C8994">
            <v>2001</v>
          </cell>
          <cell r="D8994">
            <v>1</v>
          </cell>
        </row>
        <row r="8995">
          <cell r="C8995">
            <v>2001</v>
          </cell>
          <cell r="D8995">
            <v>1</v>
          </cell>
        </row>
        <row r="8996">
          <cell r="C8996">
            <v>2001</v>
          </cell>
          <cell r="D8996">
            <v>1</v>
          </cell>
        </row>
        <row r="8997">
          <cell r="C8997">
            <v>2001</v>
          </cell>
          <cell r="D8997">
            <v>1</v>
          </cell>
        </row>
        <row r="8998">
          <cell r="C8998">
            <v>2001</v>
          </cell>
          <cell r="D8998">
            <v>1</v>
          </cell>
        </row>
        <row r="8999">
          <cell r="C8999">
            <v>2001</v>
          </cell>
          <cell r="D8999">
            <v>1</v>
          </cell>
        </row>
        <row r="9000">
          <cell r="C9000">
            <v>2001</v>
          </cell>
          <cell r="D9000">
            <v>1</v>
          </cell>
        </row>
        <row r="9001">
          <cell r="C9001">
            <v>2001</v>
          </cell>
          <cell r="D9001">
            <v>1</v>
          </cell>
        </row>
        <row r="9002">
          <cell r="C9002">
            <v>2001</v>
          </cell>
          <cell r="D9002">
            <v>1</v>
          </cell>
        </row>
        <row r="9003">
          <cell r="C9003">
            <v>2001</v>
          </cell>
          <cell r="D9003">
            <v>1</v>
          </cell>
        </row>
        <row r="9004">
          <cell r="C9004">
            <v>2001</v>
          </cell>
          <cell r="D9004">
            <v>1</v>
          </cell>
        </row>
        <row r="9005">
          <cell r="C9005">
            <v>2001</v>
          </cell>
          <cell r="D9005">
            <v>1</v>
          </cell>
        </row>
        <row r="9006">
          <cell r="C9006">
            <v>2001</v>
          </cell>
          <cell r="D9006">
            <v>1</v>
          </cell>
        </row>
        <row r="9007">
          <cell r="C9007">
            <v>2001</v>
          </cell>
          <cell r="D9007">
            <v>1</v>
          </cell>
        </row>
        <row r="9008">
          <cell r="C9008">
            <v>2001</v>
          </cell>
          <cell r="D9008">
            <v>1</v>
          </cell>
        </row>
        <row r="9009">
          <cell r="C9009">
            <v>2001</v>
          </cell>
          <cell r="D9009">
            <v>1</v>
          </cell>
        </row>
        <row r="9010">
          <cell r="C9010">
            <v>2001</v>
          </cell>
          <cell r="D9010">
            <v>1</v>
          </cell>
        </row>
        <row r="9011">
          <cell r="C9011">
            <v>2001</v>
          </cell>
          <cell r="D9011">
            <v>1</v>
          </cell>
        </row>
        <row r="9012">
          <cell r="C9012">
            <v>2001</v>
          </cell>
          <cell r="D9012">
            <v>1</v>
          </cell>
        </row>
        <row r="9013">
          <cell r="C9013">
            <v>2001</v>
          </cell>
          <cell r="D9013">
            <v>1</v>
          </cell>
        </row>
        <row r="9014">
          <cell r="C9014">
            <v>2001</v>
          </cell>
          <cell r="D9014">
            <v>1</v>
          </cell>
        </row>
        <row r="9015">
          <cell r="C9015">
            <v>2001</v>
          </cell>
          <cell r="D9015">
            <v>1</v>
          </cell>
        </row>
        <row r="9016">
          <cell r="C9016">
            <v>2001</v>
          </cell>
          <cell r="D9016">
            <v>1</v>
          </cell>
        </row>
        <row r="9017">
          <cell r="C9017">
            <v>2001</v>
          </cell>
          <cell r="D9017">
            <v>1</v>
          </cell>
        </row>
        <row r="9018">
          <cell r="C9018">
            <v>2001</v>
          </cell>
          <cell r="D9018">
            <v>1</v>
          </cell>
        </row>
        <row r="9019">
          <cell r="C9019">
            <v>2001</v>
          </cell>
          <cell r="D9019">
            <v>1</v>
          </cell>
        </row>
        <row r="9020">
          <cell r="C9020">
            <v>2001</v>
          </cell>
          <cell r="D9020">
            <v>1</v>
          </cell>
        </row>
        <row r="9021">
          <cell r="C9021">
            <v>2001</v>
          </cell>
          <cell r="D9021">
            <v>1</v>
          </cell>
        </row>
        <row r="9022">
          <cell r="C9022">
            <v>2001</v>
          </cell>
          <cell r="D9022">
            <v>1</v>
          </cell>
        </row>
        <row r="9023">
          <cell r="C9023">
            <v>2001</v>
          </cell>
          <cell r="D9023">
            <v>1</v>
          </cell>
        </row>
        <row r="9024">
          <cell r="C9024">
            <v>2001</v>
          </cell>
          <cell r="D9024">
            <v>1</v>
          </cell>
        </row>
        <row r="9025">
          <cell r="C9025">
            <v>2001</v>
          </cell>
          <cell r="D9025">
            <v>1</v>
          </cell>
        </row>
        <row r="9026">
          <cell r="C9026">
            <v>2001</v>
          </cell>
          <cell r="D9026">
            <v>1</v>
          </cell>
        </row>
        <row r="9027">
          <cell r="C9027">
            <v>2001</v>
          </cell>
          <cell r="D9027">
            <v>1</v>
          </cell>
        </row>
        <row r="9028">
          <cell r="C9028">
            <v>2001</v>
          </cell>
          <cell r="D9028">
            <v>1</v>
          </cell>
        </row>
        <row r="9029">
          <cell r="C9029">
            <v>2001</v>
          </cell>
          <cell r="D9029">
            <v>1</v>
          </cell>
        </row>
        <row r="9030">
          <cell r="C9030">
            <v>2001</v>
          </cell>
          <cell r="D9030">
            <v>1</v>
          </cell>
        </row>
        <row r="9031">
          <cell r="C9031">
            <v>2001</v>
          </cell>
          <cell r="D9031">
            <v>1</v>
          </cell>
        </row>
        <row r="9032">
          <cell r="C9032">
            <v>2001</v>
          </cell>
          <cell r="D9032">
            <v>1</v>
          </cell>
        </row>
        <row r="9033">
          <cell r="C9033">
            <v>2001</v>
          </cell>
          <cell r="D9033">
            <v>1</v>
          </cell>
        </row>
        <row r="9034">
          <cell r="C9034">
            <v>2001</v>
          </cell>
          <cell r="D9034">
            <v>1</v>
          </cell>
        </row>
        <row r="9035">
          <cell r="C9035">
            <v>2001</v>
          </cell>
          <cell r="D9035">
            <v>1</v>
          </cell>
        </row>
        <row r="9036">
          <cell r="C9036">
            <v>2001</v>
          </cell>
          <cell r="D9036">
            <v>1</v>
          </cell>
        </row>
        <row r="9037">
          <cell r="C9037">
            <v>2001</v>
          </cell>
          <cell r="D9037">
            <v>1</v>
          </cell>
        </row>
        <row r="9038">
          <cell r="C9038">
            <v>2001</v>
          </cell>
          <cell r="D9038">
            <v>1</v>
          </cell>
        </row>
        <row r="9039">
          <cell r="C9039">
            <v>2001</v>
          </cell>
          <cell r="D9039">
            <v>1</v>
          </cell>
        </row>
        <row r="9040">
          <cell r="C9040">
            <v>2001</v>
          </cell>
          <cell r="D9040">
            <v>1</v>
          </cell>
        </row>
        <row r="9041">
          <cell r="C9041">
            <v>2001</v>
          </cell>
          <cell r="D9041">
            <v>1</v>
          </cell>
        </row>
        <row r="9042">
          <cell r="C9042">
            <v>2001</v>
          </cell>
          <cell r="D9042">
            <v>1</v>
          </cell>
        </row>
        <row r="9043">
          <cell r="C9043">
            <v>2001</v>
          </cell>
          <cell r="D9043">
            <v>1</v>
          </cell>
        </row>
        <row r="9044">
          <cell r="C9044">
            <v>2001</v>
          </cell>
          <cell r="D9044">
            <v>1</v>
          </cell>
        </row>
        <row r="9045">
          <cell r="C9045">
            <v>2001</v>
          </cell>
          <cell r="D9045">
            <v>1</v>
          </cell>
        </row>
        <row r="9046">
          <cell r="C9046">
            <v>2001</v>
          </cell>
          <cell r="D9046">
            <v>1</v>
          </cell>
        </row>
        <row r="9047">
          <cell r="C9047">
            <v>2001</v>
          </cell>
          <cell r="D9047">
            <v>1</v>
          </cell>
        </row>
        <row r="9048">
          <cell r="C9048">
            <v>2001</v>
          </cell>
          <cell r="D9048">
            <v>1</v>
          </cell>
        </row>
        <row r="9049">
          <cell r="C9049">
            <v>2001</v>
          </cell>
          <cell r="D9049">
            <v>1</v>
          </cell>
        </row>
        <row r="9050">
          <cell r="C9050">
            <v>2001</v>
          </cell>
          <cell r="D9050">
            <v>1</v>
          </cell>
        </row>
        <row r="9051">
          <cell r="C9051">
            <v>2001</v>
          </cell>
          <cell r="D9051">
            <v>1</v>
          </cell>
        </row>
        <row r="9052">
          <cell r="C9052">
            <v>2001</v>
          </cell>
          <cell r="D9052">
            <v>1</v>
          </cell>
        </row>
        <row r="9053">
          <cell r="C9053">
            <v>2001</v>
          </cell>
          <cell r="D9053">
            <v>1</v>
          </cell>
        </row>
        <row r="9054">
          <cell r="C9054">
            <v>2001</v>
          </cell>
          <cell r="D9054">
            <v>1</v>
          </cell>
        </row>
        <row r="9055">
          <cell r="C9055">
            <v>2001</v>
          </cell>
          <cell r="D9055">
            <v>1</v>
          </cell>
        </row>
        <row r="9056">
          <cell r="C9056">
            <v>2001</v>
          </cell>
          <cell r="D9056">
            <v>1</v>
          </cell>
        </row>
        <row r="9057">
          <cell r="C9057">
            <v>2001</v>
          </cell>
          <cell r="D9057">
            <v>1</v>
          </cell>
        </row>
        <row r="9058">
          <cell r="C9058">
            <v>2001</v>
          </cell>
          <cell r="D9058">
            <v>1</v>
          </cell>
        </row>
        <row r="9059">
          <cell r="C9059">
            <v>2001</v>
          </cell>
          <cell r="D9059">
            <v>1</v>
          </cell>
        </row>
        <row r="9060">
          <cell r="C9060">
            <v>2001</v>
          </cell>
          <cell r="D9060">
            <v>1</v>
          </cell>
        </row>
        <row r="9061">
          <cell r="C9061">
            <v>2001</v>
          </cell>
          <cell r="D9061">
            <v>1</v>
          </cell>
        </row>
        <row r="9062">
          <cell r="C9062">
            <v>2001</v>
          </cell>
          <cell r="D9062">
            <v>1</v>
          </cell>
        </row>
        <row r="9063">
          <cell r="C9063">
            <v>2001</v>
          </cell>
          <cell r="D9063">
            <v>1</v>
          </cell>
        </row>
        <row r="9064">
          <cell r="C9064">
            <v>2001</v>
          </cell>
          <cell r="D9064">
            <v>1</v>
          </cell>
        </row>
        <row r="9065">
          <cell r="C9065">
            <v>2001</v>
          </cell>
          <cell r="D9065">
            <v>1</v>
          </cell>
        </row>
        <row r="9066">
          <cell r="C9066">
            <v>2001</v>
          </cell>
          <cell r="D9066">
            <v>1</v>
          </cell>
        </row>
        <row r="9067">
          <cell r="C9067">
            <v>2001</v>
          </cell>
          <cell r="D9067">
            <v>1</v>
          </cell>
        </row>
        <row r="9068">
          <cell r="C9068">
            <v>2001</v>
          </cell>
          <cell r="D9068">
            <v>1</v>
          </cell>
        </row>
        <row r="9069">
          <cell r="C9069">
            <v>2001</v>
          </cell>
          <cell r="D9069">
            <v>1</v>
          </cell>
        </row>
        <row r="9070">
          <cell r="C9070">
            <v>2001</v>
          </cell>
          <cell r="D9070">
            <v>1</v>
          </cell>
        </row>
        <row r="9071">
          <cell r="C9071">
            <v>2001</v>
          </cell>
          <cell r="D9071">
            <v>1</v>
          </cell>
        </row>
        <row r="9072">
          <cell r="C9072">
            <v>2001</v>
          </cell>
          <cell r="D9072">
            <v>1</v>
          </cell>
        </row>
        <row r="9073">
          <cell r="C9073">
            <v>2001</v>
          </cell>
          <cell r="D9073">
            <v>1</v>
          </cell>
        </row>
        <row r="9074">
          <cell r="C9074">
            <v>2001</v>
          </cell>
          <cell r="D9074">
            <v>1</v>
          </cell>
        </row>
        <row r="9075">
          <cell r="C9075">
            <v>2001</v>
          </cell>
          <cell r="D9075">
            <v>1</v>
          </cell>
        </row>
        <row r="9076">
          <cell r="C9076">
            <v>2001</v>
          </cell>
          <cell r="D9076">
            <v>1</v>
          </cell>
        </row>
        <row r="9077">
          <cell r="C9077">
            <v>2001</v>
          </cell>
          <cell r="D9077">
            <v>1</v>
          </cell>
        </row>
        <row r="9078">
          <cell r="C9078">
            <v>2001</v>
          </cell>
          <cell r="D9078">
            <v>1</v>
          </cell>
        </row>
        <row r="9079">
          <cell r="C9079">
            <v>2001</v>
          </cell>
          <cell r="D9079">
            <v>1</v>
          </cell>
        </row>
        <row r="9080">
          <cell r="C9080">
            <v>2001</v>
          </cell>
          <cell r="D9080">
            <v>1</v>
          </cell>
        </row>
        <row r="9081">
          <cell r="C9081">
            <v>2001</v>
          </cell>
          <cell r="D9081">
            <v>1</v>
          </cell>
        </row>
        <row r="9082">
          <cell r="C9082">
            <v>2001</v>
          </cell>
          <cell r="D9082">
            <v>1</v>
          </cell>
        </row>
        <row r="9083">
          <cell r="C9083">
            <v>2001</v>
          </cell>
          <cell r="D9083">
            <v>1</v>
          </cell>
        </row>
        <row r="9084">
          <cell r="C9084">
            <v>2001</v>
          </cell>
          <cell r="D9084">
            <v>1</v>
          </cell>
        </row>
        <row r="9085">
          <cell r="C9085">
            <v>2001</v>
          </cell>
          <cell r="D9085">
            <v>1</v>
          </cell>
        </row>
        <row r="9086">
          <cell r="C9086">
            <v>2001</v>
          </cell>
          <cell r="D9086">
            <v>1</v>
          </cell>
        </row>
        <row r="9087">
          <cell r="C9087">
            <v>2001</v>
          </cell>
          <cell r="D9087">
            <v>1</v>
          </cell>
        </row>
        <row r="9088">
          <cell r="C9088">
            <v>2001</v>
          </cell>
          <cell r="D9088">
            <v>1</v>
          </cell>
        </row>
        <row r="9089">
          <cell r="C9089">
            <v>2001</v>
          </cell>
          <cell r="D9089">
            <v>1</v>
          </cell>
        </row>
        <row r="9090">
          <cell r="C9090">
            <v>2001</v>
          </cell>
          <cell r="D9090">
            <v>1</v>
          </cell>
        </row>
        <row r="9091">
          <cell r="C9091">
            <v>2001</v>
          </cell>
          <cell r="D9091">
            <v>1</v>
          </cell>
        </row>
        <row r="9092">
          <cell r="C9092">
            <v>2001</v>
          </cell>
          <cell r="D9092">
            <v>1</v>
          </cell>
        </row>
        <row r="9093">
          <cell r="C9093">
            <v>2001</v>
          </cell>
          <cell r="D9093">
            <v>1</v>
          </cell>
        </row>
        <row r="9094">
          <cell r="C9094">
            <v>2001</v>
          </cell>
          <cell r="D9094">
            <v>1</v>
          </cell>
        </row>
        <row r="9095">
          <cell r="C9095">
            <v>2001</v>
          </cell>
          <cell r="D9095">
            <v>1</v>
          </cell>
        </row>
        <row r="9096">
          <cell r="C9096">
            <v>2001</v>
          </cell>
          <cell r="D9096">
            <v>1</v>
          </cell>
        </row>
        <row r="9097">
          <cell r="C9097">
            <v>2001</v>
          </cell>
          <cell r="D9097">
            <v>1</v>
          </cell>
        </row>
        <row r="9098">
          <cell r="C9098">
            <v>2001</v>
          </cell>
          <cell r="D9098">
            <v>1</v>
          </cell>
        </row>
        <row r="9099">
          <cell r="C9099">
            <v>2001</v>
          </cell>
          <cell r="D9099">
            <v>1</v>
          </cell>
        </row>
        <row r="9100">
          <cell r="C9100">
            <v>2001</v>
          </cell>
          <cell r="D9100">
            <v>1</v>
          </cell>
        </row>
        <row r="9101">
          <cell r="C9101">
            <v>2001</v>
          </cell>
          <cell r="D9101">
            <v>1</v>
          </cell>
        </row>
        <row r="9102">
          <cell r="C9102">
            <v>2001</v>
          </cell>
          <cell r="D9102">
            <v>1</v>
          </cell>
        </row>
        <row r="9103">
          <cell r="C9103">
            <v>2001</v>
          </cell>
          <cell r="D9103">
            <v>1</v>
          </cell>
        </row>
        <row r="9104">
          <cell r="C9104">
            <v>2001</v>
          </cell>
          <cell r="D9104">
            <v>1</v>
          </cell>
        </row>
        <row r="9105">
          <cell r="C9105">
            <v>2001</v>
          </cell>
          <cell r="D9105">
            <v>1</v>
          </cell>
        </row>
        <row r="9106">
          <cell r="C9106">
            <v>2001</v>
          </cell>
          <cell r="D9106">
            <v>1</v>
          </cell>
        </row>
        <row r="9107">
          <cell r="C9107">
            <v>2001</v>
          </cell>
          <cell r="D9107">
            <v>1</v>
          </cell>
        </row>
        <row r="9108">
          <cell r="C9108">
            <v>2001</v>
          </cell>
          <cell r="D9108">
            <v>1</v>
          </cell>
        </row>
        <row r="9109">
          <cell r="C9109">
            <v>2001</v>
          </cell>
          <cell r="D9109">
            <v>1</v>
          </cell>
        </row>
        <row r="9110">
          <cell r="C9110">
            <v>2001</v>
          </cell>
          <cell r="D9110">
            <v>1</v>
          </cell>
        </row>
        <row r="9111">
          <cell r="C9111">
            <v>2001</v>
          </cell>
          <cell r="D9111">
            <v>1</v>
          </cell>
        </row>
        <row r="9112">
          <cell r="C9112">
            <v>2001</v>
          </cell>
          <cell r="D9112">
            <v>1</v>
          </cell>
        </row>
        <row r="9113">
          <cell r="C9113">
            <v>2001</v>
          </cell>
          <cell r="D9113">
            <v>1</v>
          </cell>
        </row>
        <row r="9114">
          <cell r="C9114">
            <v>2001</v>
          </cell>
          <cell r="D9114">
            <v>1</v>
          </cell>
        </row>
        <row r="9115">
          <cell r="C9115">
            <v>2001</v>
          </cell>
          <cell r="D9115">
            <v>1</v>
          </cell>
        </row>
        <row r="9116">
          <cell r="C9116">
            <v>2001</v>
          </cell>
          <cell r="D9116">
            <v>1</v>
          </cell>
        </row>
        <row r="9117">
          <cell r="C9117">
            <v>2001</v>
          </cell>
          <cell r="D9117">
            <v>1</v>
          </cell>
        </row>
        <row r="9118">
          <cell r="C9118">
            <v>2001</v>
          </cell>
          <cell r="D9118">
            <v>1</v>
          </cell>
        </row>
        <row r="9119">
          <cell r="C9119">
            <v>2001</v>
          </cell>
          <cell r="D9119">
            <v>1</v>
          </cell>
        </row>
        <row r="9120">
          <cell r="C9120">
            <v>2001</v>
          </cell>
          <cell r="D9120">
            <v>1</v>
          </cell>
        </row>
        <row r="9121">
          <cell r="C9121">
            <v>2001</v>
          </cell>
          <cell r="D9121">
            <v>1</v>
          </cell>
        </row>
        <row r="9122">
          <cell r="C9122">
            <v>2001</v>
          </cell>
          <cell r="D9122">
            <v>1</v>
          </cell>
        </row>
        <row r="9123">
          <cell r="C9123">
            <v>2001</v>
          </cell>
          <cell r="D9123">
            <v>1</v>
          </cell>
        </row>
        <row r="9124">
          <cell r="C9124">
            <v>2001</v>
          </cell>
          <cell r="D9124">
            <v>1</v>
          </cell>
        </row>
        <row r="9125">
          <cell r="C9125">
            <v>2001</v>
          </cell>
          <cell r="D9125">
            <v>1</v>
          </cell>
        </row>
        <row r="9126">
          <cell r="C9126">
            <v>2001</v>
          </cell>
          <cell r="D9126">
            <v>1</v>
          </cell>
        </row>
        <row r="9127">
          <cell r="C9127">
            <v>2001</v>
          </cell>
          <cell r="D9127">
            <v>1</v>
          </cell>
        </row>
        <row r="9128">
          <cell r="C9128">
            <v>2001</v>
          </cell>
          <cell r="D9128">
            <v>1</v>
          </cell>
        </row>
        <row r="9129">
          <cell r="C9129">
            <v>2001</v>
          </cell>
          <cell r="D9129">
            <v>1</v>
          </cell>
        </row>
        <row r="9130">
          <cell r="C9130">
            <v>2001</v>
          </cell>
          <cell r="D9130">
            <v>1</v>
          </cell>
        </row>
        <row r="9131">
          <cell r="C9131">
            <v>2001</v>
          </cell>
          <cell r="D9131">
            <v>1</v>
          </cell>
        </row>
        <row r="9132">
          <cell r="C9132">
            <v>2001</v>
          </cell>
          <cell r="D9132">
            <v>1</v>
          </cell>
        </row>
        <row r="9133">
          <cell r="C9133">
            <v>2001</v>
          </cell>
          <cell r="D9133">
            <v>1</v>
          </cell>
        </row>
        <row r="9134">
          <cell r="C9134">
            <v>2001</v>
          </cell>
          <cell r="D9134">
            <v>1</v>
          </cell>
        </row>
        <row r="9135">
          <cell r="C9135">
            <v>2001</v>
          </cell>
          <cell r="D9135">
            <v>1</v>
          </cell>
        </row>
        <row r="9136">
          <cell r="C9136">
            <v>2001</v>
          </cell>
          <cell r="D9136">
            <v>1</v>
          </cell>
        </row>
        <row r="9137">
          <cell r="C9137">
            <v>2001</v>
          </cell>
          <cell r="D9137">
            <v>1</v>
          </cell>
        </row>
        <row r="9138">
          <cell r="C9138">
            <v>2001</v>
          </cell>
          <cell r="D9138">
            <v>1</v>
          </cell>
        </row>
        <row r="9139">
          <cell r="C9139">
            <v>2001</v>
          </cell>
          <cell r="D9139">
            <v>1</v>
          </cell>
        </row>
        <row r="9140">
          <cell r="C9140">
            <v>2001</v>
          </cell>
          <cell r="D9140">
            <v>1</v>
          </cell>
        </row>
        <row r="9141">
          <cell r="C9141">
            <v>2001</v>
          </cell>
          <cell r="D9141">
            <v>1</v>
          </cell>
        </row>
        <row r="9142">
          <cell r="C9142">
            <v>2001</v>
          </cell>
          <cell r="D9142">
            <v>1</v>
          </cell>
        </row>
        <row r="9143">
          <cell r="C9143">
            <v>2001</v>
          </cell>
          <cell r="D9143">
            <v>1</v>
          </cell>
        </row>
        <row r="9144">
          <cell r="C9144">
            <v>2001</v>
          </cell>
          <cell r="D9144">
            <v>1</v>
          </cell>
        </row>
        <row r="9145">
          <cell r="C9145">
            <v>2001</v>
          </cell>
          <cell r="D9145">
            <v>1</v>
          </cell>
        </row>
        <row r="9146">
          <cell r="C9146">
            <v>2001</v>
          </cell>
          <cell r="D9146">
            <v>1</v>
          </cell>
        </row>
        <row r="9147">
          <cell r="C9147">
            <v>2001</v>
          </cell>
          <cell r="D9147">
            <v>1</v>
          </cell>
        </row>
        <row r="9148">
          <cell r="C9148">
            <v>2001</v>
          </cell>
          <cell r="D9148">
            <v>1</v>
          </cell>
        </row>
        <row r="9149">
          <cell r="C9149">
            <v>2001</v>
          </cell>
          <cell r="D9149">
            <v>1</v>
          </cell>
        </row>
        <row r="9150">
          <cell r="C9150">
            <v>2001</v>
          </cell>
          <cell r="D9150">
            <v>1</v>
          </cell>
        </row>
        <row r="9151">
          <cell r="C9151">
            <v>2001</v>
          </cell>
          <cell r="D9151">
            <v>1</v>
          </cell>
        </row>
        <row r="9152">
          <cell r="C9152">
            <v>2001</v>
          </cell>
          <cell r="D9152">
            <v>1</v>
          </cell>
        </row>
        <row r="9153">
          <cell r="C9153">
            <v>2001</v>
          </cell>
          <cell r="D9153">
            <v>1</v>
          </cell>
        </row>
        <row r="9154">
          <cell r="C9154">
            <v>2001</v>
          </cell>
          <cell r="D9154">
            <v>1</v>
          </cell>
        </row>
        <row r="9155">
          <cell r="C9155">
            <v>2001</v>
          </cell>
          <cell r="D9155">
            <v>1</v>
          </cell>
        </row>
        <row r="9156">
          <cell r="C9156">
            <v>2001</v>
          </cell>
          <cell r="D9156">
            <v>1</v>
          </cell>
        </row>
        <row r="9157">
          <cell r="C9157">
            <v>2001</v>
          </cell>
          <cell r="D9157">
            <v>1</v>
          </cell>
        </row>
        <row r="9158">
          <cell r="C9158">
            <v>2001</v>
          </cell>
          <cell r="D9158">
            <v>1</v>
          </cell>
        </row>
        <row r="9159">
          <cell r="C9159">
            <v>2001</v>
          </cell>
          <cell r="D9159">
            <v>1</v>
          </cell>
        </row>
        <row r="9160">
          <cell r="C9160">
            <v>2001</v>
          </cell>
          <cell r="D9160">
            <v>1</v>
          </cell>
        </row>
        <row r="9161">
          <cell r="C9161">
            <v>2001</v>
          </cell>
          <cell r="D9161">
            <v>1</v>
          </cell>
        </row>
        <row r="9162">
          <cell r="C9162">
            <v>2001</v>
          </cell>
          <cell r="D9162">
            <v>1</v>
          </cell>
        </row>
        <row r="9163">
          <cell r="C9163">
            <v>2001</v>
          </cell>
          <cell r="D9163">
            <v>1</v>
          </cell>
        </row>
        <row r="9164">
          <cell r="C9164">
            <v>2001</v>
          </cell>
          <cell r="D9164">
            <v>1</v>
          </cell>
        </row>
        <row r="9165">
          <cell r="C9165">
            <v>2001</v>
          </cell>
          <cell r="D9165">
            <v>1</v>
          </cell>
        </row>
        <row r="9166">
          <cell r="C9166">
            <v>2001</v>
          </cell>
          <cell r="D9166">
            <v>1</v>
          </cell>
        </row>
        <row r="9167">
          <cell r="C9167">
            <v>2001</v>
          </cell>
          <cell r="D9167">
            <v>1</v>
          </cell>
        </row>
        <row r="9168">
          <cell r="C9168">
            <v>2001</v>
          </cell>
          <cell r="D9168">
            <v>1</v>
          </cell>
        </row>
        <row r="9169">
          <cell r="C9169">
            <v>2001</v>
          </cell>
          <cell r="D9169">
            <v>1</v>
          </cell>
        </row>
        <row r="9170">
          <cell r="C9170">
            <v>2001</v>
          </cell>
          <cell r="D9170">
            <v>1</v>
          </cell>
        </row>
        <row r="9171">
          <cell r="C9171">
            <v>2001</v>
          </cell>
          <cell r="D9171">
            <v>1</v>
          </cell>
        </row>
        <row r="9172">
          <cell r="C9172">
            <v>2001</v>
          </cell>
          <cell r="D9172">
            <v>1</v>
          </cell>
        </row>
        <row r="9173">
          <cell r="C9173">
            <v>2001</v>
          </cell>
          <cell r="D9173">
            <v>1</v>
          </cell>
        </row>
        <row r="9174">
          <cell r="C9174">
            <v>2001</v>
          </cell>
          <cell r="D9174">
            <v>1</v>
          </cell>
        </row>
        <row r="9175">
          <cell r="C9175">
            <v>2001</v>
          </cell>
          <cell r="D9175">
            <v>1</v>
          </cell>
        </row>
        <row r="9176">
          <cell r="C9176">
            <v>2001</v>
          </cell>
          <cell r="D9176">
            <v>1</v>
          </cell>
        </row>
        <row r="9177">
          <cell r="C9177">
            <v>2001</v>
          </cell>
          <cell r="D9177">
            <v>1</v>
          </cell>
        </row>
        <row r="9178">
          <cell r="C9178">
            <v>2001</v>
          </cell>
          <cell r="D9178">
            <v>1</v>
          </cell>
        </row>
        <row r="9179">
          <cell r="C9179">
            <v>2001</v>
          </cell>
          <cell r="D9179">
            <v>1</v>
          </cell>
        </row>
        <row r="9180">
          <cell r="C9180">
            <v>2001</v>
          </cell>
          <cell r="D9180">
            <v>1</v>
          </cell>
        </row>
        <row r="9181">
          <cell r="C9181">
            <v>2001</v>
          </cell>
          <cell r="D9181">
            <v>1</v>
          </cell>
        </row>
        <row r="9182">
          <cell r="C9182">
            <v>2001</v>
          </cell>
          <cell r="D9182">
            <v>1</v>
          </cell>
        </row>
        <row r="9183">
          <cell r="C9183">
            <v>2001</v>
          </cell>
          <cell r="D9183">
            <v>1</v>
          </cell>
        </row>
        <row r="9184">
          <cell r="C9184">
            <v>2001</v>
          </cell>
          <cell r="D9184">
            <v>1</v>
          </cell>
        </row>
        <row r="9185">
          <cell r="C9185">
            <v>2001</v>
          </cell>
          <cell r="D9185">
            <v>1</v>
          </cell>
        </row>
        <row r="9186">
          <cell r="C9186">
            <v>2001</v>
          </cell>
          <cell r="D9186">
            <v>1</v>
          </cell>
        </row>
        <row r="9187">
          <cell r="C9187">
            <v>2001</v>
          </cell>
          <cell r="D9187">
            <v>1</v>
          </cell>
        </row>
        <row r="9188">
          <cell r="C9188">
            <v>2001</v>
          </cell>
          <cell r="D9188">
            <v>1</v>
          </cell>
        </row>
        <row r="9189">
          <cell r="C9189">
            <v>2001</v>
          </cell>
          <cell r="D9189">
            <v>1</v>
          </cell>
        </row>
        <row r="9190">
          <cell r="C9190">
            <v>2001</v>
          </cell>
          <cell r="D9190">
            <v>1</v>
          </cell>
        </row>
        <row r="9191">
          <cell r="C9191">
            <v>2001</v>
          </cell>
          <cell r="D9191">
            <v>1</v>
          </cell>
        </row>
        <row r="9192">
          <cell r="C9192">
            <v>2001</v>
          </cell>
          <cell r="D9192">
            <v>1</v>
          </cell>
        </row>
        <row r="9193">
          <cell r="C9193">
            <v>2001</v>
          </cell>
          <cell r="D9193">
            <v>1</v>
          </cell>
        </row>
        <row r="9194">
          <cell r="C9194">
            <v>2001</v>
          </cell>
          <cell r="D9194">
            <v>1</v>
          </cell>
        </row>
        <row r="9195">
          <cell r="C9195">
            <v>2001</v>
          </cell>
          <cell r="D9195">
            <v>1</v>
          </cell>
        </row>
        <row r="9196">
          <cell r="C9196">
            <v>2001</v>
          </cell>
          <cell r="D9196">
            <v>1</v>
          </cell>
        </row>
        <row r="9197">
          <cell r="C9197">
            <v>2001</v>
          </cell>
          <cell r="D9197">
            <v>1</v>
          </cell>
        </row>
        <row r="9198">
          <cell r="C9198">
            <v>2001</v>
          </cell>
          <cell r="D9198">
            <v>1</v>
          </cell>
        </row>
        <row r="9199">
          <cell r="C9199">
            <v>2001</v>
          </cell>
          <cell r="D9199">
            <v>1</v>
          </cell>
        </row>
        <row r="9200">
          <cell r="C9200">
            <v>2001</v>
          </cell>
          <cell r="D9200">
            <v>1</v>
          </cell>
        </row>
        <row r="9201">
          <cell r="C9201">
            <v>2001</v>
          </cell>
          <cell r="D9201">
            <v>1</v>
          </cell>
        </row>
        <row r="9202">
          <cell r="C9202">
            <v>2001</v>
          </cell>
          <cell r="D9202">
            <v>1</v>
          </cell>
        </row>
        <row r="9203">
          <cell r="C9203">
            <v>2001</v>
          </cell>
          <cell r="D9203">
            <v>1</v>
          </cell>
        </row>
        <row r="9204">
          <cell r="C9204">
            <v>2001</v>
          </cell>
          <cell r="D9204">
            <v>1</v>
          </cell>
        </row>
        <row r="9205">
          <cell r="C9205">
            <v>2001</v>
          </cell>
          <cell r="D9205">
            <v>1</v>
          </cell>
        </row>
        <row r="9206">
          <cell r="C9206">
            <v>2001</v>
          </cell>
          <cell r="D9206">
            <v>1</v>
          </cell>
        </row>
        <row r="9207">
          <cell r="C9207">
            <v>2001</v>
          </cell>
          <cell r="D9207">
            <v>1</v>
          </cell>
        </row>
        <row r="9208">
          <cell r="C9208">
            <v>2001</v>
          </cell>
          <cell r="D9208">
            <v>1</v>
          </cell>
        </row>
        <row r="9209">
          <cell r="C9209">
            <v>2001</v>
          </cell>
          <cell r="D9209">
            <v>1</v>
          </cell>
        </row>
        <row r="9210">
          <cell r="C9210">
            <v>2001</v>
          </cell>
          <cell r="D9210">
            <v>1</v>
          </cell>
        </row>
        <row r="9211">
          <cell r="C9211">
            <v>2001</v>
          </cell>
          <cell r="D9211">
            <v>1</v>
          </cell>
        </row>
        <row r="9212">
          <cell r="C9212">
            <v>2001</v>
          </cell>
          <cell r="D9212">
            <v>1</v>
          </cell>
        </row>
        <row r="9213">
          <cell r="C9213">
            <v>2001</v>
          </cell>
          <cell r="D9213">
            <v>1</v>
          </cell>
        </row>
        <row r="9214">
          <cell r="C9214">
            <v>2001</v>
          </cell>
          <cell r="D9214">
            <v>1</v>
          </cell>
        </row>
        <row r="9215">
          <cell r="C9215">
            <v>2001</v>
          </cell>
          <cell r="D9215">
            <v>1</v>
          </cell>
        </row>
        <row r="9216">
          <cell r="C9216">
            <v>2001</v>
          </cell>
          <cell r="D9216">
            <v>1</v>
          </cell>
        </row>
        <row r="9217">
          <cell r="C9217">
            <v>2001</v>
          </cell>
          <cell r="D9217">
            <v>1</v>
          </cell>
        </row>
        <row r="9218">
          <cell r="C9218">
            <v>2001</v>
          </cell>
          <cell r="D9218">
            <v>1</v>
          </cell>
        </row>
        <row r="9219">
          <cell r="C9219">
            <v>2001</v>
          </cell>
          <cell r="D9219">
            <v>1</v>
          </cell>
        </row>
        <row r="9220">
          <cell r="C9220">
            <v>2001</v>
          </cell>
          <cell r="D9220">
            <v>1</v>
          </cell>
        </row>
        <row r="9221">
          <cell r="C9221">
            <v>2001</v>
          </cell>
          <cell r="D9221">
            <v>1</v>
          </cell>
        </row>
        <row r="9222">
          <cell r="C9222">
            <v>2001</v>
          </cell>
          <cell r="D9222">
            <v>1</v>
          </cell>
        </row>
        <row r="9223">
          <cell r="C9223">
            <v>2001</v>
          </cell>
          <cell r="D9223">
            <v>1</v>
          </cell>
        </row>
        <row r="9224">
          <cell r="C9224">
            <v>2001</v>
          </cell>
          <cell r="D9224">
            <v>1</v>
          </cell>
        </row>
        <row r="9225">
          <cell r="C9225">
            <v>2001</v>
          </cell>
          <cell r="D9225">
            <v>1</v>
          </cell>
        </row>
        <row r="9226">
          <cell r="C9226">
            <v>2001</v>
          </cell>
          <cell r="D9226">
            <v>1</v>
          </cell>
        </row>
        <row r="9227">
          <cell r="C9227">
            <v>2001</v>
          </cell>
          <cell r="D9227">
            <v>1</v>
          </cell>
        </row>
        <row r="9228">
          <cell r="C9228">
            <v>2001</v>
          </cell>
          <cell r="D9228">
            <v>1</v>
          </cell>
        </row>
        <row r="9229">
          <cell r="C9229">
            <v>2001</v>
          </cell>
          <cell r="D9229">
            <v>1</v>
          </cell>
        </row>
        <row r="9230">
          <cell r="C9230">
            <v>2001</v>
          </cell>
          <cell r="D9230">
            <v>1</v>
          </cell>
        </row>
        <row r="9231">
          <cell r="C9231">
            <v>2001</v>
          </cell>
          <cell r="D9231">
            <v>1</v>
          </cell>
        </row>
        <row r="9232">
          <cell r="C9232">
            <v>2001</v>
          </cell>
          <cell r="D9232">
            <v>1</v>
          </cell>
        </row>
        <row r="9233">
          <cell r="C9233">
            <v>2001</v>
          </cell>
          <cell r="D9233">
            <v>1</v>
          </cell>
        </row>
        <row r="9234">
          <cell r="C9234">
            <v>2001</v>
          </cell>
          <cell r="D9234">
            <v>1</v>
          </cell>
        </row>
        <row r="9235">
          <cell r="C9235">
            <v>2001</v>
          </cell>
          <cell r="D9235">
            <v>1</v>
          </cell>
        </row>
        <row r="9236">
          <cell r="C9236">
            <v>2001</v>
          </cell>
          <cell r="D9236">
            <v>1</v>
          </cell>
        </row>
        <row r="9237">
          <cell r="C9237">
            <v>2001</v>
          </cell>
          <cell r="D9237">
            <v>1</v>
          </cell>
        </row>
        <row r="9238">
          <cell r="C9238">
            <v>2001</v>
          </cell>
          <cell r="D9238">
            <v>1</v>
          </cell>
        </row>
        <row r="9239">
          <cell r="C9239">
            <v>2001</v>
          </cell>
          <cell r="D9239">
            <v>1</v>
          </cell>
        </row>
        <row r="9240">
          <cell r="C9240">
            <v>2001</v>
          </cell>
          <cell r="D9240">
            <v>1</v>
          </cell>
        </row>
        <row r="9241">
          <cell r="C9241">
            <v>2001</v>
          </cell>
          <cell r="D9241">
            <v>1</v>
          </cell>
        </row>
        <row r="9242">
          <cell r="C9242">
            <v>2001</v>
          </cell>
          <cell r="D9242">
            <v>1</v>
          </cell>
        </row>
        <row r="9243">
          <cell r="C9243">
            <v>2001</v>
          </cell>
          <cell r="D9243">
            <v>1</v>
          </cell>
        </row>
        <row r="9244">
          <cell r="C9244">
            <v>2001</v>
          </cell>
          <cell r="D9244">
            <v>1</v>
          </cell>
        </row>
        <row r="9245">
          <cell r="C9245">
            <v>2001</v>
          </cell>
          <cell r="D9245">
            <v>1</v>
          </cell>
        </row>
        <row r="9246">
          <cell r="C9246">
            <v>2001</v>
          </cell>
          <cell r="D9246">
            <v>1</v>
          </cell>
        </row>
        <row r="9247">
          <cell r="C9247">
            <v>2001</v>
          </cell>
          <cell r="D9247">
            <v>1</v>
          </cell>
        </row>
        <row r="9248">
          <cell r="C9248">
            <v>2001</v>
          </cell>
          <cell r="D9248">
            <v>1</v>
          </cell>
        </row>
        <row r="9249">
          <cell r="C9249">
            <v>2001</v>
          </cell>
          <cell r="D9249">
            <v>1</v>
          </cell>
        </row>
        <row r="9250">
          <cell r="C9250">
            <v>2001</v>
          </cell>
          <cell r="D9250">
            <v>1</v>
          </cell>
        </row>
        <row r="9251">
          <cell r="C9251">
            <v>2001</v>
          </cell>
          <cell r="D9251">
            <v>1</v>
          </cell>
        </row>
        <row r="9252">
          <cell r="C9252">
            <v>2001</v>
          </cell>
          <cell r="D9252">
            <v>1</v>
          </cell>
        </row>
        <row r="9253">
          <cell r="C9253">
            <v>2001</v>
          </cell>
          <cell r="D9253">
            <v>1</v>
          </cell>
        </row>
        <row r="9254">
          <cell r="C9254">
            <v>2001</v>
          </cell>
          <cell r="D9254">
            <v>1</v>
          </cell>
        </row>
        <row r="9255">
          <cell r="C9255">
            <v>2001</v>
          </cell>
          <cell r="D9255">
            <v>1</v>
          </cell>
        </row>
        <row r="9256">
          <cell r="C9256">
            <v>2001</v>
          </cell>
          <cell r="D9256">
            <v>1</v>
          </cell>
        </row>
        <row r="9257">
          <cell r="C9257">
            <v>2001</v>
          </cell>
          <cell r="D9257">
            <v>1</v>
          </cell>
        </row>
        <row r="9258">
          <cell r="C9258">
            <v>2001</v>
          </cell>
          <cell r="D9258">
            <v>1</v>
          </cell>
        </row>
        <row r="9259">
          <cell r="C9259">
            <v>2001</v>
          </cell>
          <cell r="D9259">
            <v>1</v>
          </cell>
        </row>
        <row r="9260">
          <cell r="C9260">
            <v>2001</v>
          </cell>
          <cell r="D9260">
            <v>1</v>
          </cell>
        </row>
        <row r="9261">
          <cell r="C9261">
            <v>2001</v>
          </cell>
          <cell r="D9261">
            <v>1</v>
          </cell>
        </row>
        <row r="9262">
          <cell r="C9262">
            <v>2001</v>
          </cell>
          <cell r="D9262">
            <v>1</v>
          </cell>
        </row>
        <row r="9263">
          <cell r="C9263">
            <v>2001</v>
          </cell>
          <cell r="D9263">
            <v>1</v>
          </cell>
        </row>
        <row r="9264">
          <cell r="C9264">
            <v>2001</v>
          </cell>
          <cell r="D9264">
            <v>1</v>
          </cell>
        </row>
        <row r="9265">
          <cell r="C9265">
            <v>2001</v>
          </cell>
          <cell r="D9265">
            <v>1</v>
          </cell>
        </row>
        <row r="9266">
          <cell r="C9266">
            <v>2001</v>
          </cell>
          <cell r="D9266">
            <v>1</v>
          </cell>
        </row>
        <row r="9267">
          <cell r="C9267">
            <v>2001</v>
          </cell>
          <cell r="D9267">
            <v>1</v>
          </cell>
        </row>
        <row r="9268">
          <cell r="C9268">
            <v>2001</v>
          </cell>
          <cell r="D9268">
            <v>1</v>
          </cell>
        </row>
        <row r="9269">
          <cell r="C9269">
            <v>2001</v>
          </cell>
          <cell r="D9269">
            <v>1</v>
          </cell>
        </row>
        <row r="9270">
          <cell r="C9270">
            <v>2001</v>
          </cell>
          <cell r="D9270">
            <v>1</v>
          </cell>
        </row>
        <row r="9271">
          <cell r="C9271">
            <v>2001</v>
          </cell>
          <cell r="D9271">
            <v>1</v>
          </cell>
        </row>
        <row r="9272">
          <cell r="C9272">
            <v>2001</v>
          </cell>
          <cell r="D9272">
            <v>1</v>
          </cell>
        </row>
        <row r="9273">
          <cell r="C9273">
            <v>2001</v>
          </cell>
          <cell r="D9273">
            <v>1</v>
          </cell>
        </row>
        <row r="9274">
          <cell r="C9274">
            <v>2001</v>
          </cell>
          <cell r="D9274">
            <v>1</v>
          </cell>
        </row>
        <row r="9275">
          <cell r="C9275">
            <v>2001</v>
          </cell>
          <cell r="D9275">
            <v>1</v>
          </cell>
        </row>
        <row r="9276">
          <cell r="C9276">
            <v>2001</v>
          </cell>
          <cell r="D9276">
            <v>1</v>
          </cell>
        </row>
        <row r="9277">
          <cell r="C9277">
            <v>2001</v>
          </cell>
          <cell r="D9277">
            <v>1</v>
          </cell>
        </row>
        <row r="9278">
          <cell r="C9278">
            <v>2001</v>
          </cell>
          <cell r="D9278">
            <v>1</v>
          </cell>
        </row>
        <row r="9279">
          <cell r="C9279">
            <v>2001</v>
          </cell>
          <cell r="D9279">
            <v>1</v>
          </cell>
        </row>
        <row r="9280">
          <cell r="C9280">
            <v>2001</v>
          </cell>
          <cell r="D9280">
            <v>1</v>
          </cell>
        </row>
        <row r="9281">
          <cell r="C9281">
            <v>2001</v>
          </cell>
          <cell r="D9281">
            <v>1</v>
          </cell>
        </row>
        <row r="9282">
          <cell r="C9282">
            <v>2001</v>
          </cell>
          <cell r="D9282">
            <v>1</v>
          </cell>
        </row>
        <row r="9283">
          <cell r="C9283">
            <v>2001</v>
          </cell>
          <cell r="D9283">
            <v>1</v>
          </cell>
        </row>
        <row r="9284">
          <cell r="C9284">
            <v>2001</v>
          </cell>
          <cell r="D9284">
            <v>1</v>
          </cell>
        </row>
        <row r="9285">
          <cell r="C9285">
            <v>2001</v>
          </cell>
          <cell r="D9285">
            <v>1</v>
          </cell>
        </row>
        <row r="9286">
          <cell r="C9286">
            <v>2001</v>
          </cell>
          <cell r="D9286">
            <v>1</v>
          </cell>
        </row>
        <row r="9287">
          <cell r="C9287">
            <v>2001</v>
          </cell>
          <cell r="D9287">
            <v>1</v>
          </cell>
        </row>
        <row r="9288">
          <cell r="C9288">
            <v>2001</v>
          </cell>
          <cell r="D9288">
            <v>1</v>
          </cell>
        </row>
        <row r="9289">
          <cell r="C9289">
            <v>2001</v>
          </cell>
          <cell r="D9289">
            <v>1</v>
          </cell>
        </row>
        <row r="9290">
          <cell r="C9290">
            <v>2001</v>
          </cell>
          <cell r="D9290">
            <v>1</v>
          </cell>
        </row>
        <row r="9291">
          <cell r="C9291">
            <v>2001</v>
          </cell>
          <cell r="D9291">
            <v>1</v>
          </cell>
        </row>
        <row r="9292">
          <cell r="C9292">
            <v>2001</v>
          </cell>
          <cell r="D9292">
            <v>1</v>
          </cell>
        </row>
        <row r="9293">
          <cell r="C9293">
            <v>2001</v>
          </cell>
          <cell r="D9293">
            <v>1</v>
          </cell>
        </row>
        <row r="9294">
          <cell r="C9294">
            <v>2001</v>
          </cell>
          <cell r="D9294">
            <v>1</v>
          </cell>
        </row>
        <row r="9295">
          <cell r="C9295">
            <v>2001</v>
          </cell>
          <cell r="D9295">
            <v>1</v>
          </cell>
        </row>
        <row r="9296">
          <cell r="C9296">
            <v>2001</v>
          </cell>
          <cell r="D9296">
            <v>1</v>
          </cell>
        </row>
        <row r="9297">
          <cell r="C9297">
            <v>2001</v>
          </cell>
          <cell r="D9297">
            <v>1</v>
          </cell>
        </row>
        <row r="9298">
          <cell r="C9298">
            <v>2001</v>
          </cell>
          <cell r="D9298">
            <v>1</v>
          </cell>
        </row>
        <row r="9299">
          <cell r="C9299">
            <v>2001</v>
          </cell>
          <cell r="D9299">
            <v>1</v>
          </cell>
        </row>
        <row r="9300">
          <cell r="C9300">
            <v>2001</v>
          </cell>
          <cell r="D9300">
            <v>1</v>
          </cell>
        </row>
        <row r="9301">
          <cell r="C9301">
            <v>2001</v>
          </cell>
          <cell r="D9301">
            <v>1</v>
          </cell>
        </row>
        <row r="9302">
          <cell r="C9302">
            <v>2001</v>
          </cell>
          <cell r="D9302">
            <v>1</v>
          </cell>
        </row>
        <row r="9303">
          <cell r="C9303">
            <v>2001</v>
          </cell>
          <cell r="D9303">
            <v>1</v>
          </cell>
        </row>
        <row r="9304">
          <cell r="C9304">
            <v>2001</v>
          </cell>
          <cell r="D9304">
            <v>1</v>
          </cell>
        </row>
        <row r="9305">
          <cell r="C9305">
            <v>2001</v>
          </cell>
          <cell r="D9305">
            <v>1</v>
          </cell>
        </row>
        <row r="9306">
          <cell r="C9306">
            <v>2001</v>
          </cell>
          <cell r="D9306">
            <v>1</v>
          </cell>
        </row>
        <row r="9307">
          <cell r="C9307">
            <v>2001</v>
          </cell>
          <cell r="D9307">
            <v>1</v>
          </cell>
        </row>
        <row r="9308">
          <cell r="C9308">
            <v>2001</v>
          </cell>
          <cell r="D9308">
            <v>1</v>
          </cell>
        </row>
        <row r="9309">
          <cell r="C9309">
            <v>2001</v>
          </cell>
          <cell r="D9309">
            <v>1</v>
          </cell>
        </row>
        <row r="9310">
          <cell r="C9310">
            <v>2001</v>
          </cell>
          <cell r="D9310">
            <v>1</v>
          </cell>
        </row>
        <row r="9311">
          <cell r="C9311">
            <v>2001</v>
          </cell>
          <cell r="D9311">
            <v>1</v>
          </cell>
        </row>
        <row r="9312">
          <cell r="C9312">
            <v>2001</v>
          </cell>
          <cell r="D9312">
            <v>1</v>
          </cell>
        </row>
        <row r="9313">
          <cell r="C9313">
            <v>2001</v>
          </cell>
          <cell r="D9313">
            <v>1</v>
          </cell>
        </row>
        <row r="9314">
          <cell r="C9314">
            <v>2001</v>
          </cell>
          <cell r="D9314">
            <v>1</v>
          </cell>
        </row>
        <row r="9315">
          <cell r="C9315">
            <v>2001</v>
          </cell>
          <cell r="D9315">
            <v>1</v>
          </cell>
        </row>
        <row r="9316">
          <cell r="C9316">
            <v>2001</v>
          </cell>
          <cell r="D9316">
            <v>1</v>
          </cell>
        </row>
        <row r="9317">
          <cell r="C9317">
            <v>2001</v>
          </cell>
          <cell r="D9317">
            <v>1</v>
          </cell>
        </row>
        <row r="9318">
          <cell r="C9318">
            <v>2001</v>
          </cell>
          <cell r="D9318">
            <v>1</v>
          </cell>
        </row>
        <row r="9319">
          <cell r="C9319">
            <v>2001</v>
          </cell>
          <cell r="D9319">
            <v>1</v>
          </cell>
        </row>
        <row r="9320">
          <cell r="C9320">
            <v>2001</v>
          </cell>
          <cell r="D9320">
            <v>1</v>
          </cell>
        </row>
        <row r="9321">
          <cell r="C9321">
            <v>2001</v>
          </cell>
          <cell r="D9321">
            <v>1</v>
          </cell>
        </row>
        <row r="9322">
          <cell r="C9322">
            <v>2001</v>
          </cell>
          <cell r="D9322">
            <v>1</v>
          </cell>
        </row>
        <row r="9323">
          <cell r="C9323">
            <v>2001</v>
          </cell>
          <cell r="D9323">
            <v>1</v>
          </cell>
        </row>
        <row r="9324">
          <cell r="C9324">
            <v>2001</v>
          </cell>
          <cell r="D9324">
            <v>1</v>
          </cell>
        </row>
        <row r="9325">
          <cell r="C9325">
            <v>2001</v>
          </cell>
          <cell r="D9325">
            <v>1</v>
          </cell>
        </row>
        <row r="9326">
          <cell r="C9326">
            <v>2001</v>
          </cell>
          <cell r="D9326">
            <v>1</v>
          </cell>
        </row>
        <row r="9327">
          <cell r="C9327">
            <v>2001</v>
          </cell>
          <cell r="D9327">
            <v>1</v>
          </cell>
        </row>
        <row r="9328">
          <cell r="C9328">
            <v>2001</v>
          </cell>
          <cell r="D9328">
            <v>1</v>
          </cell>
        </row>
        <row r="9329">
          <cell r="C9329">
            <v>2001</v>
          </cell>
          <cell r="D9329">
            <v>1</v>
          </cell>
        </row>
        <row r="9330">
          <cell r="C9330">
            <v>2001</v>
          </cell>
          <cell r="D9330">
            <v>1</v>
          </cell>
        </row>
        <row r="9331">
          <cell r="C9331">
            <v>2001</v>
          </cell>
          <cell r="D9331">
            <v>1</v>
          </cell>
        </row>
        <row r="9332">
          <cell r="C9332">
            <v>2001</v>
          </cell>
          <cell r="D9332">
            <v>1</v>
          </cell>
        </row>
        <row r="9333">
          <cell r="C9333">
            <v>2001</v>
          </cell>
          <cell r="D9333">
            <v>1</v>
          </cell>
        </row>
        <row r="9334">
          <cell r="C9334">
            <v>2001</v>
          </cell>
          <cell r="D9334">
            <v>1</v>
          </cell>
        </row>
        <row r="9335">
          <cell r="C9335">
            <v>2001</v>
          </cell>
          <cell r="D9335">
            <v>1</v>
          </cell>
        </row>
        <row r="9336">
          <cell r="C9336">
            <v>2001</v>
          </cell>
          <cell r="D9336">
            <v>1</v>
          </cell>
        </row>
        <row r="9337">
          <cell r="C9337">
            <v>2001</v>
          </cell>
          <cell r="D9337">
            <v>1</v>
          </cell>
        </row>
        <row r="9338">
          <cell r="C9338">
            <v>2001</v>
          </cell>
          <cell r="D9338">
            <v>1</v>
          </cell>
        </row>
        <row r="9339">
          <cell r="C9339">
            <v>2001</v>
          </cell>
          <cell r="D9339">
            <v>1</v>
          </cell>
        </row>
        <row r="9340">
          <cell r="C9340">
            <v>2001</v>
          </cell>
          <cell r="D9340">
            <v>1</v>
          </cell>
        </row>
        <row r="9341">
          <cell r="C9341">
            <v>2001</v>
          </cell>
          <cell r="D9341">
            <v>1</v>
          </cell>
        </row>
        <row r="9342">
          <cell r="C9342">
            <v>2001</v>
          </cell>
          <cell r="D9342">
            <v>1</v>
          </cell>
        </row>
        <row r="9343">
          <cell r="C9343">
            <v>2001</v>
          </cell>
          <cell r="D9343">
            <v>1</v>
          </cell>
        </row>
        <row r="9344">
          <cell r="C9344">
            <v>2001</v>
          </cell>
          <cell r="D9344">
            <v>1</v>
          </cell>
        </row>
        <row r="9345">
          <cell r="C9345">
            <v>2001</v>
          </cell>
          <cell r="D9345">
            <v>1</v>
          </cell>
        </row>
        <row r="9346">
          <cell r="C9346">
            <v>2001</v>
          </cell>
          <cell r="D9346">
            <v>1</v>
          </cell>
        </row>
        <row r="9347">
          <cell r="C9347">
            <v>2001</v>
          </cell>
          <cell r="D9347">
            <v>1</v>
          </cell>
        </row>
        <row r="9348">
          <cell r="C9348">
            <v>2001</v>
          </cell>
          <cell r="D9348">
            <v>1</v>
          </cell>
        </row>
        <row r="9349">
          <cell r="C9349">
            <v>2001</v>
          </cell>
          <cell r="D9349">
            <v>1</v>
          </cell>
        </row>
        <row r="9350">
          <cell r="C9350">
            <v>2001</v>
          </cell>
          <cell r="D9350">
            <v>1</v>
          </cell>
        </row>
        <row r="9351">
          <cell r="C9351">
            <v>2001</v>
          </cell>
          <cell r="D9351">
            <v>1</v>
          </cell>
        </row>
        <row r="9352">
          <cell r="C9352">
            <v>2001</v>
          </cell>
          <cell r="D9352">
            <v>1</v>
          </cell>
        </row>
        <row r="9353">
          <cell r="C9353">
            <v>2001</v>
          </cell>
          <cell r="D9353">
            <v>1</v>
          </cell>
        </row>
        <row r="9354">
          <cell r="C9354">
            <v>2001</v>
          </cell>
          <cell r="D9354">
            <v>1</v>
          </cell>
        </row>
        <row r="9355">
          <cell r="C9355">
            <v>2001</v>
          </cell>
          <cell r="D9355">
            <v>1</v>
          </cell>
        </row>
        <row r="9356">
          <cell r="C9356">
            <v>2001</v>
          </cell>
          <cell r="D9356">
            <v>1</v>
          </cell>
        </row>
        <row r="9357">
          <cell r="C9357">
            <v>2001</v>
          </cell>
          <cell r="D9357">
            <v>1</v>
          </cell>
        </row>
        <row r="9358">
          <cell r="C9358">
            <v>2001</v>
          </cell>
          <cell r="D9358">
            <v>1</v>
          </cell>
        </row>
        <row r="9359">
          <cell r="C9359">
            <v>2001</v>
          </cell>
          <cell r="D9359">
            <v>1</v>
          </cell>
        </row>
        <row r="9360">
          <cell r="C9360">
            <v>2001</v>
          </cell>
          <cell r="D9360">
            <v>1</v>
          </cell>
        </row>
        <row r="9361">
          <cell r="C9361">
            <v>2001</v>
          </cell>
          <cell r="D9361">
            <v>1</v>
          </cell>
        </row>
        <row r="9362">
          <cell r="C9362">
            <v>2001</v>
          </cell>
          <cell r="D9362">
            <v>1</v>
          </cell>
        </row>
        <row r="9363">
          <cell r="C9363">
            <v>2001</v>
          </cell>
          <cell r="D9363">
            <v>1</v>
          </cell>
        </row>
        <row r="9364">
          <cell r="C9364">
            <v>2001</v>
          </cell>
          <cell r="D9364">
            <v>1</v>
          </cell>
        </row>
        <row r="9365">
          <cell r="C9365">
            <v>2001</v>
          </cell>
          <cell r="D9365">
            <v>1</v>
          </cell>
        </row>
        <row r="9366">
          <cell r="C9366">
            <v>2001</v>
          </cell>
          <cell r="D9366">
            <v>1</v>
          </cell>
        </row>
        <row r="9367">
          <cell r="C9367">
            <v>2001</v>
          </cell>
          <cell r="D9367">
            <v>1</v>
          </cell>
        </row>
        <row r="9368">
          <cell r="C9368">
            <v>2001</v>
          </cell>
          <cell r="D9368">
            <v>1</v>
          </cell>
        </row>
        <row r="9369">
          <cell r="C9369">
            <v>2001</v>
          </cell>
          <cell r="D9369">
            <v>1</v>
          </cell>
        </row>
        <row r="9370">
          <cell r="C9370">
            <v>2001</v>
          </cell>
          <cell r="D9370">
            <v>1</v>
          </cell>
        </row>
        <row r="9371">
          <cell r="C9371">
            <v>2001</v>
          </cell>
          <cell r="D9371">
            <v>1</v>
          </cell>
        </row>
        <row r="9372">
          <cell r="C9372">
            <v>2001</v>
          </cell>
          <cell r="D9372">
            <v>1</v>
          </cell>
        </row>
        <row r="9373">
          <cell r="C9373">
            <v>2001</v>
          </cell>
          <cell r="D9373">
            <v>1</v>
          </cell>
        </row>
        <row r="9374">
          <cell r="C9374">
            <v>2001</v>
          </cell>
          <cell r="D9374">
            <v>1</v>
          </cell>
        </row>
        <row r="9375">
          <cell r="C9375">
            <v>2001</v>
          </cell>
          <cell r="D9375">
            <v>1</v>
          </cell>
        </row>
        <row r="9376">
          <cell r="C9376">
            <v>2001</v>
          </cell>
          <cell r="D9376">
            <v>1</v>
          </cell>
        </row>
        <row r="9377">
          <cell r="C9377">
            <v>2001</v>
          </cell>
          <cell r="D9377">
            <v>1</v>
          </cell>
        </row>
        <row r="9378">
          <cell r="C9378">
            <v>2001</v>
          </cell>
          <cell r="D9378">
            <v>1</v>
          </cell>
        </row>
        <row r="9379">
          <cell r="C9379">
            <v>2001</v>
          </cell>
          <cell r="D9379">
            <v>1</v>
          </cell>
        </row>
        <row r="9380">
          <cell r="C9380">
            <v>2001</v>
          </cell>
          <cell r="D9380">
            <v>1</v>
          </cell>
        </row>
        <row r="9381">
          <cell r="C9381">
            <v>2001</v>
          </cell>
          <cell r="D9381">
            <v>1</v>
          </cell>
        </row>
        <row r="9382">
          <cell r="C9382">
            <v>2001</v>
          </cell>
          <cell r="D9382">
            <v>1</v>
          </cell>
        </row>
        <row r="9383">
          <cell r="C9383">
            <v>2001</v>
          </cell>
          <cell r="D9383">
            <v>1</v>
          </cell>
        </row>
        <row r="9384">
          <cell r="C9384">
            <v>2001</v>
          </cell>
          <cell r="D9384">
            <v>1</v>
          </cell>
        </row>
        <row r="9385">
          <cell r="C9385">
            <v>2001</v>
          </cell>
          <cell r="D9385">
            <v>1</v>
          </cell>
        </row>
        <row r="9386">
          <cell r="C9386">
            <v>2001</v>
          </cell>
          <cell r="D9386">
            <v>1</v>
          </cell>
        </row>
        <row r="9387">
          <cell r="C9387">
            <v>2001</v>
          </cell>
          <cell r="D9387">
            <v>1</v>
          </cell>
        </row>
        <row r="9388">
          <cell r="C9388">
            <v>2001</v>
          </cell>
          <cell r="D9388">
            <v>1</v>
          </cell>
        </row>
        <row r="9389">
          <cell r="C9389">
            <v>2001</v>
          </cell>
          <cell r="D9389">
            <v>1</v>
          </cell>
        </row>
        <row r="9390">
          <cell r="C9390">
            <v>2001</v>
          </cell>
          <cell r="D9390">
            <v>1</v>
          </cell>
        </row>
        <row r="9391">
          <cell r="C9391">
            <v>2001</v>
          </cell>
          <cell r="D9391">
            <v>1</v>
          </cell>
        </row>
        <row r="9392">
          <cell r="C9392">
            <v>2001</v>
          </cell>
          <cell r="D9392">
            <v>1</v>
          </cell>
        </row>
        <row r="9393">
          <cell r="C9393">
            <v>2001</v>
          </cell>
          <cell r="D9393">
            <v>1</v>
          </cell>
        </row>
        <row r="9394">
          <cell r="C9394">
            <v>2001</v>
          </cell>
          <cell r="D9394">
            <v>1</v>
          </cell>
        </row>
        <row r="9395">
          <cell r="C9395">
            <v>2001</v>
          </cell>
          <cell r="D9395">
            <v>1</v>
          </cell>
        </row>
        <row r="9396">
          <cell r="C9396">
            <v>2001</v>
          </cell>
          <cell r="D9396">
            <v>1</v>
          </cell>
        </row>
        <row r="9397">
          <cell r="C9397">
            <v>2001</v>
          </cell>
          <cell r="D9397">
            <v>1</v>
          </cell>
        </row>
        <row r="9398">
          <cell r="C9398">
            <v>2001</v>
          </cell>
          <cell r="D9398">
            <v>1</v>
          </cell>
        </row>
        <row r="9399">
          <cell r="C9399">
            <v>2001</v>
          </cell>
          <cell r="D9399">
            <v>1</v>
          </cell>
        </row>
        <row r="9400">
          <cell r="C9400">
            <v>2001</v>
          </cell>
          <cell r="D9400">
            <v>1</v>
          </cell>
        </row>
        <row r="9401">
          <cell r="C9401">
            <v>2001</v>
          </cell>
          <cell r="D9401">
            <v>1</v>
          </cell>
        </row>
        <row r="9402">
          <cell r="C9402">
            <v>2001</v>
          </cell>
          <cell r="D9402">
            <v>1</v>
          </cell>
        </row>
        <row r="9403">
          <cell r="C9403">
            <v>2001</v>
          </cell>
          <cell r="D9403">
            <v>1</v>
          </cell>
        </row>
        <row r="9404">
          <cell r="C9404">
            <v>2001</v>
          </cell>
          <cell r="D9404">
            <v>1</v>
          </cell>
        </row>
        <row r="9405">
          <cell r="C9405">
            <v>2001</v>
          </cell>
          <cell r="D9405">
            <v>1</v>
          </cell>
        </row>
        <row r="9406">
          <cell r="C9406">
            <v>2001</v>
          </cell>
          <cell r="D9406">
            <v>1</v>
          </cell>
        </row>
        <row r="9407">
          <cell r="C9407">
            <v>2001</v>
          </cell>
          <cell r="D9407">
            <v>1</v>
          </cell>
        </row>
        <row r="9408">
          <cell r="C9408">
            <v>2001</v>
          </cell>
          <cell r="D9408">
            <v>1</v>
          </cell>
        </row>
        <row r="9409">
          <cell r="C9409">
            <v>2001</v>
          </cell>
          <cell r="D9409">
            <v>1</v>
          </cell>
        </row>
        <row r="9410">
          <cell r="C9410">
            <v>2001</v>
          </cell>
          <cell r="D9410">
            <v>1</v>
          </cell>
        </row>
        <row r="9411">
          <cell r="C9411">
            <v>2001</v>
          </cell>
          <cell r="D9411">
            <v>1</v>
          </cell>
        </row>
        <row r="9412">
          <cell r="C9412">
            <v>2001</v>
          </cell>
          <cell r="D9412">
            <v>1</v>
          </cell>
        </row>
        <row r="9413">
          <cell r="C9413">
            <v>2001</v>
          </cell>
          <cell r="D9413">
            <v>1</v>
          </cell>
        </row>
        <row r="9414">
          <cell r="C9414">
            <v>2001</v>
          </cell>
          <cell r="D9414">
            <v>1</v>
          </cell>
        </row>
        <row r="9415">
          <cell r="C9415">
            <v>2001</v>
          </cell>
          <cell r="D9415">
            <v>1</v>
          </cell>
        </row>
        <row r="9416">
          <cell r="C9416">
            <v>2001</v>
          </cell>
          <cell r="D9416">
            <v>1</v>
          </cell>
        </row>
        <row r="9417">
          <cell r="C9417">
            <v>2001</v>
          </cell>
          <cell r="D9417">
            <v>1</v>
          </cell>
        </row>
        <row r="9418">
          <cell r="C9418">
            <v>2001</v>
          </cell>
          <cell r="D9418">
            <v>1</v>
          </cell>
        </row>
        <row r="9419">
          <cell r="C9419">
            <v>2001</v>
          </cell>
          <cell r="D9419">
            <v>1</v>
          </cell>
        </row>
        <row r="9420">
          <cell r="C9420">
            <v>2001</v>
          </cell>
          <cell r="D9420">
            <v>1</v>
          </cell>
        </row>
        <row r="9421">
          <cell r="C9421">
            <v>2001</v>
          </cell>
          <cell r="D9421">
            <v>1</v>
          </cell>
        </row>
        <row r="9422">
          <cell r="C9422">
            <v>2001</v>
          </cell>
          <cell r="D9422">
            <v>1</v>
          </cell>
        </row>
        <row r="9423">
          <cell r="C9423">
            <v>2001</v>
          </cell>
          <cell r="D9423">
            <v>1</v>
          </cell>
        </row>
        <row r="9424">
          <cell r="C9424">
            <v>2001</v>
          </cell>
          <cell r="D9424">
            <v>1</v>
          </cell>
        </row>
        <row r="9425">
          <cell r="C9425">
            <v>2001</v>
          </cell>
          <cell r="D9425">
            <v>1</v>
          </cell>
        </row>
        <row r="9426">
          <cell r="C9426">
            <v>2001</v>
          </cell>
          <cell r="D9426">
            <v>1</v>
          </cell>
        </row>
        <row r="9427">
          <cell r="C9427">
            <v>2001</v>
          </cell>
          <cell r="D9427">
            <v>1</v>
          </cell>
        </row>
        <row r="9428">
          <cell r="C9428">
            <v>2001</v>
          </cell>
          <cell r="D9428">
            <v>1</v>
          </cell>
        </row>
        <row r="9429">
          <cell r="C9429">
            <v>2001</v>
          </cell>
          <cell r="D9429">
            <v>1</v>
          </cell>
        </row>
        <row r="9430">
          <cell r="C9430">
            <v>2001</v>
          </cell>
          <cell r="D9430">
            <v>1</v>
          </cell>
        </row>
        <row r="9431">
          <cell r="C9431">
            <v>2001</v>
          </cell>
          <cell r="D9431">
            <v>1</v>
          </cell>
        </row>
        <row r="9432">
          <cell r="C9432">
            <v>2001</v>
          </cell>
          <cell r="D9432">
            <v>1</v>
          </cell>
        </row>
        <row r="9433">
          <cell r="C9433">
            <v>2001</v>
          </cell>
          <cell r="D9433">
            <v>1</v>
          </cell>
        </row>
        <row r="9434">
          <cell r="C9434">
            <v>2001</v>
          </cell>
          <cell r="D9434">
            <v>1</v>
          </cell>
        </row>
        <row r="9435">
          <cell r="C9435">
            <v>2001</v>
          </cell>
          <cell r="D9435">
            <v>1</v>
          </cell>
        </row>
        <row r="9436">
          <cell r="C9436">
            <v>2001</v>
          </cell>
          <cell r="D9436">
            <v>1</v>
          </cell>
        </row>
        <row r="9437">
          <cell r="C9437">
            <v>2001</v>
          </cell>
          <cell r="D9437">
            <v>1</v>
          </cell>
        </row>
        <row r="9438">
          <cell r="C9438">
            <v>2001</v>
          </cell>
          <cell r="D9438">
            <v>1</v>
          </cell>
        </row>
        <row r="9439">
          <cell r="C9439">
            <v>2001</v>
          </cell>
          <cell r="D9439">
            <v>1</v>
          </cell>
        </row>
        <row r="9440">
          <cell r="C9440">
            <v>2001</v>
          </cell>
          <cell r="D9440">
            <v>1</v>
          </cell>
        </row>
        <row r="9441">
          <cell r="C9441">
            <v>2001</v>
          </cell>
          <cell r="D9441">
            <v>1</v>
          </cell>
        </row>
        <row r="9442">
          <cell r="C9442">
            <v>2001</v>
          </cell>
          <cell r="D9442">
            <v>1</v>
          </cell>
        </row>
        <row r="9443">
          <cell r="C9443">
            <v>2001</v>
          </cell>
          <cell r="D9443">
            <v>1</v>
          </cell>
        </row>
        <row r="9444">
          <cell r="C9444">
            <v>2001</v>
          </cell>
          <cell r="D9444">
            <v>1</v>
          </cell>
        </row>
        <row r="9445">
          <cell r="C9445">
            <v>2001</v>
          </cell>
          <cell r="D9445">
            <v>1</v>
          </cell>
        </row>
        <row r="9446">
          <cell r="C9446">
            <v>2001</v>
          </cell>
          <cell r="D9446">
            <v>1</v>
          </cell>
        </row>
        <row r="9447">
          <cell r="C9447">
            <v>2001</v>
          </cell>
          <cell r="D9447">
            <v>1</v>
          </cell>
        </row>
        <row r="9448">
          <cell r="C9448">
            <v>2001</v>
          </cell>
          <cell r="D9448">
            <v>1</v>
          </cell>
        </row>
        <row r="9449">
          <cell r="C9449">
            <v>2001</v>
          </cell>
          <cell r="D9449">
            <v>1</v>
          </cell>
        </row>
        <row r="9450">
          <cell r="C9450">
            <v>2001</v>
          </cell>
          <cell r="D9450">
            <v>1</v>
          </cell>
        </row>
        <row r="9451">
          <cell r="C9451">
            <v>2001</v>
          </cell>
          <cell r="D9451">
            <v>1</v>
          </cell>
        </row>
        <row r="9452">
          <cell r="C9452">
            <v>2001</v>
          </cell>
          <cell r="D9452">
            <v>1</v>
          </cell>
        </row>
        <row r="9453">
          <cell r="C9453">
            <v>2001</v>
          </cell>
          <cell r="D9453">
            <v>1</v>
          </cell>
        </row>
        <row r="9454">
          <cell r="C9454">
            <v>2001</v>
          </cell>
          <cell r="D9454">
            <v>1</v>
          </cell>
        </row>
        <row r="9455">
          <cell r="C9455">
            <v>2001</v>
          </cell>
          <cell r="D9455">
            <v>1</v>
          </cell>
        </row>
        <row r="9456">
          <cell r="C9456">
            <v>2001</v>
          </cell>
          <cell r="D9456">
            <v>1</v>
          </cell>
        </row>
        <row r="9457">
          <cell r="C9457">
            <v>2001</v>
          </cell>
          <cell r="D9457">
            <v>1</v>
          </cell>
        </row>
        <row r="9458">
          <cell r="C9458">
            <v>2001</v>
          </cell>
          <cell r="D9458">
            <v>1</v>
          </cell>
        </row>
        <row r="9459">
          <cell r="C9459">
            <v>2001</v>
          </cell>
          <cell r="D9459">
            <v>1</v>
          </cell>
        </row>
        <row r="9460">
          <cell r="C9460">
            <v>2001</v>
          </cell>
          <cell r="D9460">
            <v>1</v>
          </cell>
        </row>
        <row r="9461">
          <cell r="C9461">
            <v>2001</v>
          </cell>
          <cell r="D9461">
            <v>1</v>
          </cell>
        </row>
        <row r="9462">
          <cell r="C9462">
            <v>2001</v>
          </cell>
          <cell r="D9462">
            <v>1</v>
          </cell>
        </row>
        <row r="9463">
          <cell r="C9463">
            <v>2001</v>
          </cell>
          <cell r="D9463">
            <v>1</v>
          </cell>
        </row>
        <row r="9464">
          <cell r="C9464">
            <v>2001</v>
          </cell>
          <cell r="D9464">
            <v>1</v>
          </cell>
        </row>
        <row r="9465">
          <cell r="C9465">
            <v>2001</v>
          </cell>
          <cell r="D9465">
            <v>1</v>
          </cell>
        </row>
        <row r="9466">
          <cell r="C9466">
            <v>2001</v>
          </cell>
          <cell r="D9466">
            <v>1</v>
          </cell>
        </row>
        <row r="9467">
          <cell r="C9467">
            <v>2001</v>
          </cell>
          <cell r="D9467">
            <v>1</v>
          </cell>
        </row>
        <row r="9468">
          <cell r="C9468">
            <v>2001</v>
          </cell>
          <cell r="D9468">
            <v>1</v>
          </cell>
        </row>
        <row r="9469">
          <cell r="C9469">
            <v>2001</v>
          </cell>
          <cell r="D9469">
            <v>1</v>
          </cell>
        </row>
        <row r="9470">
          <cell r="C9470">
            <v>2001</v>
          </cell>
          <cell r="D9470">
            <v>1</v>
          </cell>
        </row>
        <row r="9471">
          <cell r="C9471">
            <v>2001</v>
          </cell>
          <cell r="D9471">
            <v>1</v>
          </cell>
        </row>
        <row r="9472">
          <cell r="C9472">
            <v>2001</v>
          </cell>
          <cell r="D9472">
            <v>1</v>
          </cell>
        </row>
        <row r="9473">
          <cell r="C9473">
            <v>2001</v>
          </cell>
          <cell r="D9473">
            <v>1</v>
          </cell>
        </row>
        <row r="9474">
          <cell r="C9474">
            <v>2001</v>
          </cell>
          <cell r="D9474">
            <v>1</v>
          </cell>
        </row>
        <row r="9475">
          <cell r="C9475">
            <v>2001</v>
          </cell>
          <cell r="D9475">
            <v>1</v>
          </cell>
        </row>
        <row r="9476">
          <cell r="C9476">
            <v>2001</v>
          </cell>
          <cell r="D9476">
            <v>1</v>
          </cell>
        </row>
        <row r="9477">
          <cell r="C9477">
            <v>2001</v>
          </cell>
          <cell r="D9477">
            <v>1</v>
          </cell>
        </row>
        <row r="9478">
          <cell r="C9478">
            <v>2001</v>
          </cell>
          <cell r="D9478">
            <v>1</v>
          </cell>
        </row>
        <row r="9479">
          <cell r="C9479">
            <v>2001</v>
          </cell>
          <cell r="D9479">
            <v>1</v>
          </cell>
        </row>
        <row r="9480">
          <cell r="C9480">
            <v>2001</v>
          </cell>
          <cell r="D9480">
            <v>1</v>
          </cell>
        </row>
        <row r="9481">
          <cell r="C9481">
            <v>2001</v>
          </cell>
          <cell r="D9481">
            <v>1</v>
          </cell>
        </row>
        <row r="9482">
          <cell r="C9482">
            <v>2001</v>
          </cell>
          <cell r="D9482">
            <v>1</v>
          </cell>
        </row>
        <row r="9483">
          <cell r="C9483">
            <v>2001</v>
          </cell>
          <cell r="D9483">
            <v>1</v>
          </cell>
        </row>
        <row r="9484">
          <cell r="C9484">
            <v>2001</v>
          </cell>
          <cell r="D9484">
            <v>1</v>
          </cell>
        </row>
        <row r="9485">
          <cell r="C9485">
            <v>2001</v>
          </cell>
          <cell r="D9485">
            <v>1</v>
          </cell>
        </row>
        <row r="9486">
          <cell r="C9486">
            <v>2001</v>
          </cell>
          <cell r="D9486">
            <v>1</v>
          </cell>
        </row>
        <row r="9487">
          <cell r="C9487">
            <v>2001</v>
          </cell>
          <cell r="D9487">
            <v>1</v>
          </cell>
        </row>
        <row r="9488">
          <cell r="C9488">
            <v>2001</v>
          </cell>
          <cell r="D9488">
            <v>1</v>
          </cell>
        </row>
        <row r="9489">
          <cell r="C9489">
            <v>2001</v>
          </cell>
          <cell r="D9489">
            <v>1</v>
          </cell>
        </row>
        <row r="9490">
          <cell r="C9490">
            <v>2001</v>
          </cell>
          <cell r="D9490">
            <v>1</v>
          </cell>
        </row>
        <row r="9491">
          <cell r="C9491">
            <v>2001</v>
          </cell>
          <cell r="D9491">
            <v>1</v>
          </cell>
        </row>
        <row r="9492">
          <cell r="C9492">
            <v>2001</v>
          </cell>
          <cell r="D9492">
            <v>1</v>
          </cell>
        </row>
        <row r="9493">
          <cell r="C9493">
            <v>2001</v>
          </cell>
          <cell r="D9493">
            <v>1</v>
          </cell>
        </row>
        <row r="9494">
          <cell r="C9494">
            <v>2001</v>
          </cell>
          <cell r="D9494">
            <v>1</v>
          </cell>
        </row>
        <row r="9495">
          <cell r="C9495">
            <v>2001</v>
          </cell>
          <cell r="D9495">
            <v>1</v>
          </cell>
        </row>
        <row r="9496">
          <cell r="C9496">
            <v>2001</v>
          </cell>
          <cell r="D9496">
            <v>1</v>
          </cell>
        </row>
        <row r="9497">
          <cell r="C9497">
            <v>2001</v>
          </cell>
          <cell r="D9497">
            <v>1</v>
          </cell>
        </row>
        <row r="9498">
          <cell r="C9498">
            <v>2001</v>
          </cell>
          <cell r="D9498">
            <v>1</v>
          </cell>
        </row>
        <row r="9499">
          <cell r="C9499">
            <v>2001</v>
          </cell>
          <cell r="D9499">
            <v>1</v>
          </cell>
        </row>
        <row r="9500">
          <cell r="C9500">
            <v>2001</v>
          </cell>
          <cell r="D9500">
            <v>1</v>
          </cell>
        </row>
        <row r="9501">
          <cell r="C9501">
            <v>2001</v>
          </cell>
          <cell r="D9501">
            <v>1</v>
          </cell>
        </row>
        <row r="9502">
          <cell r="C9502">
            <v>2001</v>
          </cell>
          <cell r="D9502">
            <v>1</v>
          </cell>
        </row>
        <row r="9503">
          <cell r="C9503">
            <v>2001</v>
          </cell>
          <cell r="D9503">
            <v>1</v>
          </cell>
        </row>
        <row r="9504">
          <cell r="C9504">
            <v>2001</v>
          </cell>
          <cell r="D9504">
            <v>1</v>
          </cell>
        </row>
        <row r="9505">
          <cell r="C9505">
            <v>2001</v>
          </cell>
          <cell r="D9505">
            <v>1</v>
          </cell>
        </row>
        <row r="9506">
          <cell r="C9506">
            <v>2001</v>
          </cell>
          <cell r="D9506">
            <v>1</v>
          </cell>
        </row>
        <row r="9507">
          <cell r="C9507">
            <v>2001</v>
          </cell>
          <cell r="D9507">
            <v>1</v>
          </cell>
        </row>
        <row r="9508">
          <cell r="C9508">
            <v>2001</v>
          </cell>
          <cell r="D9508">
            <v>1</v>
          </cell>
        </row>
        <row r="9509">
          <cell r="C9509">
            <v>2001</v>
          </cell>
          <cell r="D9509">
            <v>1</v>
          </cell>
        </row>
        <row r="9510">
          <cell r="C9510">
            <v>2001</v>
          </cell>
          <cell r="D9510">
            <v>1</v>
          </cell>
        </row>
        <row r="9511">
          <cell r="C9511">
            <v>2001</v>
          </cell>
          <cell r="D9511">
            <v>1</v>
          </cell>
        </row>
        <row r="9512">
          <cell r="C9512">
            <v>2001</v>
          </cell>
          <cell r="D9512">
            <v>1</v>
          </cell>
        </row>
        <row r="9513">
          <cell r="C9513">
            <v>2001</v>
          </cell>
          <cell r="D9513">
            <v>1</v>
          </cell>
        </row>
        <row r="9514">
          <cell r="C9514">
            <v>2001</v>
          </cell>
          <cell r="D9514">
            <v>1</v>
          </cell>
        </row>
        <row r="9515">
          <cell r="C9515">
            <v>2001</v>
          </cell>
          <cell r="D9515">
            <v>1</v>
          </cell>
        </row>
        <row r="9516">
          <cell r="C9516">
            <v>2001</v>
          </cell>
          <cell r="D9516">
            <v>1</v>
          </cell>
        </row>
        <row r="9517">
          <cell r="C9517">
            <v>2001</v>
          </cell>
          <cell r="D9517">
            <v>1</v>
          </cell>
        </row>
        <row r="9518">
          <cell r="C9518">
            <v>2001</v>
          </cell>
          <cell r="D9518">
            <v>1</v>
          </cell>
        </row>
        <row r="9519">
          <cell r="C9519">
            <v>2001</v>
          </cell>
          <cell r="D9519">
            <v>1</v>
          </cell>
        </row>
        <row r="9520">
          <cell r="C9520">
            <v>2001</v>
          </cell>
          <cell r="D9520">
            <v>1</v>
          </cell>
        </row>
        <row r="9521">
          <cell r="C9521">
            <v>2001</v>
          </cell>
          <cell r="D9521">
            <v>1</v>
          </cell>
        </row>
        <row r="9522">
          <cell r="C9522">
            <v>2001</v>
          </cell>
          <cell r="D9522">
            <v>1</v>
          </cell>
        </row>
        <row r="9523">
          <cell r="C9523">
            <v>2001</v>
          </cell>
          <cell r="D9523">
            <v>1</v>
          </cell>
        </row>
        <row r="9524">
          <cell r="C9524">
            <v>2001</v>
          </cell>
          <cell r="D9524">
            <v>1</v>
          </cell>
        </row>
        <row r="9525">
          <cell r="C9525">
            <v>2001</v>
          </cell>
          <cell r="D9525">
            <v>1</v>
          </cell>
        </row>
        <row r="9526">
          <cell r="C9526">
            <v>2001</v>
          </cell>
          <cell r="D9526">
            <v>1</v>
          </cell>
        </row>
        <row r="9527">
          <cell r="C9527">
            <v>2001</v>
          </cell>
          <cell r="D9527">
            <v>1</v>
          </cell>
        </row>
        <row r="9528">
          <cell r="C9528">
            <v>2001</v>
          </cell>
          <cell r="D9528">
            <v>1</v>
          </cell>
        </row>
        <row r="9529">
          <cell r="C9529">
            <v>2001</v>
          </cell>
          <cell r="D9529">
            <v>1</v>
          </cell>
        </row>
        <row r="9530">
          <cell r="C9530">
            <v>2001</v>
          </cell>
          <cell r="D9530">
            <v>1</v>
          </cell>
        </row>
        <row r="9531">
          <cell r="C9531">
            <v>2001</v>
          </cell>
          <cell r="D9531">
            <v>1</v>
          </cell>
        </row>
        <row r="9532">
          <cell r="C9532">
            <v>2001</v>
          </cell>
          <cell r="D9532">
            <v>1</v>
          </cell>
        </row>
        <row r="9533">
          <cell r="C9533">
            <v>2001</v>
          </cell>
          <cell r="D9533">
            <v>1</v>
          </cell>
        </row>
        <row r="9534">
          <cell r="C9534">
            <v>2001</v>
          </cell>
          <cell r="D9534">
            <v>1</v>
          </cell>
        </row>
        <row r="9535">
          <cell r="C9535">
            <v>2001</v>
          </cell>
          <cell r="D9535">
            <v>1</v>
          </cell>
        </row>
        <row r="9536">
          <cell r="C9536">
            <v>2001</v>
          </cell>
          <cell r="D9536">
            <v>1</v>
          </cell>
        </row>
        <row r="9537">
          <cell r="C9537">
            <v>2001</v>
          </cell>
          <cell r="D9537">
            <v>1</v>
          </cell>
        </row>
        <row r="9538">
          <cell r="C9538">
            <v>2001</v>
          </cell>
          <cell r="D9538">
            <v>1</v>
          </cell>
        </row>
        <row r="9539">
          <cell r="C9539">
            <v>2001</v>
          </cell>
          <cell r="D9539">
            <v>1</v>
          </cell>
        </row>
        <row r="9540">
          <cell r="C9540">
            <v>2001</v>
          </cell>
          <cell r="D9540">
            <v>1</v>
          </cell>
        </row>
        <row r="9541">
          <cell r="C9541">
            <v>2001</v>
          </cell>
          <cell r="D9541">
            <v>1</v>
          </cell>
        </row>
        <row r="9542">
          <cell r="C9542">
            <v>2001</v>
          </cell>
          <cell r="D9542">
            <v>1</v>
          </cell>
        </row>
        <row r="9543">
          <cell r="C9543">
            <v>2001</v>
          </cell>
          <cell r="D9543">
            <v>1</v>
          </cell>
        </row>
        <row r="9544">
          <cell r="C9544">
            <v>2001</v>
          </cell>
          <cell r="D9544">
            <v>1</v>
          </cell>
        </row>
        <row r="9545">
          <cell r="C9545">
            <v>2001</v>
          </cell>
          <cell r="D9545">
            <v>1</v>
          </cell>
        </row>
        <row r="9546">
          <cell r="C9546">
            <v>2001</v>
          </cell>
          <cell r="D9546">
            <v>1</v>
          </cell>
        </row>
        <row r="9547">
          <cell r="C9547">
            <v>2001</v>
          </cell>
          <cell r="D9547">
            <v>1</v>
          </cell>
        </row>
        <row r="9548">
          <cell r="C9548">
            <v>2001</v>
          </cell>
          <cell r="D9548">
            <v>1</v>
          </cell>
        </row>
        <row r="9549">
          <cell r="C9549">
            <v>2001</v>
          </cell>
          <cell r="D9549">
            <v>1</v>
          </cell>
        </row>
        <row r="9550">
          <cell r="C9550">
            <v>2001</v>
          </cell>
          <cell r="D9550">
            <v>1</v>
          </cell>
        </row>
        <row r="9551">
          <cell r="C9551">
            <v>2001</v>
          </cell>
          <cell r="D9551">
            <v>1</v>
          </cell>
        </row>
        <row r="9552">
          <cell r="C9552">
            <v>2001</v>
          </cell>
          <cell r="D9552">
            <v>1</v>
          </cell>
        </row>
        <row r="9553">
          <cell r="C9553">
            <v>2001</v>
          </cell>
          <cell r="D9553">
            <v>1</v>
          </cell>
        </row>
        <row r="9554">
          <cell r="C9554">
            <v>2001</v>
          </cell>
          <cell r="D9554">
            <v>1</v>
          </cell>
        </row>
        <row r="9555">
          <cell r="C9555">
            <v>2001</v>
          </cell>
          <cell r="D9555">
            <v>1</v>
          </cell>
        </row>
        <row r="9556">
          <cell r="C9556">
            <v>2001</v>
          </cell>
          <cell r="D9556">
            <v>1</v>
          </cell>
        </row>
        <row r="9557">
          <cell r="C9557">
            <v>2001</v>
          </cell>
          <cell r="D9557">
            <v>1</v>
          </cell>
        </row>
        <row r="9558">
          <cell r="C9558">
            <v>2001</v>
          </cell>
          <cell r="D9558">
            <v>1</v>
          </cell>
        </row>
        <row r="9559">
          <cell r="C9559">
            <v>2001</v>
          </cell>
          <cell r="D9559">
            <v>1</v>
          </cell>
        </row>
        <row r="9560">
          <cell r="C9560">
            <v>2001</v>
          </cell>
          <cell r="D9560">
            <v>1</v>
          </cell>
        </row>
        <row r="9561">
          <cell r="C9561">
            <v>2001</v>
          </cell>
          <cell r="D9561">
            <v>1</v>
          </cell>
        </row>
        <row r="9562">
          <cell r="C9562">
            <v>2001</v>
          </cell>
          <cell r="D9562">
            <v>1</v>
          </cell>
        </row>
        <row r="9563">
          <cell r="C9563">
            <v>2001</v>
          </cell>
          <cell r="D9563">
            <v>1</v>
          </cell>
        </row>
        <row r="9564">
          <cell r="C9564">
            <v>2001</v>
          </cell>
          <cell r="D9564">
            <v>1</v>
          </cell>
        </row>
        <row r="9565">
          <cell r="C9565">
            <v>2001</v>
          </cell>
          <cell r="D9565">
            <v>1</v>
          </cell>
        </row>
        <row r="9566">
          <cell r="C9566">
            <v>2001</v>
          </cell>
          <cell r="D9566">
            <v>1</v>
          </cell>
        </row>
        <row r="9567">
          <cell r="C9567">
            <v>2001</v>
          </cell>
          <cell r="D9567">
            <v>1</v>
          </cell>
        </row>
        <row r="9568">
          <cell r="C9568">
            <v>2001</v>
          </cell>
          <cell r="D9568">
            <v>1</v>
          </cell>
        </row>
        <row r="9569">
          <cell r="C9569">
            <v>2001</v>
          </cell>
          <cell r="D9569">
            <v>1</v>
          </cell>
        </row>
        <row r="9570">
          <cell r="C9570">
            <v>2001</v>
          </cell>
          <cell r="D9570">
            <v>1</v>
          </cell>
        </row>
        <row r="9571">
          <cell r="C9571">
            <v>2001</v>
          </cell>
          <cell r="D9571">
            <v>1</v>
          </cell>
        </row>
        <row r="9572">
          <cell r="C9572">
            <v>2001</v>
          </cell>
          <cell r="D9572">
            <v>1</v>
          </cell>
        </row>
        <row r="9573">
          <cell r="C9573">
            <v>2001</v>
          </cell>
          <cell r="D9573">
            <v>1</v>
          </cell>
        </row>
        <row r="9574">
          <cell r="C9574">
            <v>2001</v>
          </cell>
          <cell r="D9574">
            <v>1</v>
          </cell>
        </row>
        <row r="9575">
          <cell r="C9575">
            <v>2001</v>
          </cell>
          <cell r="D9575">
            <v>1</v>
          </cell>
        </row>
        <row r="9576">
          <cell r="C9576">
            <v>2001</v>
          </cell>
          <cell r="D9576">
            <v>1</v>
          </cell>
        </row>
        <row r="9577">
          <cell r="C9577">
            <v>2001</v>
          </cell>
          <cell r="D9577">
            <v>1</v>
          </cell>
        </row>
        <row r="9578">
          <cell r="C9578">
            <v>2001</v>
          </cell>
          <cell r="D9578">
            <v>1</v>
          </cell>
        </row>
        <row r="9579">
          <cell r="C9579">
            <v>2001</v>
          </cell>
          <cell r="D9579">
            <v>1</v>
          </cell>
        </row>
        <row r="9580">
          <cell r="C9580">
            <v>2001</v>
          </cell>
          <cell r="D9580">
            <v>1</v>
          </cell>
        </row>
        <row r="9581">
          <cell r="C9581">
            <v>2001</v>
          </cell>
          <cell r="D9581">
            <v>1</v>
          </cell>
        </row>
        <row r="9582">
          <cell r="C9582">
            <v>2001</v>
          </cell>
          <cell r="D9582">
            <v>1</v>
          </cell>
        </row>
        <row r="9583">
          <cell r="C9583">
            <v>2001</v>
          </cell>
          <cell r="D9583">
            <v>1</v>
          </cell>
        </row>
        <row r="9584">
          <cell r="C9584">
            <v>2001</v>
          </cell>
          <cell r="D9584">
            <v>1</v>
          </cell>
        </row>
        <row r="9585">
          <cell r="C9585">
            <v>2001</v>
          </cell>
          <cell r="D9585">
            <v>1</v>
          </cell>
        </row>
        <row r="9586">
          <cell r="C9586">
            <v>2001</v>
          </cell>
          <cell r="D9586">
            <v>1</v>
          </cell>
        </row>
        <row r="9587">
          <cell r="C9587">
            <v>2001</v>
          </cell>
          <cell r="D9587">
            <v>1</v>
          </cell>
        </row>
        <row r="9588">
          <cell r="C9588">
            <v>2001</v>
          </cell>
          <cell r="D9588">
            <v>1</v>
          </cell>
        </row>
        <row r="9589">
          <cell r="C9589">
            <v>2001</v>
          </cell>
          <cell r="D9589">
            <v>1</v>
          </cell>
        </row>
        <row r="9590">
          <cell r="C9590">
            <v>2001</v>
          </cell>
          <cell r="D9590">
            <v>1</v>
          </cell>
        </row>
        <row r="9591">
          <cell r="C9591">
            <v>2001</v>
          </cell>
          <cell r="D9591">
            <v>1</v>
          </cell>
        </row>
        <row r="9592">
          <cell r="C9592">
            <v>2001</v>
          </cell>
          <cell r="D9592">
            <v>1</v>
          </cell>
        </row>
        <row r="9593">
          <cell r="C9593">
            <v>2001</v>
          </cell>
          <cell r="D9593">
            <v>1</v>
          </cell>
        </row>
        <row r="9594">
          <cell r="C9594">
            <v>2001</v>
          </cell>
          <cell r="D9594">
            <v>1</v>
          </cell>
        </row>
        <row r="9595">
          <cell r="C9595">
            <v>2001</v>
          </cell>
          <cell r="D9595">
            <v>1</v>
          </cell>
        </row>
        <row r="9596">
          <cell r="C9596">
            <v>2001</v>
          </cell>
          <cell r="D9596">
            <v>1</v>
          </cell>
        </row>
        <row r="9597">
          <cell r="C9597">
            <v>2001</v>
          </cell>
          <cell r="D9597">
            <v>1</v>
          </cell>
        </row>
        <row r="9598">
          <cell r="C9598">
            <v>2001</v>
          </cell>
          <cell r="D9598">
            <v>1</v>
          </cell>
        </row>
        <row r="9599">
          <cell r="C9599">
            <v>2001</v>
          </cell>
          <cell r="D9599">
            <v>1</v>
          </cell>
        </row>
        <row r="9600">
          <cell r="C9600">
            <v>2001</v>
          </cell>
          <cell r="D9600">
            <v>1</v>
          </cell>
        </row>
        <row r="9601">
          <cell r="C9601">
            <v>2001</v>
          </cell>
          <cell r="D9601">
            <v>1</v>
          </cell>
        </row>
        <row r="9602">
          <cell r="C9602">
            <v>2001</v>
          </cell>
          <cell r="D9602">
            <v>1</v>
          </cell>
        </row>
        <row r="9603">
          <cell r="C9603">
            <v>2001</v>
          </cell>
          <cell r="D9603">
            <v>1</v>
          </cell>
        </row>
        <row r="9604">
          <cell r="C9604">
            <v>2001</v>
          </cell>
          <cell r="D9604">
            <v>1</v>
          </cell>
        </row>
        <row r="9605">
          <cell r="C9605">
            <v>2001</v>
          </cell>
          <cell r="D9605">
            <v>1</v>
          </cell>
        </row>
        <row r="9606">
          <cell r="C9606">
            <v>2001</v>
          </cell>
          <cell r="D9606">
            <v>1</v>
          </cell>
        </row>
        <row r="9607">
          <cell r="C9607">
            <v>2001</v>
          </cell>
          <cell r="D9607">
            <v>1</v>
          </cell>
        </row>
        <row r="9608">
          <cell r="C9608">
            <v>2001</v>
          </cell>
          <cell r="D9608">
            <v>1</v>
          </cell>
        </row>
        <row r="9609">
          <cell r="C9609">
            <v>2001</v>
          </cell>
          <cell r="D9609">
            <v>1</v>
          </cell>
        </row>
        <row r="9610">
          <cell r="C9610">
            <v>2001</v>
          </cell>
          <cell r="D9610">
            <v>1</v>
          </cell>
        </row>
        <row r="9611">
          <cell r="C9611">
            <v>2001</v>
          </cell>
          <cell r="D9611">
            <v>1</v>
          </cell>
        </row>
        <row r="9612">
          <cell r="C9612">
            <v>2001</v>
          </cell>
          <cell r="D9612">
            <v>1</v>
          </cell>
        </row>
        <row r="9613">
          <cell r="C9613">
            <v>2001</v>
          </cell>
          <cell r="D9613">
            <v>1</v>
          </cell>
        </row>
        <row r="9614">
          <cell r="C9614">
            <v>2001</v>
          </cell>
          <cell r="D9614">
            <v>1</v>
          </cell>
        </row>
        <row r="9615">
          <cell r="C9615">
            <v>2001</v>
          </cell>
          <cell r="D9615">
            <v>1</v>
          </cell>
        </row>
        <row r="9616">
          <cell r="C9616">
            <v>2001</v>
          </cell>
          <cell r="D9616">
            <v>1</v>
          </cell>
        </row>
        <row r="9617">
          <cell r="C9617">
            <v>2001</v>
          </cell>
          <cell r="D9617">
            <v>1</v>
          </cell>
        </row>
        <row r="9618">
          <cell r="C9618">
            <v>2001</v>
          </cell>
          <cell r="D9618">
            <v>1</v>
          </cell>
        </row>
        <row r="9619">
          <cell r="C9619">
            <v>2001</v>
          </cell>
          <cell r="D9619">
            <v>1</v>
          </cell>
        </row>
        <row r="9620">
          <cell r="C9620">
            <v>2001</v>
          </cell>
          <cell r="D9620">
            <v>1</v>
          </cell>
        </row>
        <row r="9621">
          <cell r="C9621">
            <v>2001</v>
          </cell>
          <cell r="D9621">
            <v>1</v>
          </cell>
        </row>
        <row r="9622">
          <cell r="C9622">
            <v>2001</v>
          </cell>
          <cell r="D9622">
            <v>1</v>
          </cell>
        </row>
        <row r="9623">
          <cell r="C9623">
            <v>2001</v>
          </cell>
          <cell r="D9623">
            <v>1</v>
          </cell>
        </row>
        <row r="9624">
          <cell r="C9624">
            <v>2001</v>
          </cell>
          <cell r="D9624">
            <v>1</v>
          </cell>
        </row>
        <row r="9625">
          <cell r="C9625">
            <v>2001</v>
          </cell>
          <cell r="D9625">
            <v>1</v>
          </cell>
        </row>
        <row r="9626">
          <cell r="C9626">
            <v>2001</v>
          </cell>
          <cell r="D9626">
            <v>1</v>
          </cell>
        </row>
        <row r="9627">
          <cell r="C9627">
            <v>2001</v>
          </cell>
          <cell r="D9627">
            <v>1</v>
          </cell>
        </row>
        <row r="9628">
          <cell r="C9628">
            <v>2001</v>
          </cell>
          <cell r="D9628">
            <v>1</v>
          </cell>
        </row>
        <row r="9629">
          <cell r="C9629">
            <v>2001</v>
          </cell>
          <cell r="D9629">
            <v>1</v>
          </cell>
        </row>
        <row r="9630">
          <cell r="C9630">
            <v>2001</v>
          </cell>
          <cell r="D9630">
            <v>1</v>
          </cell>
        </row>
        <row r="9631">
          <cell r="C9631">
            <v>2001</v>
          </cell>
          <cell r="D9631">
            <v>1</v>
          </cell>
        </row>
        <row r="9632">
          <cell r="C9632">
            <v>2001</v>
          </cell>
          <cell r="D9632">
            <v>1</v>
          </cell>
        </row>
        <row r="9633">
          <cell r="C9633">
            <v>2001</v>
          </cell>
          <cell r="D9633">
            <v>1</v>
          </cell>
        </row>
        <row r="9634">
          <cell r="C9634">
            <v>2001</v>
          </cell>
          <cell r="D9634">
            <v>1</v>
          </cell>
        </row>
        <row r="9635">
          <cell r="C9635">
            <v>2001</v>
          </cell>
          <cell r="D9635">
            <v>1</v>
          </cell>
        </row>
        <row r="9636">
          <cell r="C9636">
            <v>2001</v>
          </cell>
          <cell r="D9636">
            <v>1</v>
          </cell>
        </row>
        <row r="9637">
          <cell r="C9637">
            <v>2001</v>
          </cell>
          <cell r="D9637">
            <v>1</v>
          </cell>
        </row>
        <row r="9638">
          <cell r="C9638">
            <v>2001</v>
          </cell>
          <cell r="D9638">
            <v>1</v>
          </cell>
        </row>
        <row r="9639">
          <cell r="C9639">
            <v>2001</v>
          </cell>
          <cell r="D9639">
            <v>1</v>
          </cell>
        </row>
        <row r="9640">
          <cell r="C9640">
            <v>2001</v>
          </cell>
          <cell r="D9640">
            <v>1</v>
          </cell>
        </row>
        <row r="9641">
          <cell r="C9641">
            <v>2001</v>
          </cell>
          <cell r="D9641">
            <v>1</v>
          </cell>
        </row>
        <row r="9642">
          <cell r="C9642">
            <v>2001</v>
          </cell>
          <cell r="D9642">
            <v>1</v>
          </cell>
        </row>
        <row r="9643">
          <cell r="C9643">
            <v>2001</v>
          </cell>
          <cell r="D9643">
            <v>1</v>
          </cell>
        </row>
        <row r="9644">
          <cell r="C9644">
            <v>2001</v>
          </cell>
          <cell r="D9644">
            <v>1</v>
          </cell>
        </row>
        <row r="9645">
          <cell r="C9645">
            <v>2001</v>
          </cell>
          <cell r="D9645">
            <v>1</v>
          </cell>
        </row>
        <row r="9646">
          <cell r="C9646">
            <v>2001</v>
          </cell>
          <cell r="D9646">
            <v>1</v>
          </cell>
        </row>
        <row r="9647">
          <cell r="C9647">
            <v>2001</v>
          </cell>
          <cell r="D9647">
            <v>1</v>
          </cell>
        </row>
        <row r="9648">
          <cell r="C9648">
            <v>2001</v>
          </cell>
          <cell r="D9648">
            <v>1</v>
          </cell>
        </row>
        <row r="9649">
          <cell r="C9649">
            <v>2001</v>
          </cell>
          <cell r="D9649">
            <v>1</v>
          </cell>
        </row>
        <row r="9650">
          <cell r="C9650">
            <v>2001</v>
          </cell>
          <cell r="D9650">
            <v>1</v>
          </cell>
        </row>
        <row r="9651">
          <cell r="C9651">
            <v>2001</v>
          </cell>
          <cell r="D9651">
            <v>1</v>
          </cell>
        </row>
        <row r="9652">
          <cell r="C9652">
            <v>2001</v>
          </cell>
          <cell r="D9652">
            <v>1</v>
          </cell>
        </row>
        <row r="9653">
          <cell r="C9653">
            <v>2001</v>
          </cell>
          <cell r="D9653">
            <v>1</v>
          </cell>
        </row>
        <row r="9654">
          <cell r="C9654">
            <v>2001</v>
          </cell>
          <cell r="D9654">
            <v>1</v>
          </cell>
        </row>
        <row r="9655">
          <cell r="C9655">
            <v>2001</v>
          </cell>
          <cell r="D9655">
            <v>1</v>
          </cell>
        </row>
        <row r="9656">
          <cell r="C9656">
            <v>2001</v>
          </cell>
          <cell r="D9656">
            <v>1</v>
          </cell>
        </row>
        <row r="9657">
          <cell r="C9657">
            <v>2001</v>
          </cell>
          <cell r="D9657">
            <v>1</v>
          </cell>
        </row>
        <row r="9658">
          <cell r="C9658">
            <v>2001</v>
          </cell>
          <cell r="D9658">
            <v>1</v>
          </cell>
        </row>
        <row r="9659">
          <cell r="C9659">
            <v>2001</v>
          </cell>
          <cell r="D9659">
            <v>1</v>
          </cell>
        </row>
        <row r="9660">
          <cell r="C9660">
            <v>2001</v>
          </cell>
          <cell r="D9660">
            <v>1</v>
          </cell>
        </row>
        <row r="9661">
          <cell r="C9661">
            <v>2001</v>
          </cell>
          <cell r="D9661">
            <v>1</v>
          </cell>
        </row>
        <row r="9662">
          <cell r="C9662">
            <v>2001</v>
          </cell>
          <cell r="D9662">
            <v>1</v>
          </cell>
        </row>
        <row r="9663">
          <cell r="C9663">
            <v>2001</v>
          </cell>
          <cell r="D9663">
            <v>1</v>
          </cell>
        </row>
        <row r="9664">
          <cell r="C9664">
            <v>2001</v>
          </cell>
          <cell r="D9664">
            <v>1</v>
          </cell>
        </row>
        <row r="9665">
          <cell r="C9665">
            <v>2001</v>
          </cell>
          <cell r="D9665">
            <v>1</v>
          </cell>
        </row>
        <row r="9666">
          <cell r="C9666">
            <v>2001</v>
          </cell>
          <cell r="D9666">
            <v>1</v>
          </cell>
        </row>
        <row r="9667">
          <cell r="C9667">
            <v>2001</v>
          </cell>
          <cell r="D9667">
            <v>1</v>
          </cell>
        </row>
        <row r="9668">
          <cell r="C9668">
            <v>2001</v>
          </cell>
          <cell r="D9668">
            <v>1</v>
          </cell>
        </row>
        <row r="9669">
          <cell r="C9669">
            <v>2001</v>
          </cell>
          <cell r="D9669">
            <v>1</v>
          </cell>
        </row>
        <row r="9670">
          <cell r="C9670">
            <v>2001</v>
          </cell>
          <cell r="D9670">
            <v>1</v>
          </cell>
        </row>
        <row r="9671">
          <cell r="C9671">
            <v>2001</v>
          </cell>
          <cell r="D9671">
            <v>1</v>
          </cell>
        </row>
        <row r="9672">
          <cell r="C9672">
            <v>2001</v>
          </cell>
          <cell r="D9672">
            <v>1</v>
          </cell>
        </row>
        <row r="9673">
          <cell r="C9673">
            <v>2001</v>
          </cell>
          <cell r="D9673">
            <v>1</v>
          </cell>
        </row>
        <row r="9674">
          <cell r="C9674">
            <v>2001</v>
          </cell>
          <cell r="D9674">
            <v>1</v>
          </cell>
        </row>
        <row r="9675">
          <cell r="C9675">
            <v>2001</v>
          </cell>
          <cell r="D9675">
            <v>1</v>
          </cell>
        </row>
        <row r="9676">
          <cell r="C9676">
            <v>2001</v>
          </cell>
          <cell r="D9676">
            <v>1</v>
          </cell>
        </row>
        <row r="9677">
          <cell r="C9677">
            <v>2001</v>
          </cell>
          <cell r="D9677">
            <v>1</v>
          </cell>
        </row>
        <row r="9678">
          <cell r="C9678">
            <v>2001</v>
          </cell>
          <cell r="D9678">
            <v>1</v>
          </cell>
        </row>
        <row r="9679">
          <cell r="C9679">
            <v>2001</v>
          </cell>
          <cell r="D9679">
            <v>1</v>
          </cell>
        </row>
        <row r="9680">
          <cell r="C9680">
            <v>2001</v>
          </cell>
          <cell r="D9680">
            <v>1</v>
          </cell>
        </row>
        <row r="9681">
          <cell r="C9681">
            <v>2001</v>
          </cell>
          <cell r="D9681">
            <v>1</v>
          </cell>
        </row>
        <row r="9682">
          <cell r="C9682">
            <v>2001</v>
          </cell>
          <cell r="D9682">
            <v>1</v>
          </cell>
        </row>
        <row r="9683">
          <cell r="C9683">
            <v>2001</v>
          </cell>
          <cell r="D9683">
            <v>1</v>
          </cell>
        </row>
        <row r="9684">
          <cell r="C9684">
            <v>2001</v>
          </cell>
          <cell r="D9684">
            <v>1</v>
          </cell>
        </row>
        <row r="9685">
          <cell r="C9685">
            <v>2001</v>
          </cell>
          <cell r="D9685">
            <v>1</v>
          </cell>
        </row>
        <row r="9686">
          <cell r="C9686">
            <v>2001</v>
          </cell>
          <cell r="D9686">
            <v>1</v>
          </cell>
        </row>
        <row r="9687">
          <cell r="C9687">
            <v>2001</v>
          </cell>
          <cell r="D9687">
            <v>1</v>
          </cell>
        </row>
        <row r="9688">
          <cell r="C9688">
            <v>2001</v>
          </cell>
          <cell r="D9688">
            <v>1</v>
          </cell>
        </row>
        <row r="9689">
          <cell r="C9689">
            <v>2001</v>
          </cell>
          <cell r="D9689">
            <v>1</v>
          </cell>
        </row>
        <row r="9690">
          <cell r="C9690">
            <v>2001</v>
          </cell>
          <cell r="D9690">
            <v>1</v>
          </cell>
        </row>
        <row r="9691">
          <cell r="C9691">
            <v>2001</v>
          </cell>
          <cell r="D9691">
            <v>1</v>
          </cell>
        </row>
        <row r="9692">
          <cell r="C9692">
            <v>2001</v>
          </cell>
          <cell r="D9692">
            <v>1</v>
          </cell>
        </row>
        <row r="9693">
          <cell r="C9693">
            <v>2001</v>
          </cell>
          <cell r="D9693">
            <v>1</v>
          </cell>
        </row>
        <row r="9694">
          <cell r="C9694">
            <v>2001</v>
          </cell>
          <cell r="D9694">
            <v>1</v>
          </cell>
        </row>
        <row r="9695">
          <cell r="C9695">
            <v>2001</v>
          </cell>
          <cell r="D9695">
            <v>1</v>
          </cell>
        </row>
        <row r="9696">
          <cell r="C9696">
            <v>2001</v>
          </cell>
          <cell r="D9696">
            <v>1</v>
          </cell>
        </row>
        <row r="9697">
          <cell r="C9697">
            <v>2001</v>
          </cell>
          <cell r="D9697">
            <v>1</v>
          </cell>
        </row>
        <row r="9698">
          <cell r="C9698">
            <v>2001</v>
          </cell>
          <cell r="D9698">
            <v>1</v>
          </cell>
        </row>
        <row r="9699">
          <cell r="C9699">
            <v>2001</v>
          </cell>
          <cell r="D9699">
            <v>1</v>
          </cell>
        </row>
        <row r="9700">
          <cell r="C9700">
            <v>2001</v>
          </cell>
          <cell r="D9700">
            <v>1</v>
          </cell>
        </row>
        <row r="9701">
          <cell r="C9701">
            <v>2001</v>
          </cell>
          <cell r="D9701">
            <v>1</v>
          </cell>
        </row>
        <row r="9702">
          <cell r="C9702">
            <v>2001</v>
          </cell>
          <cell r="D9702">
            <v>1</v>
          </cell>
        </row>
        <row r="9703">
          <cell r="C9703">
            <v>2001</v>
          </cell>
          <cell r="D9703">
            <v>1</v>
          </cell>
        </row>
        <row r="9704">
          <cell r="C9704">
            <v>2001</v>
          </cell>
          <cell r="D9704">
            <v>1</v>
          </cell>
        </row>
        <row r="9705">
          <cell r="C9705">
            <v>2001</v>
          </cell>
          <cell r="D9705">
            <v>1</v>
          </cell>
        </row>
        <row r="9706">
          <cell r="C9706">
            <v>2001</v>
          </cell>
          <cell r="D9706">
            <v>1</v>
          </cell>
        </row>
        <row r="9707">
          <cell r="C9707">
            <v>2001</v>
          </cell>
          <cell r="D9707">
            <v>1</v>
          </cell>
        </row>
        <row r="9708">
          <cell r="C9708">
            <v>2001</v>
          </cell>
          <cell r="D9708">
            <v>1</v>
          </cell>
        </row>
        <row r="9709">
          <cell r="C9709">
            <v>2001</v>
          </cell>
          <cell r="D9709">
            <v>1</v>
          </cell>
        </row>
        <row r="9710">
          <cell r="C9710">
            <v>2001</v>
          </cell>
          <cell r="D9710">
            <v>1</v>
          </cell>
        </row>
        <row r="9711">
          <cell r="C9711">
            <v>2001</v>
          </cell>
          <cell r="D9711">
            <v>1</v>
          </cell>
        </row>
        <row r="9712">
          <cell r="C9712">
            <v>2001</v>
          </cell>
          <cell r="D9712">
            <v>1</v>
          </cell>
        </row>
        <row r="9713">
          <cell r="C9713">
            <v>2001</v>
          </cell>
          <cell r="D9713">
            <v>1</v>
          </cell>
        </row>
        <row r="9714">
          <cell r="C9714">
            <v>2001</v>
          </cell>
          <cell r="D9714">
            <v>1</v>
          </cell>
        </row>
        <row r="9715">
          <cell r="C9715">
            <v>2001</v>
          </cell>
          <cell r="D9715">
            <v>1</v>
          </cell>
        </row>
        <row r="9716">
          <cell r="C9716">
            <v>2001</v>
          </cell>
          <cell r="D9716">
            <v>1</v>
          </cell>
        </row>
        <row r="9717">
          <cell r="C9717">
            <v>2001</v>
          </cell>
          <cell r="D9717">
            <v>1</v>
          </cell>
        </row>
        <row r="9718">
          <cell r="C9718">
            <v>2001</v>
          </cell>
          <cell r="D9718">
            <v>1</v>
          </cell>
        </row>
        <row r="9719">
          <cell r="C9719">
            <v>2001</v>
          </cell>
          <cell r="D9719">
            <v>1</v>
          </cell>
        </row>
        <row r="9720">
          <cell r="C9720">
            <v>2001</v>
          </cell>
          <cell r="D9720">
            <v>1</v>
          </cell>
        </row>
        <row r="9721">
          <cell r="C9721">
            <v>2001</v>
          </cell>
          <cell r="D9721">
            <v>1</v>
          </cell>
        </row>
        <row r="9722">
          <cell r="C9722">
            <v>2001</v>
          </cell>
          <cell r="D9722">
            <v>1</v>
          </cell>
        </row>
        <row r="9723">
          <cell r="C9723">
            <v>2001</v>
          </cell>
          <cell r="D9723">
            <v>1</v>
          </cell>
        </row>
        <row r="9724">
          <cell r="C9724">
            <v>2001</v>
          </cell>
          <cell r="D9724">
            <v>1</v>
          </cell>
        </row>
        <row r="9725">
          <cell r="C9725">
            <v>2001</v>
          </cell>
          <cell r="D9725">
            <v>1</v>
          </cell>
        </row>
        <row r="9726">
          <cell r="C9726">
            <v>2001</v>
          </cell>
          <cell r="D9726">
            <v>1</v>
          </cell>
        </row>
        <row r="9727">
          <cell r="C9727">
            <v>2001</v>
          </cell>
          <cell r="D9727">
            <v>1</v>
          </cell>
        </row>
        <row r="9728">
          <cell r="C9728">
            <v>2001</v>
          </cell>
          <cell r="D9728">
            <v>1</v>
          </cell>
        </row>
        <row r="9729">
          <cell r="C9729">
            <v>2001</v>
          </cell>
          <cell r="D9729">
            <v>1</v>
          </cell>
        </row>
        <row r="9730">
          <cell r="C9730">
            <v>2001</v>
          </cell>
          <cell r="D9730">
            <v>1</v>
          </cell>
        </row>
        <row r="9731">
          <cell r="C9731">
            <v>2001</v>
          </cell>
          <cell r="D9731">
            <v>1</v>
          </cell>
        </row>
        <row r="9732">
          <cell r="C9732">
            <v>2001</v>
          </cell>
          <cell r="D9732">
            <v>1</v>
          </cell>
        </row>
        <row r="9733">
          <cell r="C9733">
            <v>2001</v>
          </cell>
          <cell r="D9733">
            <v>1</v>
          </cell>
        </row>
        <row r="9734">
          <cell r="C9734">
            <v>2001</v>
          </cell>
          <cell r="D9734">
            <v>1</v>
          </cell>
        </row>
        <row r="9735">
          <cell r="C9735">
            <v>2001</v>
          </cell>
          <cell r="D9735">
            <v>1</v>
          </cell>
        </row>
        <row r="9736">
          <cell r="C9736">
            <v>2001</v>
          </cell>
          <cell r="D9736">
            <v>1</v>
          </cell>
        </row>
        <row r="9737">
          <cell r="C9737">
            <v>2001</v>
          </cell>
          <cell r="D9737">
            <v>1</v>
          </cell>
        </row>
        <row r="9738">
          <cell r="C9738">
            <v>2001</v>
          </cell>
          <cell r="D9738">
            <v>1</v>
          </cell>
        </row>
        <row r="9739">
          <cell r="C9739">
            <v>2001</v>
          </cell>
          <cell r="D9739">
            <v>1</v>
          </cell>
        </row>
        <row r="9740">
          <cell r="C9740">
            <v>2001</v>
          </cell>
          <cell r="D9740">
            <v>1</v>
          </cell>
        </row>
        <row r="9741">
          <cell r="C9741">
            <v>2001</v>
          </cell>
          <cell r="D9741">
            <v>1</v>
          </cell>
        </row>
        <row r="9742">
          <cell r="C9742">
            <v>2001</v>
          </cell>
          <cell r="D9742">
            <v>1</v>
          </cell>
        </row>
        <row r="9743">
          <cell r="C9743">
            <v>2001</v>
          </cell>
          <cell r="D9743">
            <v>1</v>
          </cell>
        </row>
        <row r="9744">
          <cell r="C9744">
            <v>2001</v>
          </cell>
          <cell r="D9744">
            <v>1</v>
          </cell>
        </row>
        <row r="9745">
          <cell r="C9745">
            <v>2001</v>
          </cell>
          <cell r="D9745">
            <v>1</v>
          </cell>
        </row>
        <row r="9746">
          <cell r="C9746">
            <v>2001</v>
          </cell>
          <cell r="D9746">
            <v>1</v>
          </cell>
        </row>
        <row r="9747">
          <cell r="C9747">
            <v>2001</v>
          </cell>
          <cell r="D9747">
            <v>1</v>
          </cell>
        </row>
        <row r="9748">
          <cell r="C9748">
            <v>2001</v>
          </cell>
          <cell r="D9748">
            <v>1</v>
          </cell>
        </row>
        <row r="9749">
          <cell r="C9749">
            <v>2001</v>
          </cell>
          <cell r="D9749">
            <v>1</v>
          </cell>
        </row>
        <row r="9750">
          <cell r="C9750">
            <v>2001</v>
          </cell>
          <cell r="D9750">
            <v>1</v>
          </cell>
        </row>
        <row r="9751">
          <cell r="C9751">
            <v>2001</v>
          </cell>
          <cell r="D9751">
            <v>1</v>
          </cell>
        </row>
        <row r="9752">
          <cell r="C9752">
            <v>2001</v>
          </cell>
          <cell r="D9752">
            <v>1</v>
          </cell>
        </row>
        <row r="9753">
          <cell r="C9753">
            <v>2001</v>
          </cell>
          <cell r="D9753">
            <v>1</v>
          </cell>
        </row>
        <row r="9754">
          <cell r="C9754">
            <v>2001</v>
          </cell>
          <cell r="D9754">
            <v>1</v>
          </cell>
        </row>
        <row r="9755">
          <cell r="C9755">
            <v>2001</v>
          </cell>
          <cell r="D9755">
            <v>1</v>
          </cell>
        </row>
        <row r="9756">
          <cell r="C9756">
            <v>2001</v>
          </cell>
          <cell r="D9756">
            <v>1</v>
          </cell>
        </row>
        <row r="9757">
          <cell r="C9757">
            <v>2001</v>
          </cell>
          <cell r="D9757">
            <v>1</v>
          </cell>
        </row>
        <row r="9758">
          <cell r="C9758">
            <v>2001</v>
          </cell>
          <cell r="D9758">
            <v>1</v>
          </cell>
        </row>
        <row r="9759">
          <cell r="C9759">
            <v>2001</v>
          </cell>
          <cell r="D9759">
            <v>1</v>
          </cell>
        </row>
        <row r="9760">
          <cell r="C9760">
            <v>2001</v>
          </cell>
          <cell r="D9760">
            <v>1</v>
          </cell>
        </row>
        <row r="9761">
          <cell r="C9761">
            <v>2001</v>
          </cell>
          <cell r="D9761">
            <v>1</v>
          </cell>
        </row>
        <row r="9762">
          <cell r="C9762">
            <v>2001</v>
          </cell>
          <cell r="D9762">
            <v>1</v>
          </cell>
        </row>
        <row r="9763">
          <cell r="C9763">
            <v>2001</v>
          </cell>
          <cell r="D9763">
            <v>1</v>
          </cell>
        </row>
        <row r="9764">
          <cell r="C9764">
            <v>2001</v>
          </cell>
          <cell r="D9764">
            <v>1</v>
          </cell>
        </row>
        <row r="9765">
          <cell r="C9765">
            <v>2001</v>
          </cell>
          <cell r="D9765">
            <v>1</v>
          </cell>
        </row>
        <row r="9766">
          <cell r="C9766">
            <v>2001</v>
          </cell>
          <cell r="D9766">
            <v>1</v>
          </cell>
        </row>
        <row r="9767">
          <cell r="C9767">
            <v>2001</v>
          </cell>
          <cell r="D9767">
            <v>1</v>
          </cell>
        </row>
        <row r="9768">
          <cell r="C9768">
            <v>2001</v>
          </cell>
          <cell r="D9768">
            <v>1</v>
          </cell>
        </row>
        <row r="9769">
          <cell r="C9769">
            <v>2001</v>
          </cell>
          <cell r="D9769">
            <v>1</v>
          </cell>
        </row>
        <row r="9770">
          <cell r="C9770">
            <v>2001</v>
          </cell>
          <cell r="D9770">
            <v>1</v>
          </cell>
        </row>
        <row r="9771">
          <cell r="C9771">
            <v>2001</v>
          </cell>
          <cell r="D9771">
            <v>1</v>
          </cell>
        </row>
        <row r="9772">
          <cell r="C9772">
            <v>2001</v>
          </cell>
          <cell r="D9772">
            <v>1</v>
          </cell>
        </row>
        <row r="9773">
          <cell r="C9773">
            <v>2001</v>
          </cell>
          <cell r="D9773">
            <v>1</v>
          </cell>
        </row>
        <row r="9774">
          <cell r="C9774">
            <v>2001</v>
          </cell>
          <cell r="D9774">
            <v>1</v>
          </cell>
        </row>
        <row r="9775">
          <cell r="C9775">
            <v>2001</v>
          </cell>
          <cell r="D9775">
            <v>1</v>
          </cell>
        </row>
        <row r="9776">
          <cell r="C9776">
            <v>2001</v>
          </cell>
          <cell r="D9776">
            <v>1</v>
          </cell>
        </row>
        <row r="9777">
          <cell r="C9777">
            <v>2001</v>
          </cell>
          <cell r="D9777">
            <v>1</v>
          </cell>
        </row>
        <row r="9778">
          <cell r="C9778">
            <v>2001</v>
          </cell>
          <cell r="D9778">
            <v>1</v>
          </cell>
        </row>
        <row r="9779">
          <cell r="C9779">
            <v>2001</v>
          </cell>
          <cell r="D9779">
            <v>1</v>
          </cell>
        </row>
        <row r="9780">
          <cell r="C9780">
            <v>2001</v>
          </cell>
          <cell r="D9780">
            <v>1</v>
          </cell>
        </row>
        <row r="9781">
          <cell r="C9781">
            <v>2001</v>
          </cell>
          <cell r="D9781">
            <v>1</v>
          </cell>
        </row>
        <row r="9782">
          <cell r="C9782">
            <v>2001</v>
          </cell>
          <cell r="D9782">
            <v>1</v>
          </cell>
        </row>
        <row r="9783">
          <cell r="C9783">
            <v>2001</v>
          </cell>
          <cell r="D9783">
            <v>1</v>
          </cell>
        </row>
        <row r="9784">
          <cell r="C9784">
            <v>2001</v>
          </cell>
          <cell r="D9784">
            <v>1</v>
          </cell>
        </row>
        <row r="9785">
          <cell r="C9785">
            <v>2001</v>
          </cell>
          <cell r="D9785">
            <v>1</v>
          </cell>
        </row>
        <row r="9786">
          <cell r="C9786">
            <v>2001</v>
          </cell>
          <cell r="D9786">
            <v>1</v>
          </cell>
        </row>
        <row r="9787">
          <cell r="C9787">
            <v>2001</v>
          </cell>
          <cell r="D9787">
            <v>1</v>
          </cell>
        </row>
        <row r="9788">
          <cell r="C9788">
            <v>2001</v>
          </cell>
          <cell r="D9788">
            <v>1</v>
          </cell>
        </row>
        <row r="9789">
          <cell r="C9789">
            <v>2001</v>
          </cell>
          <cell r="D9789">
            <v>1</v>
          </cell>
        </row>
        <row r="9790">
          <cell r="C9790">
            <v>2001</v>
          </cell>
          <cell r="D9790">
            <v>1</v>
          </cell>
        </row>
        <row r="9791">
          <cell r="C9791">
            <v>2001</v>
          </cell>
          <cell r="D9791">
            <v>1</v>
          </cell>
        </row>
        <row r="9792">
          <cell r="C9792">
            <v>2001</v>
          </cell>
          <cell r="D9792">
            <v>1</v>
          </cell>
        </row>
        <row r="9793">
          <cell r="C9793">
            <v>2001</v>
          </cell>
          <cell r="D9793">
            <v>1</v>
          </cell>
        </row>
        <row r="9794">
          <cell r="C9794">
            <v>2001</v>
          </cell>
          <cell r="D9794">
            <v>1</v>
          </cell>
        </row>
        <row r="9795">
          <cell r="C9795">
            <v>2001</v>
          </cell>
          <cell r="D9795">
            <v>1</v>
          </cell>
        </row>
        <row r="9796">
          <cell r="C9796">
            <v>2001</v>
          </cell>
          <cell r="D9796">
            <v>1</v>
          </cell>
        </row>
        <row r="9797">
          <cell r="C9797">
            <v>2001</v>
          </cell>
          <cell r="D9797">
            <v>1</v>
          </cell>
        </row>
        <row r="9798">
          <cell r="C9798">
            <v>2001</v>
          </cell>
          <cell r="D9798">
            <v>1</v>
          </cell>
        </row>
        <row r="9799">
          <cell r="C9799">
            <v>2001</v>
          </cell>
          <cell r="D9799">
            <v>1</v>
          </cell>
        </row>
        <row r="9800">
          <cell r="C9800">
            <v>2001</v>
          </cell>
          <cell r="D9800">
            <v>1</v>
          </cell>
        </row>
        <row r="9801">
          <cell r="C9801">
            <v>2001</v>
          </cell>
          <cell r="D9801">
            <v>1</v>
          </cell>
        </row>
        <row r="9802">
          <cell r="C9802">
            <v>2001</v>
          </cell>
          <cell r="D9802">
            <v>1</v>
          </cell>
        </row>
        <row r="9803">
          <cell r="C9803">
            <v>2001</v>
          </cell>
          <cell r="D9803">
            <v>1</v>
          </cell>
        </row>
        <row r="9804">
          <cell r="C9804">
            <v>2001</v>
          </cell>
          <cell r="D9804">
            <v>1</v>
          </cell>
        </row>
        <row r="9805">
          <cell r="C9805">
            <v>2001</v>
          </cell>
          <cell r="D9805">
            <v>1</v>
          </cell>
        </row>
        <row r="9806">
          <cell r="C9806">
            <v>2001</v>
          </cell>
          <cell r="D9806">
            <v>1</v>
          </cell>
        </row>
        <row r="9807">
          <cell r="C9807">
            <v>2001</v>
          </cell>
          <cell r="D9807">
            <v>1</v>
          </cell>
        </row>
        <row r="9808">
          <cell r="C9808">
            <v>2001</v>
          </cell>
          <cell r="D9808">
            <v>1</v>
          </cell>
        </row>
        <row r="9809">
          <cell r="C9809">
            <v>2001</v>
          </cell>
          <cell r="D9809">
            <v>1</v>
          </cell>
        </row>
        <row r="9810">
          <cell r="C9810">
            <v>2001</v>
          </cell>
          <cell r="D9810">
            <v>1</v>
          </cell>
        </row>
        <row r="9811">
          <cell r="C9811">
            <v>2001</v>
          </cell>
          <cell r="D9811">
            <v>1</v>
          </cell>
        </row>
        <row r="9812">
          <cell r="C9812">
            <v>2001</v>
          </cell>
          <cell r="D9812">
            <v>1</v>
          </cell>
        </row>
        <row r="9813">
          <cell r="C9813">
            <v>2001</v>
          </cell>
          <cell r="D9813">
            <v>1</v>
          </cell>
        </row>
        <row r="9814">
          <cell r="C9814">
            <v>2001</v>
          </cell>
          <cell r="D9814">
            <v>1</v>
          </cell>
        </row>
        <row r="9815">
          <cell r="C9815">
            <v>2001</v>
          </cell>
          <cell r="D9815">
            <v>1</v>
          </cell>
        </row>
        <row r="9816">
          <cell r="C9816">
            <v>2001</v>
          </cell>
          <cell r="D9816">
            <v>1</v>
          </cell>
        </row>
        <row r="9817">
          <cell r="C9817">
            <v>2001</v>
          </cell>
          <cell r="D9817">
            <v>1</v>
          </cell>
        </row>
        <row r="9818">
          <cell r="C9818">
            <v>2001</v>
          </cell>
          <cell r="D9818">
            <v>1</v>
          </cell>
        </row>
        <row r="9819">
          <cell r="C9819">
            <v>2001</v>
          </cell>
          <cell r="D9819">
            <v>1</v>
          </cell>
        </row>
        <row r="9820">
          <cell r="C9820">
            <v>2001</v>
          </cell>
          <cell r="D9820">
            <v>1</v>
          </cell>
        </row>
        <row r="9821">
          <cell r="C9821">
            <v>2001</v>
          </cell>
          <cell r="D9821">
            <v>1</v>
          </cell>
        </row>
        <row r="9822">
          <cell r="C9822">
            <v>2001</v>
          </cell>
          <cell r="D9822">
            <v>1</v>
          </cell>
        </row>
        <row r="9823">
          <cell r="C9823">
            <v>2001</v>
          </cell>
          <cell r="D9823">
            <v>1</v>
          </cell>
        </row>
        <row r="9824">
          <cell r="C9824">
            <v>2001</v>
          </cell>
          <cell r="D9824">
            <v>1</v>
          </cell>
        </row>
        <row r="9825">
          <cell r="C9825">
            <v>2001</v>
          </cell>
          <cell r="D9825">
            <v>1</v>
          </cell>
        </row>
        <row r="9826">
          <cell r="C9826">
            <v>2001</v>
          </cell>
          <cell r="D9826">
            <v>1</v>
          </cell>
        </row>
        <row r="9827">
          <cell r="C9827">
            <v>2001</v>
          </cell>
          <cell r="D9827">
            <v>1</v>
          </cell>
        </row>
        <row r="9828">
          <cell r="C9828">
            <v>2001</v>
          </cell>
          <cell r="D9828">
            <v>1</v>
          </cell>
        </row>
        <row r="9829">
          <cell r="C9829">
            <v>2001</v>
          </cell>
          <cell r="D9829">
            <v>1</v>
          </cell>
        </row>
        <row r="9830">
          <cell r="C9830">
            <v>2001</v>
          </cell>
          <cell r="D9830">
            <v>1</v>
          </cell>
        </row>
        <row r="9831">
          <cell r="C9831">
            <v>2001</v>
          </cell>
          <cell r="D9831">
            <v>1</v>
          </cell>
        </row>
        <row r="9832">
          <cell r="C9832">
            <v>2001</v>
          </cell>
          <cell r="D9832">
            <v>1</v>
          </cell>
        </row>
        <row r="9833">
          <cell r="C9833">
            <v>2001</v>
          </cell>
          <cell r="D9833">
            <v>1</v>
          </cell>
        </row>
        <row r="9834">
          <cell r="C9834">
            <v>2001</v>
          </cell>
          <cell r="D9834">
            <v>1</v>
          </cell>
        </row>
        <row r="9835">
          <cell r="C9835">
            <v>2001</v>
          </cell>
          <cell r="D9835">
            <v>1</v>
          </cell>
        </row>
        <row r="9836">
          <cell r="C9836">
            <v>2001</v>
          </cell>
          <cell r="D9836">
            <v>1</v>
          </cell>
        </row>
        <row r="9837">
          <cell r="C9837">
            <v>2001</v>
          </cell>
          <cell r="D9837">
            <v>1</v>
          </cell>
        </row>
        <row r="9838">
          <cell r="C9838">
            <v>2001</v>
          </cell>
          <cell r="D9838">
            <v>1</v>
          </cell>
        </row>
        <row r="9839">
          <cell r="C9839">
            <v>2001</v>
          </cell>
          <cell r="D9839">
            <v>1</v>
          </cell>
        </row>
        <row r="9840">
          <cell r="C9840">
            <v>2001</v>
          </cell>
          <cell r="D9840">
            <v>1</v>
          </cell>
        </row>
        <row r="9841">
          <cell r="C9841">
            <v>2001</v>
          </cell>
          <cell r="D9841">
            <v>1</v>
          </cell>
        </row>
        <row r="9842">
          <cell r="C9842">
            <v>2001</v>
          </cell>
          <cell r="D9842">
            <v>1</v>
          </cell>
        </row>
        <row r="9843">
          <cell r="C9843">
            <v>2001</v>
          </cell>
          <cell r="D9843">
            <v>1</v>
          </cell>
        </row>
        <row r="9844">
          <cell r="C9844">
            <v>2001</v>
          </cell>
          <cell r="D9844">
            <v>1</v>
          </cell>
        </row>
        <row r="9845">
          <cell r="C9845">
            <v>2001</v>
          </cell>
          <cell r="D9845">
            <v>1</v>
          </cell>
        </row>
        <row r="9846">
          <cell r="C9846">
            <v>2001</v>
          </cell>
          <cell r="D9846">
            <v>1</v>
          </cell>
        </row>
        <row r="9847">
          <cell r="C9847">
            <v>2001</v>
          </cell>
          <cell r="D9847">
            <v>1</v>
          </cell>
        </row>
        <row r="9848">
          <cell r="C9848">
            <v>2001</v>
          </cell>
          <cell r="D9848">
            <v>1</v>
          </cell>
        </row>
        <row r="9849">
          <cell r="C9849">
            <v>2001</v>
          </cell>
          <cell r="D9849">
            <v>1</v>
          </cell>
        </row>
        <row r="9850">
          <cell r="C9850">
            <v>2001</v>
          </cell>
          <cell r="D9850">
            <v>1</v>
          </cell>
        </row>
        <row r="9851">
          <cell r="C9851">
            <v>2001</v>
          </cell>
          <cell r="D9851">
            <v>1</v>
          </cell>
        </row>
        <row r="9852">
          <cell r="C9852">
            <v>2001</v>
          </cell>
          <cell r="D9852">
            <v>1</v>
          </cell>
        </row>
        <row r="9853">
          <cell r="C9853">
            <v>2001</v>
          </cell>
          <cell r="D9853">
            <v>1</v>
          </cell>
        </row>
        <row r="9854">
          <cell r="C9854">
            <v>2001</v>
          </cell>
          <cell r="D9854">
            <v>1</v>
          </cell>
        </row>
        <row r="9855">
          <cell r="C9855">
            <v>2001</v>
          </cell>
          <cell r="D9855">
            <v>1</v>
          </cell>
        </row>
        <row r="9856">
          <cell r="C9856">
            <v>2001</v>
          </cell>
          <cell r="D9856">
            <v>1</v>
          </cell>
        </row>
        <row r="9857">
          <cell r="C9857">
            <v>2001</v>
          </cell>
          <cell r="D9857">
            <v>1</v>
          </cell>
        </row>
        <row r="9858">
          <cell r="C9858">
            <v>2001</v>
          </cell>
          <cell r="D9858">
            <v>1</v>
          </cell>
        </row>
        <row r="9859">
          <cell r="C9859">
            <v>2001</v>
          </cell>
          <cell r="D9859">
            <v>1</v>
          </cell>
        </row>
        <row r="9860">
          <cell r="C9860">
            <v>2001</v>
          </cell>
          <cell r="D9860">
            <v>1</v>
          </cell>
        </row>
        <row r="9861">
          <cell r="C9861">
            <v>2001</v>
          </cell>
          <cell r="D9861">
            <v>1</v>
          </cell>
        </row>
        <row r="9862">
          <cell r="C9862">
            <v>2001</v>
          </cell>
          <cell r="D9862">
            <v>1</v>
          </cell>
        </row>
        <row r="9863">
          <cell r="C9863">
            <v>2001</v>
          </cell>
          <cell r="D9863">
            <v>1</v>
          </cell>
        </row>
        <row r="9864">
          <cell r="C9864">
            <v>2001</v>
          </cell>
          <cell r="D9864">
            <v>1</v>
          </cell>
        </row>
        <row r="9865">
          <cell r="C9865">
            <v>2001</v>
          </cell>
          <cell r="D9865">
            <v>1</v>
          </cell>
        </row>
        <row r="9866">
          <cell r="C9866">
            <v>2001</v>
          </cell>
          <cell r="D9866">
            <v>1</v>
          </cell>
        </row>
        <row r="9867">
          <cell r="C9867">
            <v>2001</v>
          </cell>
          <cell r="D9867">
            <v>1</v>
          </cell>
        </row>
        <row r="9868">
          <cell r="C9868">
            <v>2001</v>
          </cell>
          <cell r="D9868">
            <v>1</v>
          </cell>
        </row>
        <row r="9869">
          <cell r="C9869">
            <v>2001</v>
          </cell>
          <cell r="D9869">
            <v>1</v>
          </cell>
        </row>
        <row r="9870">
          <cell r="C9870">
            <v>2001</v>
          </cell>
          <cell r="D9870">
            <v>1</v>
          </cell>
        </row>
        <row r="9871">
          <cell r="C9871">
            <v>2001</v>
          </cell>
          <cell r="D9871">
            <v>1</v>
          </cell>
        </row>
        <row r="9872">
          <cell r="C9872">
            <v>2001</v>
          </cell>
          <cell r="D9872">
            <v>1</v>
          </cell>
        </row>
        <row r="9873">
          <cell r="C9873">
            <v>2001</v>
          </cell>
          <cell r="D9873">
            <v>1</v>
          </cell>
        </row>
        <row r="9874">
          <cell r="C9874">
            <v>2001</v>
          </cell>
          <cell r="D9874">
            <v>1</v>
          </cell>
        </row>
        <row r="9875">
          <cell r="C9875">
            <v>2001</v>
          </cell>
          <cell r="D9875">
            <v>1</v>
          </cell>
        </row>
        <row r="9876">
          <cell r="C9876">
            <v>2001</v>
          </cell>
          <cell r="D9876">
            <v>1</v>
          </cell>
        </row>
        <row r="9877">
          <cell r="C9877">
            <v>2001</v>
          </cell>
          <cell r="D9877">
            <v>1</v>
          </cell>
        </row>
        <row r="9878">
          <cell r="C9878">
            <v>2001</v>
          </cell>
          <cell r="D9878">
            <v>1</v>
          </cell>
        </row>
        <row r="9879">
          <cell r="C9879">
            <v>2001</v>
          </cell>
          <cell r="D9879">
            <v>1</v>
          </cell>
        </row>
        <row r="9880">
          <cell r="C9880">
            <v>2001</v>
          </cell>
          <cell r="D9880">
            <v>1</v>
          </cell>
        </row>
        <row r="9881">
          <cell r="C9881">
            <v>2001</v>
          </cell>
          <cell r="D9881">
            <v>1</v>
          </cell>
        </row>
        <row r="9882">
          <cell r="C9882">
            <v>2001</v>
          </cell>
          <cell r="D9882">
            <v>1</v>
          </cell>
        </row>
        <row r="9883">
          <cell r="C9883">
            <v>2001</v>
          </cell>
          <cell r="D9883">
            <v>1</v>
          </cell>
        </row>
        <row r="9884">
          <cell r="C9884">
            <v>2001</v>
          </cell>
          <cell r="D9884">
            <v>1</v>
          </cell>
        </row>
        <row r="9885">
          <cell r="C9885">
            <v>2001</v>
          </cell>
          <cell r="D9885">
            <v>1</v>
          </cell>
        </row>
        <row r="9886">
          <cell r="C9886">
            <v>2001</v>
          </cell>
          <cell r="D9886">
            <v>1</v>
          </cell>
        </row>
        <row r="9887">
          <cell r="C9887">
            <v>2001</v>
          </cell>
          <cell r="D9887">
            <v>1</v>
          </cell>
        </row>
        <row r="9888">
          <cell r="C9888">
            <v>2001</v>
          </cell>
          <cell r="D9888">
            <v>1</v>
          </cell>
        </row>
        <row r="9889">
          <cell r="C9889">
            <v>2001</v>
          </cell>
          <cell r="D9889">
            <v>1</v>
          </cell>
        </row>
        <row r="9890">
          <cell r="C9890">
            <v>2001</v>
          </cell>
          <cell r="D9890">
            <v>1</v>
          </cell>
        </row>
        <row r="9891">
          <cell r="C9891">
            <v>2001</v>
          </cell>
          <cell r="D9891">
            <v>1</v>
          </cell>
        </row>
        <row r="9892">
          <cell r="C9892">
            <v>2001</v>
          </cell>
          <cell r="D9892">
            <v>1</v>
          </cell>
        </row>
        <row r="9893">
          <cell r="C9893">
            <v>2001</v>
          </cell>
          <cell r="D9893">
            <v>1</v>
          </cell>
        </row>
        <row r="9894">
          <cell r="C9894">
            <v>2001</v>
          </cell>
          <cell r="D9894">
            <v>1</v>
          </cell>
        </row>
        <row r="9895">
          <cell r="C9895">
            <v>2001</v>
          </cell>
          <cell r="D9895">
            <v>1</v>
          </cell>
        </row>
        <row r="9896">
          <cell r="C9896">
            <v>2001</v>
          </cell>
          <cell r="D9896">
            <v>1</v>
          </cell>
        </row>
        <row r="9897">
          <cell r="C9897">
            <v>2001</v>
          </cell>
          <cell r="D9897">
            <v>1</v>
          </cell>
        </row>
        <row r="9898">
          <cell r="C9898">
            <v>2001</v>
          </cell>
          <cell r="D9898">
            <v>1</v>
          </cell>
        </row>
        <row r="9899">
          <cell r="C9899">
            <v>2001</v>
          </cell>
          <cell r="D9899">
            <v>1</v>
          </cell>
        </row>
        <row r="9900">
          <cell r="C9900">
            <v>2001</v>
          </cell>
          <cell r="D9900">
            <v>1</v>
          </cell>
        </row>
        <row r="9901">
          <cell r="C9901">
            <v>2001</v>
          </cell>
          <cell r="D9901">
            <v>1</v>
          </cell>
        </row>
        <row r="9902">
          <cell r="C9902">
            <v>2001</v>
          </cell>
          <cell r="D9902">
            <v>1</v>
          </cell>
        </row>
        <row r="9903">
          <cell r="C9903">
            <v>2001</v>
          </cell>
          <cell r="D9903">
            <v>1</v>
          </cell>
        </row>
        <row r="9904">
          <cell r="C9904">
            <v>2001</v>
          </cell>
          <cell r="D9904">
            <v>1</v>
          </cell>
        </row>
        <row r="9905">
          <cell r="C9905">
            <v>2001</v>
          </cell>
          <cell r="D9905">
            <v>1</v>
          </cell>
        </row>
        <row r="9906">
          <cell r="C9906">
            <v>2001</v>
          </cell>
          <cell r="D9906">
            <v>1</v>
          </cell>
        </row>
        <row r="9907">
          <cell r="C9907">
            <v>2001</v>
          </cell>
          <cell r="D9907">
            <v>1</v>
          </cell>
        </row>
        <row r="9908">
          <cell r="C9908">
            <v>2001</v>
          </cell>
          <cell r="D9908">
            <v>1</v>
          </cell>
        </row>
        <row r="9909">
          <cell r="C9909">
            <v>2001</v>
          </cell>
          <cell r="D9909">
            <v>1</v>
          </cell>
        </row>
        <row r="9910">
          <cell r="C9910">
            <v>2001</v>
          </cell>
          <cell r="D9910">
            <v>1</v>
          </cell>
        </row>
        <row r="9911">
          <cell r="C9911">
            <v>2001</v>
          </cell>
          <cell r="D9911">
            <v>1</v>
          </cell>
        </row>
        <row r="9912">
          <cell r="C9912">
            <v>2001</v>
          </cell>
          <cell r="D9912">
            <v>1</v>
          </cell>
        </row>
        <row r="9913">
          <cell r="C9913">
            <v>2001</v>
          </cell>
          <cell r="D9913">
            <v>1</v>
          </cell>
        </row>
        <row r="9914">
          <cell r="C9914">
            <v>2001</v>
          </cell>
          <cell r="D9914">
            <v>1</v>
          </cell>
        </row>
        <row r="9915">
          <cell r="C9915">
            <v>2001</v>
          </cell>
          <cell r="D9915">
            <v>1</v>
          </cell>
        </row>
        <row r="9916">
          <cell r="C9916">
            <v>2001</v>
          </cell>
          <cell r="D9916">
            <v>1</v>
          </cell>
        </row>
        <row r="9917">
          <cell r="C9917">
            <v>2001</v>
          </cell>
          <cell r="D9917">
            <v>1</v>
          </cell>
        </row>
        <row r="9918">
          <cell r="C9918">
            <v>2001</v>
          </cell>
          <cell r="D9918">
            <v>1</v>
          </cell>
        </row>
        <row r="9919">
          <cell r="C9919">
            <v>2001</v>
          </cell>
          <cell r="D9919">
            <v>1</v>
          </cell>
        </row>
        <row r="9920">
          <cell r="C9920">
            <v>2001</v>
          </cell>
          <cell r="D9920">
            <v>1</v>
          </cell>
        </row>
        <row r="9921">
          <cell r="C9921">
            <v>2001</v>
          </cell>
          <cell r="D9921">
            <v>1</v>
          </cell>
        </row>
        <row r="9922">
          <cell r="C9922">
            <v>2001</v>
          </cell>
          <cell r="D9922">
            <v>1</v>
          </cell>
        </row>
        <row r="9923">
          <cell r="C9923">
            <v>2001</v>
          </cell>
          <cell r="D9923">
            <v>1</v>
          </cell>
        </row>
        <row r="9924">
          <cell r="C9924">
            <v>2001</v>
          </cell>
          <cell r="D9924">
            <v>1</v>
          </cell>
        </row>
        <row r="9925">
          <cell r="C9925">
            <v>2001</v>
          </cell>
          <cell r="D9925">
            <v>1</v>
          </cell>
        </row>
        <row r="9926">
          <cell r="C9926">
            <v>2001</v>
          </cell>
          <cell r="D9926">
            <v>1</v>
          </cell>
        </row>
        <row r="9927">
          <cell r="C9927">
            <v>2001</v>
          </cell>
          <cell r="D9927">
            <v>1</v>
          </cell>
        </row>
        <row r="9928">
          <cell r="C9928">
            <v>2001</v>
          </cell>
          <cell r="D9928">
            <v>1</v>
          </cell>
        </row>
        <row r="9929">
          <cell r="C9929">
            <v>2001</v>
          </cell>
          <cell r="D9929">
            <v>1</v>
          </cell>
        </row>
        <row r="9930">
          <cell r="C9930">
            <v>2001</v>
          </cell>
          <cell r="D9930">
            <v>1</v>
          </cell>
        </row>
        <row r="9931">
          <cell r="C9931">
            <v>2001</v>
          </cell>
          <cell r="D9931">
            <v>1</v>
          </cell>
        </row>
        <row r="9932">
          <cell r="C9932">
            <v>2001</v>
          </cell>
          <cell r="D9932">
            <v>1</v>
          </cell>
        </row>
        <row r="9933">
          <cell r="C9933">
            <v>2001</v>
          </cell>
          <cell r="D9933">
            <v>1</v>
          </cell>
        </row>
        <row r="9934">
          <cell r="C9934">
            <v>2001</v>
          </cell>
          <cell r="D9934">
            <v>1</v>
          </cell>
        </row>
        <row r="9935">
          <cell r="C9935">
            <v>2001</v>
          </cell>
          <cell r="D9935">
            <v>1</v>
          </cell>
        </row>
        <row r="9936">
          <cell r="C9936">
            <v>2001</v>
          </cell>
          <cell r="D9936">
            <v>1</v>
          </cell>
        </row>
        <row r="9937">
          <cell r="C9937">
            <v>2001</v>
          </cell>
          <cell r="D9937">
            <v>1</v>
          </cell>
        </row>
        <row r="9938">
          <cell r="C9938">
            <v>2001</v>
          </cell>
          <cell r="D9938">
            <v>1</v>
          </cell>
        </row>
        <row r="9939">
          <cell r="C9939">
            <v>2001</v>
          </cell>
          <cell r="D9939">
            <v>1</v>
          </cell>
        </row>
        <row r="9940">
          <cell r="C9940">
            <v>2001</v>
          </cell>
          <cell r="D9940">
            <v>1</v>
          </cell>
        </row>
        <row r="9941">
          <cell r="C9941">
            <v>2001</v>
          </cell>
          <cell r="D9941">
            <v>1</v>
          </cell>
        </row>
        <row r="9942">
          <cell r="C9942">
            <v>2001</v>
          </cell>
          <cell r="D9942">
            <v>1</v>
          </cell>
        </row>
        <row r="9943">
          <cell r="C9943">
            <v>2001</v>
          </cell>
          <cell r="D9943">
            <v>1</v>
          </cell>
        </row>
        <row r="9944">
          <cell r="C9944">
            <v>2001</v>
          </cell>
          <cell r="D9944">
            <v>1</v>
          </cell>
        </row>
        <row r="9945">
          <cell r="C9945">
            <v>2001</v>
          </cell>
          <cell r="D9945">
            <v>1</v>
          </cell>
        </row>
        <row r="9946">
          <cell r="C9946">
            <v>2001</v>
          </cell>
          <cell r="D9946">
            <v>1</v>
          </cell>
        </row>
        <row r="9947">
          <cell r="C9947">
            <v>2001</v>
          </cell>
          <cell r="D9947">
            <v>1</v>
          </cell>
        </row>
        <row r="9948">
          <cell r="C9948">
            <v>2001</v>
          </cell>
          <cell r="D9948">
            <v>1</v>
          </cell>
        </row>
        <row r="9949">
          <cell r="C9949">
            <v>2001</v>
          </cell>
          <cell r="D9949">
            <v>1</v>
          </cell>
        </row>
        <row r="9950">
          <cell r="C9950">
            <v>2001</v>
          </cell>
          <cell r="D9950">
            <v>1</v>
          </cell>
        </row>
        <row r="9951">
          <cell r="C9951">
            <v>2001</v>
          </cell>
          <cell r="D9951">
            <v>1</v>
          </cell>
        </row>
        <row r="9952">
          <cell r="C9952">
            <v>2001</v>
          </cell>
          <cell r="D9952">
            <v>1</v>
          </cell>
        </row>
        <row r="9953">
          <cell r="C9953">
            <v>2001</v>
          </cell>
          <cell r="D9953">
            <v>1</v>
          </cell>
        </row>
        <row r="9954">
          <cell r="C9954">
            <v>2001</v>
          </cell>
          <cell r="D9954">
            <v>1</v>
          </cell>
        </row>
        <row r="9955">
          <cell r="C9955">
            <v>2001</v>
          </cell>
          <cell r="D9955">
            <v>1</v>
          </cell>
        </row>
        <row r="9956">
          <cell r="C9956">
            <v>2001</v>
          </cell>
          <cell r="D9956">
            <v>1</v>
          </cell>
        </row>
        <row r="9957">
          <cell r="C9957">
            <v>2001</v>
          </cell>
          <cell r="D9957">
            <v>1</v>
          </cell>
        </row>
        <row r="9958">
          <cell r="C9958">
            <v>2001</v>
          </cell>
          <cell r="D9958">
            <v>1</v>
          </cell>
        </row>
        <row r="9959">
          <cell r="C9959">
            <v>2001</v>
          </cell>
          <cell r="D9959">
            <v>1</v>
          </cell>
        </row>
        <row r="9960">
          <cell r="C9960">
            <v>2001</v>
          </cell>
          <cell r="D9960">
            <v>1</v>
          </cell>
        </row>
        <row r="9961">
          <cell r="C9961">
            <v>2001</v>
          </cell>
          <cell r="D9961">
            <v>1</v>
          </cell>
        </row>
        <row r="9962">
          <cell r="C9962">
            <v>2001</v>
          </cell>
          <cell r="D9962">
            <v>1</v>
          </cell>
        </row>
        <row r="9963">
          <cell r="C9963">
            <v>2001</v>
          </cell>
          <cell r="D9963">
            <v>1</v>
          </cell>
        </row>
        <row r="9964">
          <cell r="C9964">
            <v>2001</v>
          </cell>
          <cell r="D9964">
            <v>1</v>
          </cell>
        </row>
        <row r="9965">
          <cell r="C9965">
            <v>2001</v>
          </cell>
          <cell r="D9965">
            <v>1</v>
          </cell>
        </row>
        <row r="9966">
          <cell r="C9966">
            <v>2001</v>
          </cell>
          <cell r="D9966">
            <v>1</v>
          </cell>
        </row>
        <row r="9967">
          <cell r="C9967">
            <v>2001</v>
          </cell>
          <cell r="D9967">
            <v>1</v>
          </cell>
        </row>
        <row r="9968">
          <cell r="C9968">
            <v>2001</v>
          </cell>
          <cell r="D9968">
            <v>1</v>
          </cell>
        </row>
        <row r="9969">
          <cell r="C9969">
            <v>2001</v>
          </cell>
          <cell r="D9969">
            <v>1</v>
          </cell>
        </row>
        <row r="9970">
          <cell r="C9970">
            <v>2001</v>
          </cell>
          <cell r="D9970">
            <v>1</v>
          </cell>
        </row>
        <row r="9971">
          <cell r="C9971">
            <v>2001</v>
          </cell>
          <cell r="D9971">
            <v>1</v>
          </cell>
        </row>
        <row r="9972">
          <cell r="C9972">
            <v>2001</v>
          </cell>
          <cell r="D9972">
            <v>1</v>
          </cell>
        </row>
        <row r="9973">
          <cell r="C9973">
            <v>2001</v>
          </cell>
          <cell r="D9973">
            <v>1</v>
          </cell>
        </row>
        <row r="9974">
          <cell r="C9974">
            <v>2001</v>
          </cell>
          <cell r="D9974">
            <v>1</v>
          </cell>
        </row>
        <row r="9975">
          <cell r="C9975">
            <v>2001</v>
          </cell>
          <cell r="D9975">
            <v>1</v>
          </cell>
        </row>
        <row r="9976">
          <cell r="C9976">
            <v>2001</v>
          </cell>
          <cell r="D9976">
            <v>1</v>
          </cell>
        </row>
        <row r="9977">
          <cell r="C9977">
            <v>2001</v>
          </cell>
          <cell r="D9977">
            <v>1</v>
          </cell>
        </row>
        <row r="9978">
          <cell r="C9978">
            <v>2001</v>
          </cell>
          <cell r="D9978">
            <v>1</v>
          </cell>
        </row>
        <row r="9979">
          <cell r="C9979">
            <v>2001</v>
          </cell>
          <cell r="D9979">
            <v>1</v>
          </cell>
        </row>
        <row r="9980">
          <cell r="C9980">
            <v>2001</v>
          </cell>
          <cell r="D9980">
            <v>1</v>
          </cell>
        </row>
        <row r="9981">
          <cell r="C9981">
            <v>2001</v>
          </cell>
          <cell r="D9981">
            <v>1</v>
          </cell>
        </row>
        <row r="9982">
          <cell r="C9982">
            <v>2001</v>
          </cell>
          <cell r="D9982">
            <v>1</v>
          </cell>
        </row>
        <row r="9983">
          <cell r="C9983">
            <v>2001</v>
          </cell>
          <cell r="D9983">
            <v>1</v>
          </cell>
        </row>
        <row r="9984">
          <cell r="C9984">
            <v>2001</v>
          </cell>
          <cell r="D9984">
            <v>1</v>
          </cell>
        </row>
        <row r="9985">
          <cell r="C9985">
            <v>2001</v>
          </cell>
          <cell r="D9985">
            <v>1</v>
          </cell>
        </row>
        <row r="9986">
          <cell r="C9986">
            <v>2001</v>
          </cell>
          <cell r="D9986">
            <v>1</v>
          </cell>
        </row>
        <row r="9987">
          <cell r="C9987">
            <v>2001</v>
          </cell>
          <cell r="D9987">
            <v>1</v>
          </cell>
        </row>
        <row r="9988">
          <cell r="C9988">
            <v>2001</v>
          </cell>
          <cell r="D9988">
            <v>1</v>
          </cell>
        </row>
        <row r="9989">
          <cell r="C9989">
            <v>2001</v>
          </cell>
          <cell r="D9989">
            <v>1</v>
          </cell>
        </row>
        <row r="9990">
          <cell r="C9990">
            <v>2001</v>
          </cell>
          <cell r="D9990">
            <v>1</v>
          </cell>
        </row>
        <row r="9991">
          <cell r="C9991">
            <v>2001</v>
          </cell>
          <cell r="D9991">
            <v>1</v>
          </cell>
        </row>
        <row r="9992">
          <cell r="C9992">
            <v>2001</v>
          </cell>
          <cell r="D9992">
            <v>1</v>
          </cell>
        </row>
        <row r="9993">
          <cell r="C9993">
            <v>2001</v>
          </cell>
          <cell r="D9993">
            <v>1</v>
          </cell>
        </row>
        <row r="9994">
          <cell r="C9994">
            <v>2001</v>
          </cell>
          <cell r="D9994">
            <v>1</v>
          </cell>
        </row>
        <row r="9995">
          <cell r="C9995">
            <v>2001</v>
          </cell>
          <cell r="D9995">
            <v>1</v>
          </cell>
        </row>
        <row r="9996">
          <cell r="C9996">
            <v>2001</v>
          </cell>
          <cell r="D9996">
            <v>1</v>
          </cell>
        </row>
        <row r="9997">
          <cell r="C9997">
            <v>2001</v>
          </cell>
          <cell r="D9997">
            <v>1</v>
          </cell>
        </row>
        <row r="9998">
          <cell r="C9998">
            <v>2001</v>
          </cell>
          <cell r="D9998">
            <v>1</v>
          </cell>
        </row>
        <row r="9999">
          <cell r="C9999">
            <v>2001</v>
          </cell>
          <cell r="D9999">
            <v>1</v>
          </cell>
        </row>
        <row r="10000">
          <cell r="C10000">
            <v>2001</v>
          </cell>
          <cell r="D10000">
            <v>1</v>
          </cell>
        </row>
        <row r="10001">
          <cell r="C10001">
            <v>2001</v>
          </cell>
          <cell r="D10001">
            <v>1</v>
          </cell>
        </row>
        <row r="10002">
          <cell r="C10002">
            <v>2001</v>
          </cell>
          <cell r="D10002">
            <v>1</v>
          </cell>
        </row>
        <row r="10003">
          <cell r="C10003">
            <v>2001</v>
          </cell>
          <cell r="D10003">
            <v>1</v>
          </cell>
        </row>
        <row r="10004">
          <cell r="C10004">
            <v>2001</v>
          </cell>
          <cell r="D10004">
            <v>1</v>
          </cell>
        </row>
        <row r="10005">
          <cell r="C10005">
            <v>2001</v>
          </cell>
          <cell r="D10005">
            <v>1</v>
          </cell>
        </row>
        <row r="10006">
          <cell r="C10006">
            <v>2001</v>
          </cell>
          <cell r="D10006">
            <v>1</v>
          </cell>
        </row>
        <row r="10007">
          <cell r="C10007">
            <v>2001</v>
          </cell>
          <cell r="D10007">
            <v>1</v>
          </cell>
        </row>
        <row r="10008">
          <cell r="C10008">
            <v>2001</v>
          </cell>
          <cell r="D10008">
            <v>1</v>
          </cell>
        </row>
        <row r="10009">
          <cell r="C10009">
            <v>2001</v>
          </cell>
          <cell r="D10009">
            <v>1</v>
          </cell>
        </row>
        <row r="10010">
          <cell r="C10010">
            <v>2001</v>
          </cell>
          <cell r="D10010">
            <v>1</v>
          </cell>
        </row>
        <row r="10011">
          <cell r="C10011">
            <v>2001</v>
          </cell>
          <cell r="D10011">
            <v>1</v>
          </cell>
        </row>
        <row r="10012">
          <cell r="C10012">
            <v>2001</v>
          </cell>
          <cell r="D10012">
            <v>1</v>
          </cell>
        </row>
        <row r="10013">
          <cell r="C10013">
            <v>2001</v>
          </cell>
          <cell r="D10013">
            <v>1</v>
          </cell>
        </row>
        <row r="10014">
          <cell r="C10014">
            <v>2001</v>
          </cell>
          <cell r="D10014">
            <v>1</v>
          </cell>
        </row>
        <row r="10015">
          <cell r="C10015">
            <v>2001</v>
          </cell>
          <cell r="D10015">
            <v>1</v>
          </cell>
        </row>
        <row r="10016">
          <cell r="C10016">
            <v>2001</v>
          </cell>
          <cell r="D10016">
            <v>1</v>
          </cell>
        </row>
        <row r="10017">
          <cell r="C10017">
            <v>2001</v>
          </cell>
          <cell r="D10017">
            <v>1</v>
          </cell>
        </row>
        <row r="10018">
          <cell r="C10018">
            <v>2001</v>
          </cell>
          <cell r="D10018">
            <v>1</v>
          </cell>
        </row>
        <row r="10019">
          <cell r="C10019">
            <v>2001</v>
          </cell>
          <cell r="D10019">
            <v>1</v>
          </cell>
        </row>
        <row r="10020">
          <cell r="C10020">
            <v>2001</v>
          </cell>
          <cell r="D10020">
            <v>1</v>
          </cell>
        </row>
        <row r="10021">
          <cell r="C10021">
            <v>2001</v>
          </cell>
          <cell r="D10021">
            <v>1</v>
          </cell>
        </row>
        <row r="10022">
          <cell r="C10022">
            <v>2001</v>
          </cell>
          <cell r="D10022">
            <v>1</v>
          </cell>
        </row>
        <row r="10023">
          <cell r="C10023">
            <v>2001</v>
          </cell>
          <cell r="D10023">
            <v>1</v>
          </cell>
        </row>
        <row r="10024">
          <cell r="C10024">
            <v>2001</v>
          </cell>
          <cell r="D10024">
            <v>1</v>
          </cell>
        </row>
        <row r="10025">
          <cell r="C10025">
            <v>2001</v>
          </cell>
          <cell r="D10025">
            <v>1</v>
          </cell>
        </row>
        <row r="10026">
          <cell r="C10026">
            <v>2001</v>
          </cell>
          <cell r="D10026">
            <v>1</v>
          </cell>
        </row>
        <row r="10027">
          <cell r="C10027">
            <v>2001</v>
          </cell>
          <cell r="D10027">
            <v>1</v>
          </cell>
        </row>
        <row r="10028">
          <cell r="C10028">
            <v>2001</v>
          </cell>
          <cell r="D10028">
            <v>1</v>
          </cell>
        </row>
        <row r="10029">
          <cell r="C10029">
            <v>2001</v>
          </cell>
          <cell r="D10029">
            <v>1</v>
          </cell>
        </row>
        <row r="10030">
          <cell r="C10030">
            <v>2001</v>
          </cell>
          <cell r="D10030">
            <v>1</v>
          </cell>
        </row>
        <row r="10031">
          <cell r="C10031">
            <v>2001</v>
          </cell>
          <cell r="D10031">
            <v>1</v>
          </cell>
        </row>
        <row r="10032">
          <cell r="C10032">
            <v>2001</v>
          </cell>
          <cell r="D10032">
            <v>1</v>
          </cell>
        </row>
        <row r="10033">
          <cell r="C10033">
            <v>2001</v>
          </cell>
          <cell r="D10033">
            <v>1</v>
          </cell>
        </row>
        <row r="10034">
          <cell r="C10034">
            <v>2001</v>
          </cell>
          <cell r="D10034">
            <v>1</v>
          </cell>
        </row>
        <row r="10035">
          <cell r="C10035">
            <v>2001</v>
          </cell>
          <cell r="D10035">
            <v>1</v>
          </cell>
        </row>
        <row r="10036">
          <cell r="C10036">
            <v>2001</v>
          </cell>
          <cell r="D10036">
            <v>1</v>
          </cell>
        </row>
        <row r="10037">
          <cell r="C10037">
            <v>2001</v>
          </cell>
          <cell r="D10037">
            <v>1</v>
          </cell>
        </row>
        <row r="10038">
          <cell r="C10038">
            <v>2001</v>
          </cell>
          <cell r="D10038">
            <v>1</v>
          </cell>
        </row>
        <row r="10039">
          <cell r="C10039">
            <v>2001</v>
          </cell>
          <cell r="D10039">
            <v>1</v>
          </cell>
        </row>
        <row r="10040">
          <cell r="C10040">
            <v>2001</v>
          </cell>
          <cell r="D10040">
            <v>1</v>
          </cell>
        </row>
        <row r="10041">
          <cell r="C10041">
            <v>2001</v>
          </cell>
          <cell r="D10041">
            <v>1</v>
          </cell>
        </row>
        <row r="10042">
          <cell r="C10042">
            <v>2001</v>
          </cell>
          <cell r="D10042">
            <v>1</v>
          </cell>
        </row>
        <row r="10043">
          <cell r="C10043">
            <v>2001</v>
          </cell>
          <cell r="D10043">
            <v>1</v>
          </cell>
        </row>
        <row r="10044">
          <cell r="C10044">
            <v>2001</v>
          </cell>
          <cell r="D10044">
            <v>1</v>
          </cell>
        </row>
        <row r="10045">
          <cell r="C10045">
            <v>2001</v>
          </cell>
          <cell r="D10045">
            <v>1</v>
          </cell>
        </row>
        <row r="10046">
          <cell r="C10046">
            <v>2001</v>
          </cell>
          <cell r="D10046">
            <v>1</v>
          </cell>
        </row>
        <row r="10047">
          <cell r="C10047">
            <v>2001</v>
          </cell>
          <cell r="D10047">
            <v>1</v>
          </cell>
        </row>
        <row r="10048">
          <cell r="C10048">
            <v>2001</v>
          </cell>
          <cell r="D10048">
            <v>1</v>
          </cell>
        </row>
        <row r="10049">
          <cell r="C10049">
            <v>2001</v>
          </cell>
          <cell r="D10049">
            <v>1</v>
          </cell>
        </row>
        <row r="10050">
          <cell r="C10050">
            <v>2001</v>
          </cell>
          <cell r="D10050">
            <v>1</v>
          </cell>
        </row>
        <row r="10051">
          <cell r="C10051">
            <v>2001</v>
          </cell>
          <cell r="D10051">
            <v>1</v>
          </cell>
        </row>
        <row r="10052">
          <cell r="C10052">
            <v>2001</v>
          </cell>
          <cell r="D10052">
            <v>1</v>
          </cell>
        </row>
        <row r="10053">
          <cell r="C10053">
            <v>2001</v>
          </cell>
          <cell r="D10053">
            <v>1</v>
          </cell>
        </row>
        <row r="10054">
          <cell r="C10054">
            <v>2001</v>
          </cell>
          <cell r="D10054">
            <v>1</v>
          </cell>
        </row>
        <row r="10055">
          <cell r="C10055">
            <v>2001</v>
          </cell>
          <cell r="D10055">
            <v>1</v>
          </cell>
        </row>
        <row r="10056">
          <cell r="C10056">
            <v>2001</v>
          </cell>
          <cell r="D10056">
            <v>1</v>
          </cell>
        </row>
        <row r="10057">
          <cell r="C10057">
            <v>2001</v>
          </cell>
          <cell r="D10057">
            <v>1</v>
          </cell>
        </row>
        <row r="10058">
          <cell r="C10058">
            <v>2001</v>
          </cell>
          <cell r="D10058">
            <v>1</v>
          </cell>
        </row>
        <row r="10059">
          <cell r="C10059">
            <v>2001</v>
          </cell>
          <cell r="D10059">
            <v>1</v>
          </cell>
        </row>
        <row r="10060">
          <cell r="C10060">
            <v>2001</v>
          </cell>
          <cell r="D10060">
            <v>1</v>
          </cell>
        </row>
        <row r="10061">
          <cell r="C10061">
            <v>2001</v>
          </cell>
          <cell r="D10061">
            <v>1</v>
          </cell>
        </row>
        <row r="10062">
          <cell r="C10062">
            <v>2001</v>
          </cell>
          <cell r="D10062">
            <v>1</v>
          </cell>
        </row>
        <row r="10063">
          <cell r="C10063">
            <v>2001</v>
          </cell>
          <cell r="D10063">
            <v>1</v>
          </cell>
        </row>
        <row r="10064">
          <cell r="C10064">
            <v>2001</v>
          </cell>
          <cell r="D10064">
            <v>1</v>
          </cell>
        </row>
        <row r="10065">
          <cell r="C10065">
            <v>2001</v>
          </cell>
          <cell r="D10065">
            <v>1</v>
          </cell>
        </row>
        <row r="10066">
          <cell r="C10066">
            <v>2001</v>
          </cell>
          <cell r="D10066">
            <v>1</v>
          </cell>
        </row>
        <row r="10067">
          <cell r="C10067">
            <v>2001</v>
          </cell>
          <cell r="D10067">
            <v>1</v>
          </cell>
        </row>
        <row r="10068">
          <cell r="C10068">
            <v>2001</v>
          </cell>
          <cell r="D10068">
            <v>1</v>
          </cell>
        </row>
        <row r="10069">
          <cell r="C10069">
            <v>2001</v>
          </cell>
          <cell r="D10069">
            <v>1</v>
          </cell>
        </row>
        <row r="10070">
          <cell r="C10070">
            <v>2001</v>
          </cell>
          <cell r="D10070">
            <v>1</v>
          </cell>
        </row>
        <row r="10071">
          <cell r="C10071">
            <v>2001</v>
          </cell>
          <cell r="D10071">
            <v>1</v>
          </cell>
        </row>
        <row r="10072">
          <cell r="C10072">
            <v>2001</v>
          </cell>
          <cell r="D10072">
            <v>1</v>
          </cell>
        </row>
        <row r="10073">
          <cell r="C10073">
            <v>2001</v>
          </cell>
          <cell r="D10073">
            <v>1</v>
          </cell>
        </row>
        <row r="10074">
          <cell r="C10074">
            <v>2001</v>
          </cell>
          <cell r="D10074">
            <v>1</v>
          </cell>
        </row>
        <row r="10075">
          <cell r="C10075">
            <v>2001</v>
          </cell>
          <cell r="D10075">
            <v>1</v>
          </cell>
        </row>
        <row r="10076">
          <cell r="C10076">
            <v>2001</v>
          </cell>
          <cell r="D10076">
            <v>1</v>
          </cell>
        </row>
        <row r="10077">
          <cell r="C10077">
            <v>2001</v>
          </cell>
          <cell r="D10077">
            <v>1</v>
          </cell>
        </row>
        <row r="10078">
          <cell r="C10078">
            <v>2001</v>
          </cell>
          <cell r="D10078">
            <v>1</v>
          </cell>
        </row>
        <row r="10079">
          <cell r="C10079">
            <v>2001</v>
          </cell>
          <cell r="D10079">
            <v>1</v>
          </cell>
        </row>
        <row r="10080">
          <cell r="C10080">
            <v>2001</v>
          </cell>
          <cell r="D10080">
            <v>1</v>
          </cell>
        </row>
        <row r="10081">
          <cell r="C10081">
            <v>2001</v>
          </cell>
          <cell r="D10081">
            <v>1</v>
          </cell>
        </row>
        <row r="10082">
          <cell r="C10082">
            <v>2001</v>
          </cell>
          <cell r="D10082">
            <v>1</v>
          </cell>
        </row>
        <row r="10083">
          <cell r="C10083">
            <v>2001</v>
          </cell>
          <cell r="D10083">
            <v>1</v>
          </cell>
        </row>
        <row r="10084">
          <cell r="C10084">
            <v>2001</v>
          </cell>
          <cell r="D10084">
            <v>1</v>
          </cell>
        </row>
        <row r="10085">
          <cell r="C10085">
            <v>2001</v>
          </cell>
          <cell r="D10085">
            <v>1</v>
          </cell>
        </row>
        <row r="10086">
          <cell r="C10086">
            <v>2001</v>
          </cell>
          <cell r="D10086">
            <v>1</v>
          </cell>
        </row>
        <row r="10087">
          <cell r="C10087">
            <v>2001</v>
          </cell>
          <cell r="D10087">
            <v>1</v>
          </cell>
        </row>
        <row r="10088">
          <cell r="C10088">
            <v>2001</v>
          </cell>
          <cell r="D10088">
            <v>1</v>
          </cell>
        </row>
        <row r="10089">
          <cell r="C10089">
            <v>2001</v>
          </cell>
          <cell r="D10089">
            <v>1</v>
          </cell>
        </row>
        <row r="10090">
          <cell r="C10090">
            <v>2001</v>
          </cell>
          <cell r="D10090">
            <v>1</v>
          </cell>
        </row>
        <row r="10091">
          <cell r="C10091">
            <v>2001</v>
          </cell>
          <cell r="D10091">
            <v>1</v>
          </cell>
        </row>
        <row r="10092">
          <cell r="C10092">
            <v>2001</v>
          </cell>
          <cell r="D10092">
            <v>1</v>
          </cell>
        </row>
        <row r="10093">
          <cell r="C10093">
            <v>2001</v>
          </cell>
          <cell r="D10093">
            <v>1</v>
          </cell>
        </row>
        <row r="10094">
          <cell r="C10094">
            <v>2001</v>
          </cell>
          <cell r="D10094">
            <v>1</v>
          </cell>
        </row>
        <row r="10095">
          <cell r="C10095">
            <v>2001</v>
          </cell>
          <cell r="D10095">
            <v>1</v>
          </cell>
        </row>
        <row r="10096">
          <cell r="C10096">
            <v>2001</v>
          </cell>
          <cell r="D10096">
            <v>1</v>
          </cell>
        </row>
        <row r="10097">
          <cell r="C10097">
            <v>2001</v>
          </cell>
          <cell r="D10097">
            <v>1</v>
          </cell>
        </row>
        <row r="10098">
          <cell r="C10098">
            <v>2001</v>
          </cell>
          <cell r="D10098">
            <v>1</v>
          </cell>
        </row>
        <row r="10099">
          <cell r="C10099">
            <v>2001</v>
          </cell>
          <cell r="D10099">
            <v>1</v>
          </cell>
        </row>
        <row r="10100">
          <cell r="C10100">
            <v>2001</v>
          </cell>
          <cell r="D10100">
            <v>1</v>
          </cell>
        </row>
        <row r="10101">
          <cell r="C10101">
            <v>2001</v>
          </cell>
          <cell r="D10101">
            <v>1</v>
          </cell>
        </row>
        <row r="10102">
          <cell r="C10102">
            <v>2001</v>
          </cell>
          <cell r="D10102">
            <v>1</v>
          </cell>
        </row>
        <row r="10103">
          <cell r="C10103">
            <v>2001</v>
          </cell>
          <cell r="D10103">
            <v>1</v>
          </cell>
        </row>
        <row r="10104">
          <cell r="C10104">
            <v>2001</v>
          </cell>
          <cell r="D10104">
            <v>1</v>
          </cell>
        </row>
        <row r="10105">
          <cell r="C10105">
            <v>2001</v>
          </cell>
          <cell r="D10105">
            <v>1</v>
          </cell>
        </row>
        <row r="10106">
          <cell r="C10106">
            <v>2001</v>
          </cell>
          <cell r="D10106">
            <v>1</v>
          </cell>
        </row>
        <row r="10107">
          <cell r="C10107">
            <v>2001</v>
          </cell>
          <cell r="D10107">
            <v>1</v>
          </cell>
        </row>
        <row r="10108">
          <cell r="C10108">
            <v>2001</v>
          </cell>
          <cell r="D10108">
            <v>1</v>
          </cell>
        </row>
        <row r="10109">
          <cell r="C10109">
            <v>2001</v>
          </cell>
          <cell r="D10109">
            <v>1</v>
          </cell>
        </row>
        <row r="10110">
          <cell r="C10110">
            <v>2001</v>
          </cell>
          <cell r="D10110">
            <v>1</v>
          </cell>
        </row>
        <row r="10111">
          <cell r="C10111">
            <v>2001</v>
          </cell>
          <cell r="D10111">
            <v>1</v>
          </cell>
        </row>
        <row r="10112">
          <cell r="C10112">
            <v>2001</v>
          </cell>
          <cell r="D10112">
            <v>1</v>
          </cell>
        </row>
        <row r="10113">
          <cell r="C10113">
            <v>2001</v>
          </cell>
          <cell r="D10113">
            <v>1</v>
          </cell>
        </row>
        <row r="10114">
          <cell r="C10114">
            <v>2001</v>
          </cell>
          <cell r="D10114">
            <v>1</v>
          </cell>
        </row>
        <row r="10115">
          <cell r="C10115">
            <v>2001</v>
          </cell>
          <cell r="D10115">
            <v>1</v>
          </cell>
        </row>
        <row r="10116">
          <cell r="C10116">
            <v>2001</v>
          </cell>
          <cell r="D10116">
            <v>1</v>
          </cell>
        </row>
        <row r="10117">
          <cell r="C10117">
            <v>2001</v>
          </cell>
          <cell r="D10117">
            <v>1</v>
          </cell>
        </row>
        <row r="10118">
          <cell r="C10118">
            <v>2001</v>
          </cell>
          <cell r="D10118">
            <v>1</v>
          </cell>
        </row>
        <row r="10119">
          <cell r="C10119">
            <v>2001</v>
          </cell>
          <cell r="D10119">
            <v>1</v>
          </cell>
        </row>
        <row r="10120">
          <cell r="C10120">
            <v>2001</v>
          </cell>
          <cell r="D10120">
            <v>1</v>
          </cell>
        </row>
        <row r="10121">
          <cell r="C10121">
            <v>2001</v>
          </cell>
          <cell r="D10121">
            <v>1</v>
          </cell>
        </row>
        <row r="10122">
          <cell r="C10122">
            <v>2001</v>
          </cell>
          <cell r="D10122">
            <v>1</v>
          </cell>
        </row>
        <row r="10123">
          <cell r="C10123">
            <v>2001</v>
          </cell>
          <cell r="D10123">
            <v>1</v>
          </cell>
        </row>
        <row r="10124">
          <cell r="C10124">
            <v>2001</v>
          </cell>
          <cell r="D10124">
            <v>1</v>
          </cell>
        </row>
        <row r="10125">
          <cell r="C10125">
            <v>2001</v>
          </cell>
          <cell r="D10125">
            <v>1</v>
          </cell>
        </row>
        <row r="10126">
          <cell r="C10126">
            <v>2001</v>
          </cell>
          <cell r="D10126">
            <v>1</v>
          </cell>
        </row>
        <row r="10127">
          <cell r="C10127">
            <v>2001</v>
          </cell>
          <cell r="D10127">
            <v>1</v>
          </cell>
        </row>
        <row r="10128">
          <cell r="C10128">
            <v>2001</v>
          </cell>
          <cell r="D10128">
            <v>1</v>
          </cell>
        </row>
        <row r="10129">
          <cell r="C10129">
            <v>2001</v>
          </cell>
          <cell r="D10129">
            <v>1</v>
          </cell>
        </row>
        <row r="10130">
          <cell r="C10130">
            <v>2001</v>
          </cell>
          <cell r="D10130">
            <v>1</v>
          </cell>
        </row>
        <row r="10131">
          <cell r="C10131">
            <v>2001</v>
          </cell>
          <cell r="D10131">
            <v>1</v>
          </cell>
        </row>
        <row r="10132">
          <cell r="C10132">
            <v>2001</v>
          </cell>
          <cell r="D10132">
            <v>1</v>
          </cell>
        </row>
        <row r="10133">
          <cell r="C10133">
            <v>2001</v>
          </cell>
          <cell r="D10133">
            <v>1</v>
          </cell>
        </row>
        <row r="10134">
          <cell r="C10134">
            <v>2001</v>
          </cell>
          <cell r="D10134">
            <v>1</v>
          </cell>
        </row>
        <row r="10135">
          <cell r="C10135">
            <v>2001</v>
          </cell>
          <cell r="D10135">
            <v>1</v>
          </cell>
        </row>
        <row r="10136">
          <cell r="C10136">
            <v>2001</v>
          </cell>
          <cell r="D10136">
            <v>1</v>
          </cell>
        </row>
        <row r="10137">
          <cell r="C10137">
            <v>2001</v>
          </cell>
          <cell r="D10137">
            <v>1</v>
          </cell>
        </row>
        <row r="10138">
          <cell r="C10138">
            <v>2001</v>
          </cell>
          <cell r="D10138">
            <v>1</v>
          </cell>
        </row>
        <row r="10139">
          <cell r="C10139">
            <v>2001</v>
          </cell>
          <cell r="D10139">
            <v>1</v>
          </cell>
        </row>
        <row r="10140">
          <cell r="C10140">
            <v>2001</v>
          </cell>
          <cell r="D10140">
            <v>1</v>
          </cell>
        </row>
        <row r="10141">
          <cell r="C10141">
            <v>2001</v>
          </cell>
          <cell r="D10141">
            <v>1</v>
          </cell>
        </row>
        <row r="10142">
          <cell r="C10142">
            <v>2001</v>
          </cell>
          <cell r="D10142">
            <v>1</v>
          </cell>
        </row>
        <row r="10143">
          <cell r="C10143">
            <v>2001</v>
          </cell>
          <cell r="D10143">
            <v>1</v>
          </cell>
        </row>
        <row r="10144">
          <cell r="C10144">
            <v>2001</v>
          </cell>
          <cell r="D10144">
            <v>1</v>
          </cell>
        </row>
        <row r="10145">
          <cell r="C10145">
            <v>2001</v>
          </cell>
          <cell r="D10145">
            <v>1</v>
          </cell>
        </row>
        <row r="10146">
          <cell r="C10146">
            <v>2001</v>
          </cell>
          <cell r="D10146">
            <v>1</v>
          </cell>
        </row>
        <row r="10147">
          <cell r="C10147">
            <v>2001</v>
          </cell>
          <cell r="D10147">
            <v>1</v>
          </cell>
        </row>
        <row r="10148">
          <cell r="C10148">
            <v>2001</v>
          </cell>
          <cell r="D10148">
            <v>1</v>
          </cell>
        </row>
        <row r="10149">
          <cell r="C10149">
            <v>2001</v>
          </cell>
          <cell r="D10149">
            <v>1</v>
          </cell>
        </row>
        <row r="10150">
          <cell r="C10150">
            <v>2001</v>
          </cell>
          <cell r="D10150">
            <v>1</v>
          </cell>
        </row>
        <row r="10151">
          <cell r="C10151">
            <v>2001</v>
          </cell>
          <cell r="D10151">
            <v>1</v>
          </cell>
        </row>
        <row r="10152">
          <cell r="C10152">
            <v>2001</v>
          </cell>
          <cell r="D10152">
            <v>1</v>
          </cell>
        </row>
        <row r="10153">
          <cell r="C10153">
            <v>2001</v>
          </cell>
          <cell r="D10153">
            <v>1</v>
          </cell>
        </row>
        <row r="10154">
          <cell r="C10154">
            <v>2001</v>
          </cell>
          <cell r="D10154">
            <v>1</v>
          </cell>
        </row>
        <row r="10155">
          <cell r="C10155">
            <v>2001</v>
          </cell>
          <cell r="D10155">
            <v>1</v>
          </cell>
        </row>
        <row r="10156">
          <cell r="C10156">
            <v>2001</v>
          </cell>
          <cell r="D10156">
            <v>1</v>
          </cell>
        </row>
        <row r="10157">
          <cell r="C10157">
            <v>2001</v>
          </cell>
          <cell r="D10157">
            <v>1</v>
          </cell>
        </row>
        <row r="10158">
          <cell r="C10158">
            <v>2001</v>
          </cell>
          <cell r="D10158">
            <v>1</v>
          </cell>
        </row>
        <row r="10159">
          <cell r="C10159">
            <v>2001</v>
          </cell>
          <cell r="D10159">
            <v>1</v>
          </cell>
        </row>
        <row r="10160">
          <cell r="C10160">
            <v>2001</v>
          </cell>
          <cell r="D10160">
            <v>1</v>
          </cell>
        </row>
        <row r="10161">
          <cell r="C10161">
            <v>2001</v>
          </cell>
          <cell r="D10161">
            <v>1</v>
          </cell>
        </row>
        <row r="10162">
          <cell r="C10162">
            <v>2001</v>
          </cell>
          <cell r="D10162">
            <v>1</v>
          </cell>
        </row>
        <row r="10163">
          <cell r="C10163">
            <v>2001</v>
          </cell>
          <cell r="D10163">
            <v>1</v>
          </cell>
        </row>
        <row r="10164">
          <cell r="C10164">
            <v>2001</v>
          </cell>
          <cell r="D10164">
            <v>1</v>
          </cell>
        </row>
        <row r="10165">
          <cell r="C10165">
            <v>2001</v>
          </cell>
          <cell r="D10165">
            <v>1</v>
          </cell>
        </row>
        <row r="10166">
          <cell r="C10166">
            <v>2001</v>
          </cell>
          <cell r="D10166">
            <v>1</v>
          </cell>
        </row>
        <row r="10167">
          <cell r="C10167">
            <v>2001</v>
          </cell>
          <cell r="D10167">
            <v>1</v>
          </cell>
        </row>
        <row r="10168">
          <cell r="C10168">
            <v>2001</v>
          </cell>
          <cell r="D10168">
            <v>1</v>
          </cell>
        </row>
        <row r="10169">
          <cell r="C10169">
            <v>2001</v>
          </cell>
          <cell r="D10169">
            <v>1</v>
          </cell>
        </row>
        <row r="10170">
          <cell r="C10170">
            <v>2001</v>
          </cell>
          <cell r="D10170">
            <v>1</v>
          </cell>
        </row>
        <row r="10171">
          <cell r="C10171">
            <v>2001</v>
          </cell>
          <cell r="D10171">
            <v>1</v>
          </cell>
        </row>
        <row r="10172">
          <cell r="C10172">
            <v>2001</v>
          </cell>
          <cell r="D10172">
            <v>1</v>
          </cell>
        </row>
        <row r="10173">
          <cell r="C10173">
            <v>2001</v>
          </cell>
          <cell r="D10173">
            <v>1</v>
          </cell>
        </row>
        <row r="10174">
          <cell r="C10174">
            <v>2001</v>
          </cell>
          <cell r="D10174">
            <v>1</v>
          </cell>
        </row>
        <row r="10175">
          <cell r="C10175">
            <v>2001</v>
          </cell>
          <cell r="D10175">
            <v>1</v>
          </cell>
        </row>
        <row r="10176">
          <cell r="C10176">
            <v>2001</v>
          </cell>
          <cell r="D10176">
            <v>1</v>
          </cell>
        </row>
        <row r="10177">
          <cell r="C10177">
            <v>2001</v>
          </cell>
          <cell r="D10177">
            <v>1</v>
          </cell>
        </row>
        <row r="10178">
          <cell r="C10178">
            <v>2001</v>
          </cell>
          <cell r="D10178">
            <v>1</v>
          </cell>
        </row>
        <row r="10179">
          <cell r="C10179">
            <v>2001</v>
          </cell>
          <cell r="D10179">
            <v>1</v>
          </cell>
        </row>
        <row r="10180">
          <cell r="C10180">
            <v>2001</v>
          </cell>
          <cell r="D10180">
            <v>1</v>
          </cell>
        </row>
        <row r="10181">
          <cell r="C10181">
            <v>2001</v>
          </cell>
          <cell r="D10181">
            <v>1</v>
          </cell>
        </row>
        <row r="10182">
          <cell r="C10182">
            <v>2001</v>
          </cell>
          <cell r="D10182">
            <v>1</v>
          </cell>
        </row>
        <row r="10183">
          <cell r="C10183">
            <v>2001</v>
          </cell>
          <cell r="D10183">
            <v>1</v>
          </cell>
        </row>
        <row r="10184">
          <cell r="C10184">
            <v>2001</v>
          </cell>
          <cell r="D10184">
            <v>1</v>
          </cell>
        </row>
        <row r="10185">
          <cell r="C10185">
            <v>2001</v>
          </cell>
          <cell r="D10185">
            <v>1</v>
          </cell>
        </row>
        <row r="10186">
          <cell r="C10186">
            <v>2001</v>
          </cell>
          <cell r="D10186">
            <v>1</v>
          </cell>
        </row>
        <row r="10187">
          <cell r="C10187">
            <v>2001</v>
          </cell>
          <cell r="D10187">
            <v>1</v>
          </cell>
        </row>
        <row r="10188">
          <cell r="C10188">
            <v>2001</v>
          </cell>
          <cell r="D10188">
            <v>1</v>
          </cell>
        </row>
        <row r="10189">
          <cell r="C10189">
            <v>2001</v>
          </cell>
          <cell r="D10189">
            <v>1</v>
          </cell>
        </row>
        <row r="10190">
          <cell r="C10190">
            <v>2001</v>
          </cell>
          <cell r="D10190">
            <v>1</v>
          </cell>
        </row>
        <row r="10191">
          <cell r="C10191">
            <v>2001</v>
          </cell>
          <cell r="D10191">
            <v>1</v>
          </cell>
        </row>
        <row r="10192">
          <cell r="C10192">
            <v>2001</v>
          </cell>
          <cell r="D10192">
            <v>1</v>
          </cell>
        </row>
        <row r="10193">
          <cell r="C10193">
            <v>2001</v>
          </cell>
          <cell r="D10193">
            <v>1</v>
          </cell>
        </row>
        <row r="10194">
          <cell r="C10194">
            <v>2001</v>
          </cell>
          <cell r="D10194">
            <v>1</v>
          </cell>
        </row>
        <row r="10195">
          <cell r="C10195">
            <v>2001</v>
          </cell>
          <cell r="D10195">
            <v>1</v>
          </cell>
        </row>
        <row r="10196">
          <cell r="C10196">
            <v>2001</v>
          </cell>
          <cell r="D10196">
            <v>1</v>
          </cell>
        </row>
        <row r="10197">
          <cell r="C10197">
            <v>2001</v>
          </cell>
          <cell r="D10197">
            <v>1</v>
          </cell>
        </row>
        <row r="10198">
          <cell r="C10198">
            <v>2001</v>
          </cell>
          <cell r="D10198">
            <v>1</v>
          </cell>
        </row>
        <row r="10199">
          <cell r="C10199">
            <v>2001</v>
          </cell>
          <cell r="D10199">
            <v>1</v>
          </cell>
        </row>
        <row r="10200">
          <cell r="C10200">
            <v>2001</v>
          </cell>
          <cell r="D10200">
            <v>1</v>
          </cell>
        </row>
        <row r="10201">
          <cell r="C10201">
            <v>2001</v>
          </cell>
          <cell r="D10201">
            <v>1</v>
          </cell>
        </row>
        <row r="10202">
          <cell r="C10202">
            <v>2001</v>
          </cell>
          <cell r="D10202">
            <v>1</v>
          </cell>
        </row>
        <row r="10203">
          <cell r="C10203">
            <v>2001</v>
          </cell>
          <cell r="D10203">
            <v>1</v>
          </cell>
        </row>
        <row r="10204">
          <cell r="C10204">
            <v>2001</v>
          </cell>
          <cell r="D10204">
            <v>1</v>
          </cell>
        </row>
        <row r="10205">
          <cell r="C10205">
            <v>2001</v>
          </cell>
          <cell r="D10205">
            <v>1</v>
          </cell>
        </row>
        <row r="10206">
          <cell r="C10206">
            <v>2001</v>
          </cell>
          <cell r="D10206">
            <v>1</v>
          </cell>
        </row>
        <row r="10207">
          <cell r="C10207">
            <v>2001</v>
          </cell>
          <cell r="D10207">
            <v>1</v>
          </cell>
        </row>
        <row r="10208">
          <cell r="C10208">
            <v>2001</v>
          </cell>
          <cell r="D10208">
            <v>1</v>
          </cell>
        </row>
        <row r="10209">
          <cell r="C10209">
            <v>2001</v>
          </cell>
          <cell r="D10209">
            <v>1</v>
          </cell>
        </row>
        <row r="10210">
          <cell r="C10210">
            <v>2001</v>
          </cell>
          <cell r="D10210">
            <v>1</v>
          </cell>
        </row>
        <row r="10211">
          <cell r="C10211">
            <v>2001</v>
          </cell>
          <cell r="D10211">
            <v>1</v>
          </cell>
        </row>
        <row r="10212">
          <cell r="C10212">
            <v>2001</v>
          </cell>
          <cell r="D10212">
            <v>1</v>
          </cell>
        </row>
        <row r="10213">
          <cell r="C10213">
            <v>2001</v>
          </cell>
          <cell r="D10213">
            <v>1</v>
          </cell>
        </row>
        <row r="10214">
          <cell r="C10214">
            <v>2001</v>
          </cell>
          <cell r="D10214">
            <v>1</v>
          </cell>
        </row>
        <row r="10215">
          <cell r="C10215">
            <v>2001</v>
          </cell>
          <cell r="D10215">
            <v>1</v>
          </cell>
        </row>
        <row r="10216">
          <cell r="C10216">
            <v>2001</v>
          </cell>
          <cell r="D10216">
            <v>1</v>
          </cell>
        </row>
        <row r="10217">
          <cell r="C10217">
            <v>2001</v>
          </cell>
          <cell r="D10217">
            <v>1</v>
          </cell>
        </row>
        <row r="10218">
          <cell r="C10218">
            <v>2001</v>
          </cell>
          <cell r="D10218">
            <v>1</v>
          </cell>
        </row>
        <row r="10219">
          <cell r="C10219">
            <v>2001</v>
          </cell>
          <cell r="D10219">
            <v>1</v>
          </cell>
        </row>
        <row r="10220">
          <cell r="C10220">
            <v>2001</v>
          </cell>
          <cell r="D10220">
            <v>1</v>
          </cell>
        </row>
        <row r="10221">
          <cell r="C10221">
            <v>2001</v>
          </cell>
          <cell r="D10221">
            <v>1</v>
          </cell>
        </row>
        <row r="10222">
          <cell r="C10222">
            <v>2001</v>
          </cell>
          <cell r="D10222">
            <v>1</v>
          </cell>
        </row>
        <row r="10223">
          <cell r="C10223">
            <v>2001</v>
          </cell>
          <cell r="D10223">
            <v>1</v>
          </cell>
        </row>
        <row r="10224">
          <cell r="C10224">
            <v>2001</v>
          </cell>
          <cell r="D10224">
            <v>1</v>
          </cell>
        </row>
        <row r="10225">
          <cell r="C10225">
            <v>2001</v>
          </cell>
          <cell r="D10225">
            <v>1</v>
          </cell>
        </row>
        <row r="10226">
          <cell r="C10226">
            <v>2001</v>
          </cell>
          <cell r="D10226">
            <v>1</v>
          </cell>
        </row>
        <row r="10227">
          <cell r="C10227">
            <v>2001</v>
          </cell>
          <cell r="D10227">
            <v>1</v>
          </cell>
        </row>
        <row r="10228">
          <cell r="C10228">
            <v>2001</v>
          </cell>
          <cell r="D10228">
            <v>1</v>
          </cell>
        </row>
        <row r="10229">
          <cell r="C10229">
            <v>2001</v>
          </cell>
          <cell r="D10229">
            <v>1</v>
          </cell>
        </row>
        <row r="10230">
          <cell r="C10230">
            <v>2001</v>
          </cell>
          <cell r="D10230">
            <v>1</v>
          </cell>
        </row>
        <row r="10231">
          <cell r="C10231">
            <v>2001</v>
          </cell>
          <cell r="D10231">
            <v>1</v>
          </cell>
        </row>
        <row r="10232">
          <cell r="C10232">
            <v>2001</v>
          </cell>
          <cell r="D10232">
            <v>1</v>
          </cell>
        </row>
        <row r="10233">
          <cell r="C10233">
            <v>2001</v>
          </cell>
          <cell r="D10233">
            <v>1</v>
          </cell>
        </row>
        <row r="10234">
          <cell r="C10234">
            <v>2001</v>
          </cell>
          <cell r="D10234">
            <v>1</v>
          </cell>
        </row>
        <row r="10235">
          <cell r="C10235">
            <v>2001</v>
          </cell>
          <cell r="D10235">
            <v>1</v>
          </cell>
        </row>
        <row r="10236">
          <cell r="C10236">
            <v>2001</v>
          </cell>
          <cell r="D10236">
            <v>1</v>
          </cell>
        </row>
        <row r="10237">
          <cell r="C10237">
            <v>2001</v>
          </cell>
          <cell r="D10237">
            <v>1</v>
          </cell>
        </row>
        <row r="10238">
          <cell r="C10238">
            <v>2001</v>
          </cell>
          <cell r="D10238">
            <v>1</v>
          </cell>
        </row>
        <row r="10239">
          <cell r="C10239">
            <v>2001</v>
          </cell>
          <cell r="D10239">
            <v>1</v>
          </cell>
        </row>
        <row r="10240">
          <cell r="C10240">
            <v>2001</v>
          </cell>
          <cell r="D10240">
            <v>1</v>
          </cell>
        </row>
        <row r="10241">
          <cell r="C10241">
            <v>2001</v>
          </cell>
          <cell r="D10241">
            <v>1</v>
          </cell>
        </row>
        <row r="10242">
          <cell r="C10242">
            <v>2001</v>
          </cell>
          <cell r="D10242">
            <v>1</v>
          </cell>
        </row>
        <row r="10243">
          <cell r="C10243">
            <v>2001</v>
          </cell>
          <cell r="D10243">
            <v>1</v>
          </cell>
        </row>
        <row r="10244">
          <cell r="C10244">
            <v>2001</v>
          </cell>
          <cell r="D10244">
            <v>1</v>
          </cell>
        </row>
        <row r="10245">
          <cell r="C10245">
            <v>2001</v>
          </cell>
          <cell r="D10245">
            <v>1</v>
          </cell>
        </row>
        <row r="10246">
          <cell r="C10246">
            <v>2001</v>
          </cell>
          <cell r="D10246">
            <v>1</v>
          </cell>
        </row>
        <row r="10247">
          <cell r="C10247">
            <v>2001</v>
          </cell>
          <cell r="D10247">
            <v>1</v>
          </cell>
        </row>
        <row r="10248">
          <cell r="C10248">
            <v>2001</v>
          </cell>
          <cell r="D10248">
            <v>1</v>
          </cell>
        </row>
        <row r="10249">
          <cell r="C10249">
            <v>2001</v>
          </cell>
          <cell r="D10249">
            <v>1</v>
          </cell>
        </row>
        <row r="10250">
          <cell r="C10250">
            <v>2001</v>
          </cell>
          <cell r="D10250">
            <v>1</v>
          </cell>
        </row>
        <row r="10251">
          <cell r="C10251">
            <v>2001</v>
          </cell>
          <cell r="D10251">
            <v>1</v>
          </cell>
        </row>
        <row r="10252">
          <cell r="C10252">
            <v>2001</v>
          </cell>
          <cell r="D10252">
            <v>1</v>
          </cell>
        </row>
        <row r="10253">
          <cell r="C10253">
            <v>2001</v>
          </cell>
          <cell r="D10253">
            <v>1</v>
          </cell>
        </row>
        <row r="10254">
          <cell r="C10254">
            <v>2001</v>
          </cell>
          <cell r="D10254">
            <v>1</v>
          </cell>
        </row>
        <row r="10255">
          <cell r="C10255">
            <v>2001</v>
          </cell>
          <cell r="D10255">
            <v>1</v>
          </cell>
        </row>
        <row r="10256">
          <cell r="C10256">
            <v>2001</v>
          </cell>
          <cell r="D10256">
            <v>1</v>
          </cell>
        </row>
        <row r="10257">
          <cell r="C10257">
            <v>2001</v>
          </cell>
          <cell r="D10257">
            <v>1</v>
          </cell>
        </row>
        <row r="10258">
          <cell r="C10258">
            <v>2001</v>
          </cell>
          <cell r="D10258">
            <v>1</v>
          </cell>
        </row>
        <row r="10259">
          <cell r="C10259">
            <v>2001</v>
          </cell>
          <cell r="D10259">
            <v>1</v>
          </cell>
        </row>
        <row r="10260">
          <cell r="C10260">
            <v>2001</v>
          </cell>
          <cell r="D10260">
            <v>1</v>
          </cell>
        </row>
        <row r="10261">
          <cell r="C10261">
            <v>2001</v>
          </cell>
          <cell r="D10261">
            <v>1</v>
          </cell>
        </row>
        <row r="10262">
          <cell r="C10262">
            <v>2001</v>
          </cell>
          <cell r="D10262">
            <v>1</v>
          </cell>
        </row>
        <row r="10263">
          <cell r="C10263">
            <v>2001</v>
          </cell>
          <cell r="D10263">
            <v>1</v>
          </cell>
        </row>
        <row r="10264">
          <cell r="C10264">
            <v>2001</v>
          </cell>
          <cell r="D10264">
            <v>1</v>
          </cell>
        </row>
        <row r="10265">
          <cell r="C10265">
            <v>2001</v>
          </cell>
          <cell r="D10265">
            <v>1</v>
          </cell>
        </row>
        <row r="10266">
          <cell r="C10266">
            <v>2001</v>
          </cell>
          <cell r="D10266">
            <v>1</v>
          </cell>
        </row>
        <row r="10267">
          <cell r="C10267">
            <v>2001</v>
          </cell>
          <cell r="D10267">
            <v>1</v>
          </cell>
        </row>
        <row r="10268">
          <cell r="C10268">
            <v>2001</v>
          </cell>
          <cell r="D10268">
            <v>1</v>
          </cell>
        </row>
        <row r="10269">
          <cell r="C10269">
            <v>2001</v>
          </cell>
          <cell r="D10269">
            <v>1</v>
          </cell>
        </row>
        <row r="10270">
          <cell r="C10270">
            <v>2001</v>
          </cell>
          <cell r="D10270">
            <v>1</v>
          </cell>
        </row>
        <row r="10271">
          <cell r="C10271">
            <v>2001</v>
          </cell>
          <cell r="D10271">
            <v>1</v>
          </cell>
        </row>
        <row r="10272">
          <cell r="C10272">
            <v>2001</v>
          </cell>
          <cell r="D10272">
            <v>1</v>
          </cell>
        </row>
        <row r="10273">
          <cell r="C10273">
            <v>2001</v>
          </cell>
          <cell r="D10273">
            <v>1</v>
          </cell>
        </row>
        <row r="10274">
          <cell r="C10274">
            <v>2001</v>
          </cell>
          <cell r="D10274">
            <v>1</v>
          </cell>
        </row>
        <row r="10275">
          <cell r="C10275">
            <v>2001</v>
          </cell>
          <cell r="D10275">
            <v>1</v>
          </cell>
        </row>
        <row r="10276">
          <cell r="C10276">
            <v>2001</v>
          </cell>
          <cell r="D10276">
            <v>1</v>
          </cell>
        </row>
        <row r="10277">
          <cell r="C10277">
            <v>2001</v>
          </cell>
          <cell r="D10277">
            <v>1</v>
          </cell>
        </row>
        <row r="10278">
          <cell r="C10278">
            <v>2001</v>
          </cell>
          <cell r="D10278">
            <v>1</v>
          </cell>
        </row>
        <row r="10279">
          <cell r="C10279">
            <v>2001</v>
          </cell>
          <cell r="D10279">
            <v>1</v>
          </cell>
        </row>
        <row r="10280">
          <cell r="C10280">
            <v>2001</v>
          </cell>
          <cell r="D10280">
            <v>1</v>
          </cell>
        </row>
        <row r="10281">
          <cell r="C10281">
            <v>2001</v>
          </cell>
          <cell r="D10281">
            <v>1</v>
          </cell>
        </row>
        <row r="10282">
          <cell r="C10282">
            <v>2001</v>
          </cell>
          <cell r="D10282">
            <v>1</v>
          </cell>
        </row>
        <row r="10283">
          <cell r="C10283">
            <v>2001</v>
          </cell>
          <cell r="D10283">
            <v>1</v>
          </cell>
        </row>
        <row r="10284">
          <cell r="C10284">
            <v>2001</v>
          </cell>
          <cell r="D10284">
            <v>1</v>
          </cell>
        </row>
        <row r="10285">
          <cell r="C10285">
            <v>2001</v>
          </cell>
          <cell r="D10285">
            <v>1</v>
          </cell>
        </row>
        <row r="10286">
          <cell r="C10286">
            <v>2001</v>
          </cell>
          <cell r="D10286">
            <v>1</v>
          </cell>
        </row>
        <row r="10287">
          <cell r="C10287">
            <v>2001</v>
          </cell>
          <cell r="D10287">
            <v>1</v>
          </cell>
        </row>
        <row r="10288">
          <cell r="C10288">
            <v>2001</v>
          </cell>
          <cell r="D10288">
            <v>1</v>
          </cell>
        </row>
        <row r="10289">
          <cell r="C10289">
            <v>2001</v>
          </cell>
          <cell r="D10289">
            <v>1</v>
          </cell>
        </row>
        <row r="10290">
          <cell r="C10290">
            <v>2001</v>
          </cell>
          <cell r="D10290">
            <v>1</v>
          </cell>
        </row>
        <row r="10291">
          <cell r="C10291">
            <v>2001</v>
          </cell>
          <cell r="D10291">
            <v>1</v>
          </cell>
        </row>
        <row r="10292">
          <cell r="C10292">
            <v>2001</v>
          </cell>
          <cell r="D10292">
            <v>1</v>
          </cell>
        </row>
        <row r="10293">
          <cell r="C10293">
            <v>2001</v>
          </cell>
          <cell r="D10293">
            <v>1</v>
          </cell>
        </row>
        <row r="10294">
          <cell r="C10294">
            <v>2001</v>
          </cell>
          <cell r="D10294">
            <v>1</v>
          </cell>
        </row>
        <row r="10295">
          <cell r="C10295">
            <v>2001</v>
          </cell>
          <cell r="D10295">
            <v>1</v>
          </cell>
        </row>
        <row r="10296">
          <cell r="C10296">
            <v>2001</v>
          </cell>
          <cell r="D10296">
            <v>1</v>
          </cell>
        </row>
        <row r="10297">
          <cell r="C10297">
            <v>2001</v>
          </cell>
          <cell r="D10297">
            <v>1</v>
          </cell>
        </row>
        <row r="10298">
          <cell r="C10298">
            <v>2001</v>
          </cell>
          <cell r="D10298">
            <v>1</v>
          </cell>
        </row>
        <row r="10299">
          <cell r="C10299">
            <v>2001</v>
          </cell>
          <cell r="D10299">
            <v>1</v>
          </cell>
        </row>
        <row r="10300">
          <cell r="C10300">
            <v>2001</v>
          </cell>
          <cell r="D10300">
            <v>1</v>
          </cell>
        </row>
        <row r="10301">
          <cell r="C10301">
            <v>2001</v>
          </cell>
          <cell r="D10301">
            <v>1</v>
          </cell>
        </row>
        <row r="10302">
          <cell r="C10302">
            <v>2001</v>
          </cell>
          <cell r="D10302">
            <v>1</v>
          </cell>
        </row>
        <row r="10303">
          <cell r="C10303">
            <v>2001</v>
          </cell>
          <cell r="D10303">
            <v>1</v>
          </cell>
        </row>
        <row r="10304">
          <cell r="C10304">
            <v>2001</v>
          </cell>
          <cell r="D10304">
            <v>1</v>
          </cell>
        </row>
        <row r="10305">
          <cell r="C10305">
            <v>2001</v>
          </cell>
          <cell r="D10305">
            <v>1</v>
          </cell>
        </row>
        <row r="10306">
          <cell r="C10306">
            <v>2001</v>
          </cell>
          <cell r="D10306">
            <v>1</v>
          </cell>
        </row>
        <row r="10307">
          <cell r="C10307">
            <v>2001</v>
          </cell>
          <cell r="D10307">
            <v>1</v>
          </cell>
        </row>
        <row r="10308">
          <cell r="C10308">
            <v>2001</v>
          </cell>
          <cell r="D10308">
            <v>1</v>
          </cell>
        </row>
        <row r="10309">
          <cell r="C10309">
            <v>2001</v>
          </cell>
          <cell r="D10309">
            <v>1</v>
          </cell>
        </row>
        <row r="10310">
          <cell r="C10310">
            <v>2001</v>
          </cell>
          <cell r="D10310">
            <v>1</v>
          </cell>
        </row>
        <row r="10311">
          <cell r="C10311">
            <v>2001</v>
          </cell>
          <cell r="D10311">
            <v>1</v>
          </cell>
        </row>
        <row r="10312">
          <cell r="C10312">
            <v>2001</v>
          </cell>
          <cell r="D10312">
            <v>1</v>
          </cell>
        </row>
        <row r="10313">
          <cell r="C10313">
            <v>2001</v>
          </cell>
          <cell r="D10313">
            <v>1</v>
          </cell>
        </row>
        <row r="10314">
          <cell r="C10314">
            <v>2001</v>
          </cell>
          <cell r="D10314">
            <v>1</v>
          </cell>
        </row>
        <row r="10315">
          <cell r="C10315">
            <v>2001</v>
          </cell>
          <cell r="D10315">
            <v>1</v>
          </cell>
        </row>
        <row r="10316">
          <cell r="C10316">
            <v>2001</v>
          </cell>
          <cell r="D10316">
            <v>1</v>
          </cell>
        </row>
        <row r="10317">
          <cell r="C10317">
            <v>2001</v>
          </cell>
          <cell r="D10317">
            <v>1</v>
          </cell>
        </row>
        <row r="10318">
          <cell r="C10318">
            <v>2001</v>
          </cell>
          <cell r="D10318">
            <v>1</v>
          </cell>
        </row>
        <row r="10319">
          <cell r="C10319">
            <v>2001</v>
          </cell>
          <cell r="D10319">
            <v>1</v>
          </cell>
        </row>
        <row r="10320">
          <cell r="C10320">
            <v>2001</v>
          </cell>
          <cell r="D10320">
            <v>1</v>
          </cell>
        </row>
        <row r="10321">
          <cell r="C10321">
            <v>2001</v>
          </cell>
          <cell r="D10321">
            <v>1</v>
          </cell>
        </row>
        <row r="10322">
          <cell r="C10322">
            <v>2001</v>
          </cell>
          <cell r="D10322">
            <v>1</v>
          </cell>
        </row>
        <row r="10323">
          <cell r="C10323">
            <v>2001</v>
          </cell>
          <cell r="D10323">
            <v>1</v>
          </cell>
        </row>
        <row r="10324">
          <cell r="C10324">
            <v>2001</v>
          </cell>
          <cell r="D10324">
            <v>1</v>
          </cell>
        </row>
        <row r="10325">
          <cell r="C10325">
            <v>2001</v>
          </cell>
          <cell r="D10325">
            <v>1</v>
          </cell>
        </row>
        <row r="10326">
          <cell r="C10326">
            <v>2001</v>
          </cell>
          <cell r="D10326">
            <v>1</v>
          </cell>
        </row>
        <row r="10327">
          <cell r="C10327">
            <v>2001</v>
          </cell>
          <cell r="D10327">
            <v>1</v>
          </cell>
        </row>
        <row r="10328">
          <cell r="C10328">
            <v>2001</v>
          </cell>
          <cell r="D10328">
            <v>1</v>
          </cell>
        </row>
        <row r="10329">
          <cell r="C10329">
            <v>2001</v>
          </cell>
          <cell r="D10329">
            <v>1</v>
          </cell>
        </row>
        <row r="10330">
          <cell r="C10330">
            <v>2001</v>
          </cell>
          <cell r="D10330">
            <v>1</v>
          </cell>
        </row>
        <row r="10331">
          <cell r="C10331">
            <v>2001</v>
          </cell>
          <cell r="D10331">
            <v>1</v>
          </cell>
        </row>
        <row r="10332">
          <cell r="C10332">
            <v>2001</v>
          </cell>
          <cell r="D10332">
            <v>2</v>
          </cell>
        </row>
        <row r="10333">
          <cell r="C10333">
            <v>2001</v>
          </cell>
          <cell r="D10333">
            <v>2</v>
          </cell>
        </row>
        <row r="10334">
          <cell r="C10334">
            <v>2001</v>
          </cell>
          <cell r="D10334">
            <v>2</v>
          </cell>
        </row>
        <row r="10335">
          <cell r="C10335">
            <v>2001</v>
          </cell>
          <cell r="D10335">
            <v>2</v>
          </cell>
        </row>
        <row r="10336">
          <cell r="C10336">
            <v>2001</v>
          </cell>
          <cell r="D10336">
            <v>2</v>
          </cell>
        </row>
        <row r="10337">
          <cell r="C10337">
            <v>2001</v>
          </cell>
          <cell r="D10337">
            <v>2</v>
          </cell>
        </row>
        <row r="10338">
          <cell r="C10338">
            <v>2001</v>
          </cell>
          <cell r="D10338">
            <v>2</v>
          </cell>
        </row>
        <row r="10339">
          <cell r="C10339">
            <v>2001</v>
          </cell>
          <cell r="D10339">
            <v>2</v>
          </cell>
        </row>
        <row r="10340">
          <cell r="C10340">
            <v>2001</v>
          </cell>
          <cell r="D10340">
            <v>2</v>
          </cell>
        </row>
        <row r="10341">
          <cell r="C10341">
            <v>2001</v>
          </cell>
          <cell r="D10341">
            <v>2</v>
          </cell>
        </row>
        <row r="10342">
          <cell r="C10342">
            <v>2001</v>
          </cell>
          <cell r="D10342">
            <v>2</v>
          </cell>
        </row>
        <row r="10343">
          <cell r="C10343">
            <v>2001</v>
          </cell>
          <cell r="D10343">
            <v>2</v>
          </cell>
        </row>
        <row r="10344">
          <cell r="C10344">
            <v>2001</v>
          </cell>
          <cell r="D10344">
            <v>2</v>
          </cell>
        </row>
        <row r="10345">
          <cell r="C10345">
            <v>2001</v>
          </cell>
          <cell r="D10345">
            <v>2</v>
          </cell>
        </row>
        <row r="10346">
          <cell r="C10346">
            <v>2001</v>
          </cell>
          <cell r="D10346">
            <v>2</v>
          </cell>
        </row>
        <row r="10347">
          <cell r="C10347">
            <v>2001</v>
          </cell>
          <cell r="D10347">
            <v>2</v>
          </cell>
        </row>
        <row r="10348">
          <cell r="C10348">
            <v>2001</v>
          </cell>
          <cell r="D10348">
            <v>2</v>
          </cell>
        </row>
        <row r="10349">
          <cell r="C10349">
            <v>2001</v>
          </cell>
          <cell r="D10349">
            <v>2</v>
          </cell>
        </row>
        <row r="10350">
          <cell r="C10350">
            <v>2001</v>
          </cell>
          <cell r="D10350">
            <v>2</v>
          </cell>
        </row>
        <row r="10351">
          <cell r="C10351">
            <v>2001</v>
          </cell>
          <cell r="D10351">
            <v>2</v>
          </cell>
        </row>
        <row r="10352">
          <cell r="C10352">
            <v>2001</v>
          </cell>
          <cell r="D10352">
            <v>2</v>
          </cell>
        </row>
        <row r="10353">
          <cell r="C10353">
            <v>2001</v>
          </cell>
          <cell r="D10353">
            <v>2</v>
          </cell>
        </row>
        <row r="10354">
          <cell r="C10354">
            <v>2001</v>
          </cell>
          <cell r="D10354">
            <v>2</v>
          </cell>
        </row>
        <row r="10355">
          <cell r="C10355">
            <v>2001</v>
          </cell>
          <cell r="D10355">
            <v>2</v>
          </cell>
        </row>
        <row r="10356">
          <cell r="C10356">
            <v>2001</v>
          </cell>
          <cell r="D10356">
            <v>2</v>
          </cell>
        </row>
        <row r="10357">
          <cell r="C10357">
            <v>2001</v>
          </cell>
          <cell r="D10357">
            <v>2</v>
          </cell>
        </row>
        <row r="10358">
          <cell r="C10358">
            <v>2001</v>
          </cell>
          <cell r="D10358">
            <v>2</v>
          </cell>
        </row>
        <row r="10359">
          <cell r="C10359">
            <v>2001</v>
          </cell>
          <cell r="D10359">
            <v>2</v>
          </cell>
        </row>
        <row r="10360">
          <cell r="C10360">
            <v>2001</v>
          </cell>
          <cell r="D10360">
            <v>2</v>
          </cell>
        </row>
        <row r="10361">
          <cell r="C10361">
            <v>2001</v>
          </cell>
          <cell r="D10361">
            <v>2</v>
          </cell>
        </row>
        <row r="10362">
          <cell r="C10362">
            <v>2001</v>
          </cell>
          <cell r="D10362">
            <v>2</v>
          </cell>
        </row>
        <row r="10363">
          <cell r="C10363">
            <v>2001</v>
          </cell>
          <cell r="D10363">
            <v>2</v>
          </cell>
        </row>
        <row r="10364">
          <cell r="C10364">
            <v>2001</v>
          </cell>
          <cell r="D10364">
            <v>2</v>
          </cell>
        </row>
        <row r="10365">
          <cell r="C10365">
            <v>2001</v>
          </cell>
          <cell r="D10365">
            <v>2</v>
          </cell>
        </row>
        <row r="10366">
          <cell r="C10366">
            <v>2001</v>
          </cell>
          <cell r="D10366">
            <v>2</v>
          </cell>
        </row>
        <row r="10367">
          <cell r="C10367">
            <v>2001</v>
          </cell>
          <cell r="D10367">
            <v>2</v>
          </cell>
        </row>
        <row r="10368">
          <cell r="C10368">
            <v>2001</v>
          </cell>
          <cell r="D10368">
            <v>2</v>
          </cell>
        </row>
        <row r="10369">
          <cell r="C10369">
            <v>2001</v>
          </cell>
          <cell r="D10369">
            <v>2</v>
          </cell>
        </row>
        <row r="10370">
          <cell r="C10370">
            <v>2001</v>
          </cell>
          <cell r="D10370">
            <v>2</v>
          </cell>
        </row>
        <row r="10371">
          <cell r="C10371">
            <v>2001</v>
          </cell>
          <cell r="D10371">
            <v>2</v>
          </cell>
        </row>
        <row r="10372">
          <cell r="C10372">
            <v>2001</v>
          </cell>
          <cell r="D10372">
            <v>2</v>
          </cell>
        </row>
        <row r="10373">
          <cell r="C10373">
            <v>2001</v>
          </cell>
          <cell r="D10373">
            <v>2</v>
          </cell>
        </row>
        <row r="10374">
          <cell r="C10374">
            <v>2001</v>
          </cell>
          <cell r="D10374">
            <v>2</v>
          </cell>
        </row>
        <row r="10375">
          <cell r="C10375">
            <v>2001</v>
          </cell>
          <cell r="D10375">
            <v>2</v>
          </cell>
        </row>
        <row r="10376">
          <cell r="C10376">
            <v>2001</v>
          </cell>
          <cell r="D10376">
            <v>2</v>
          </cell>
        </row>
        <row r="10377">
          <cell r="C10377">
            <v>2001</v>
          </cell>
          <cell r="D10377">
            <v>2</v>
          </cell>
        </row>
        <row r="10378">
          <cell r="C10378">
            <v>2001</v>
          </cell>
          <cell r="D10378">
            <v>2</v>
          </cell>
        </row>
        <row r="10379">
          <cell r="C10379">
            <v>2001</v>
          </cell>
          <cell r="D10379">
            <v>2</v>
          </cell>
        </row>
        <row r="10380">
          <cell r="C10380">
            <v>2001</v>
          </cell>
          <cell r="D10380">
            <v>2</v>
          </cell>
        </row>
        <row r="10381">
          <cell r="C10381">
            <v>2001</v>
          </cell>
          <cell r="D10381">
            <v>2</v>
          </cell>
        </row>
        <row r="10382">
          <cell r="C10382">
            <v>2001</v>
          </cell>
          <cell r="D10382">
            <v>2</v>
          </cell>
        </row>
        <row r="10383">
          <cell r="C10383">
            <v>2001</v>
          </cell>
          <cell r="D10383">
            <v>2</v>
          </cell>
        </row>
        <row r="10384">
          <cell r="C10384">
            <v>2001</v>
          </cell>
          <cell r="D10384">
            <v>2</v>
          </cell>
        </row>
        <row r="10385">
          <cell r="C10385">
            <v>2001</v>
          </cell>
          <cell r="D10385">
            <v>2</v>
          </cell>
        </row>
        <row r="10386">
          <cell r="C10386">
            <v>2001</v>
          </cell>
          <cell r="D10386">
            <v>2</v>
          </cell>
        </row>
        <row r="10387">
          <cell r="C10387">
            <v>2001</v>
          </cell>
          <cell r="D10387">
            <v>2</v>
          </cell>
        </row>
        <row r="10388">
          <cell r="C10388">
            <v>2001</v>
          </cell>
          <cell r="D10388">
            <v>2</v>
          </cell>
        </row>
        <row r="10389">
          <cell r="C10389">
            <v>2001</v>
          </cell>
          <cell r="D10389">
            <v>2</v>
          </cell>
        </row>
        <row r="10390">
          <cell r="C10390">
            <v>2001</v>
          </cell>
          <cell r="D10390">
            <v>2</v>
          </cell>
        </row>
        <row r="10391">
          <cell r="C10391">
            <v>2001</v>
          </cell>
          <cell r="D10391">
            <v>2</v>
          </cell>
        </row>
        <row r="10392">
          <cell r="C10392">
            <v>2001</v>
          </cell>
          <cell r="D10392">
            <v>2</v>
          </cell>
        </row>
        <row r="10393">
          <cell r="C10393">
            <v>2001</v>
          </cell>
          <cell r="D10393">
            <v>2</v>
          </cell>
        </row>
        <row r="10394">
          <cell r="C10394">
            <v>2001</v>
          </cell>
          <cell r="D10394">
            <v>2</v>
          </cell>
        </row>
        <row r="10395">
          <cell r="C10395">
            <v>2001</v>
          </cell>
          <cell r="D10395">
            <v>2</v>
          </cell>
        </row>
        <row r="10396">
          <cell r="C10396">
            <v>2001</v>
          </cell>
          <cell r="D10396">
            <v>2</v>
          </cell>
        </row>
        <row r="10397">
          <cell r="C10397">
            <v>2001</v>
          </cell>
          <cell r="D10397">
            <v>2</v>
          </cell>
        </row>
        <row r="10398">
          <cell r="C10398">
            <v>2001</v>
          </cell>
          <cell r="D10398">
            <v>2</v>
          </cell>
        </row>
        <row r="10399">
          <cell r="C10399">
            <v>2001</v>
          </cell>
          <cell r="D10399">
            <v>2</v>
          </cell>
        </row>
        <row r="10400">
          <cell r="C10400">
            <v>2001</v>
          </cell>
          <cell r="D10400">
            <v>2</v>
          </cell>
        </row>
        <row r="10401">
          <cell r="C10401">
            <v>2001</v>
          </cell>
          <cell r="D10401">
            <v>2</v>
          </cell>
        </row>
        <row r="10402">
          <cell r="C10402">
            <v>2001</v>
          </cell>
          <cell r="D10402">
            <v>2</v>
          </cell>
        </row>
        <row r="10403">
          <cell r="C10403">
            <v>2001</v>
          </cell>
          <cell r="D10403">
            <v>2</v>
          </cell>
        </row>
        <row r="10404">
          <cell r="C10404">
            <v>2001</v>
          </cell>
          <cell r="D10404">
            <v>2</v>
          </cell>
        </row>
        <row r="10405">
          <cell r="C10405">
            <v>2001</v>
          </cell>
          <cell r="D10405">
            <v>2</v>
          </cell>
        </row>
        <row r="10406">
          <cell r="C10406">
            <v>2001</v>
          </cell>
          <cell r="D10406">
            <v>2</v>
          </cell>
        </row>
        <row r="10407">
          <cell r="C10407">
            <v>2001</v>
          </cell>
          <cell r="D10407">
            <v>2</v>
          </cell>
        </row>
        <row r="10408">
          <cell r="C10408">
            <v>2001</v>
          </cell>
          <cell r="D10408">
            <v>2</v>
          </cell>
        </row>
        <row r="10409">
          <cell r="C10409">
            <v>2001</v>
          </cell>
          <cell r="D10409">
            <v>2</v>
          </cell>
        </row>
        <row r="10410">
          <cell r="C10410">
            <v>2001</v>
          </cell>
          <cell r="D10410">
            <v>2</v>
          </cell>
        </row>
        <row r="10411">
          <cell r="C10411">
            <v>2001</v>
          </cell>
          <cell r="D10411">
            <v>2</v>
          </cell>
        </row>
        <row r="10412">
          <cell r="C10412">
            <v>2001</v>
          </cell>
          <cell r="D10412">
            <v>2</v>
          </cell>
        </row>
        <row r="10413">
          <cell r="C10413">
            <v>2001</v>
          </cell>
          <cell r="D10413">
            <v>2</v>
          </cell>
        </row>
        <row r="10414">
          <cell r="C10414">
            <v>2001</v>
          </cell>
          <cell r="D10414">
            <v>2</v>
          </cell>
        </row>
        <row r="10415">
          <cell r="C10415">
            <v>2001</v>
          </cell>
          <cell r="D10415">
            <v>2</v>
          </cell>
        </row>
        <row r="10416">
          <cell r="C10416">
            <v>2001</v>
          </cell>
          <cell r="D10416">
            <v>2</v>
          </cell>
        </row>
        <row r="10417">
          <cell r="C10417">
            <v>2001</v>
          </cell>
          <cell r="D10417">
            <v>2</v>
          </cell>
        </row>
        <row r="10418">
          <cell r="C10418">
            <v>2001</v>
          </cell>
          <cell r="D10418">
            <v>2</v>
          </cell>
        </row>
        <row r="10419">
          <cell r="C10419">
            <v>2001</v>
          </cell>
          <cell r="D10419">
            <v>2</v>
          </cell>
        </row>
        <row r="10420">
          <cell r="C10420">
            <v>2001</v>
          </cell>
          <cell r="D10420">
            <v>2</v>
          </cell>
        </row>
        <row r="10421">
          <cell r="C10421">
            <v>2001</v>
          </cell>
          <cell r="D10421">
            <v>2</v>
          </cell>
        </row>
        <row r="10422">
          <cell r="C10422">
            <v>2001</v>
          </cell>
          <cell r="D10422">
            <v>2</v>
          </cell>
        </row>
        <row r="10423">
          <cell r="C10423">
            <v>2001</v>
          </cell>
          <cell r="D10423">
            <v>2</v>
          </cell>
        </row>
        <row r="10424">
          <cell r="C10424">
            <v>2001</v>
          </cell>
          <cell r="D10424">
            <v>2</v>
          </cell>
        </row>
        <row r="10425">
          <cell r="C10425">
            <v>2001</v>
          </cell>
          <cell r="D10425">
            <v>2</v>
          </cell>
        </row>
        <row r="10426">
          <cell r="C10426">
            <v>2001</v>
          </cell>
          <cell r="D10426">
            <v>2</v>
          </cell>
        </row>
        <row r="10427">
          <cell r="C10427">
            <v>2001</v>
          </cell>
          <cell r="D10427">
            <v>2</v>
          </cell>
        </row>
        <row r="10428">
          <cell r="C10428">
            <v>2001</v>
          </cell>
          <cell r="D10428">
            <v>2</v>
          </cell>
        </row>
        <row r="10429">
          <cell r="C10429">
            <v>2001</v>
          </cell>
          <cell r="D10429">
            <v>2</v>
          </cell>
        </row>
        <row r="10430">
          <cell r="C10430">
            <v>2001</v>
          </cell>
          <cell r="D10430">
            <v>2</v>
          </cell>
        </row>
        <row r="10431">
          <cell r="C10431">
            <v>2001</v>
          </cell>
          <cell r="D10431">
            <v>2</v>
          </cell>
        </row>
        <row r="10432">
          <cell r="C10432">
            <v>2001</v>
          </cell>
          <cell r="D10432">
            <v>2</v>
          </cell>
        </row>
        <row r="10433">
          <cell r="C10433">
            <v>2001</v>
          </cell>
          <cell r="D10433">
            <v>2</v>
          </cell>
        </row>
        <row r="10434">
          <cell r="C10434">
            <v>2001</v>
          </cell>
          <cell r="D10434">
            <v>2</v>
          </cell>
        </row>
        <row r="10435">
          <cell r="C10435">
            <v>2001</v>
          </cell>
          <cell r="D10435">
            <v>2</v>
          </cell>
        </row>
        <row r="10436">
          <cell r="C10436">
            <v>2001</v>
          </cell>
          <cell r="D10436">
            <v>2</v>
          </cell>
        </row>
        <row r="10437">
          <cell r="C10437">
            <v>2001</v>
          </cell>
          <cell r="D10437">
            <v>2</v>
          </cell>
        </row>
        <row r="10438">
          <cell r="C10438">
            <v>2001</v>
          </cell>
          <cell r="D10438">
            <v>2</v>
          </cell>
        </row>
        <row r="10439">
          <cell r="C10439">
            <v>2001</v>
          </cell>
          <cell r="D10439">
            <v>2</v>
          </cell>
        </row>
        <row r="10440">
          <cell r="C10440">
            <v>2001</v>
          </cell>
          <cell r="D10440">
            <v>2</v>
          </cell>
        </row>
        <row r="10441">
          <cell r="C10441">
            <v>2001</v>
          </cell>
          <cell r="D10441">
            <v>2</v>
          </cell>
        </row>
        <row r="10442">
          <cell r="C10442">
            <v>2001</v>
          </cell>
          <cell r="D10442">
            <v>2</v>
          </cell>
        </row>
        <row r="10443">
          <cell r="C10443">
            <v>2001</v>
          </cell>
          <cell r="D10443">
            <v>2</v>
          </cell>
        </row>
        <row r="10444">
          <cell r="C10444">
            <v>2001</v>
          </cell>
          <cell r="D10444">
            <v>2</v>
          </cell>
        </row>
        <row r="10445">
          <cell r="C10445">
            <v>2001</v>
          </cell>
          <cell r="D10445">
            <v>2</v>
          </cell>
        </row>
        <row r="10446">
          <cell r="C10446">
            <v>2001</v>
          </cell>
          <cell r="D10446">
            <v>2</v>
          </cell>
        </row>
        <row r="10447">
          <cell r="C10447">
            <v>2001</v>
          </cell>
          <cell r="D10447">
            <v>2</v>
          </cell>
        </row>
        <row r="10448">
          <cell r="C10448">
            <v>2001</v>
          </cell>
          <cell r="D10448">
            <v>2</v>
          </cell>
        </row>
        <row r="10449">
          <cell r="C10449">
            <v>2001</v>
          </cell>
          <cell r="D10449">
            <v>2</v>
          </cell>
        </row>
        <row r="10450">
          <cell r="C10450">
            <v>2001</v>
          </cell>
          <cell r="D10450">
            <v>2</v>
          </cell>
        </row>
        <row r="10451">
          <cell r="C10451">
            <v>2001</v>
          </cell>
          <cell r="D10451">
            <v>2</v>
          </cell>
        </row>
        <row r="10452">
          <cell r="C10452">
            <v>2001</v>
          </cell>
          <cell r="D10452">
            <v>2</v>
          </cell>
        </row>
        <row r="10453">
          <cell r="C10453">
            <v>2001</v>
          </cell>
          <cell r="D10453">
            <v>2</v>
          </cell>
        </row>
        <row r="10454">
          <cell r="C10454">
            <v>2001</v>
          </cell>
          <cell r="D10454">
            <v>2</v>
          </cell>
        </row>
        <row r="10455">
          <cell r="C10455">
            <v>2001</v>
          </cell>
          <cell r="D10455">
            <v>2</v>
          </cell>
        </row>
        <row r="10456">
          <cell r="C10456">
            <v>2001</v>
          </cell>
          <cell r="D10456">
            <v>2</v>
          </cell>
        </row>
        <row r="10457">
          <cell r="C10457">
            <v>2001</v>
          </cell>
          <cell r="D10457">
            <v>2</v>
          </cell>
        </row>
        <row r="10458">
          <cell r="C10458">
            <v>2001</v>
          </cell>
          <cell r="D10458">
            <v>2</v>
          </cell>
        </row>
        <row r="10459">
          <cell r="C10459">
            <v>2001</v>
          </cell>
          <cell r="D10459">
            <v>2</v>
          </cell>
        </row>
        <row r="10460">
          <cell r="C10460">
            <v>2001</v>
          </cell>
          <cell r="D10460">
            <v>2</v>
          </cell>
        </row>
        <row r="10461">
          <cell r="C10461">
            <v>2001</v>
          </cell>
          <cell r="D10461">
            <v>2</v>
          </cell>
        </row>
        <row r="10462">
          <cell r="C10462">
            <v>2001</v>
          </cell>
          <cell r="D10462">
            <v>2</v>
          </cell>
        </row>
        <row r="10463">
          <cell r="C10463">
            <v>2001</v>
          </cell>
          <cell r="D10463">
            <v>2</v>
          </cell>
        </row>
        <row r="10464">
          <cell r="C10464">
            <v>2001</v>
          </cell>
          <cell r="D10464">
            <v>2</v>
          </cell>
        </row>
        <row r="10465">
          <cell r="C10465">
            <v>2001</v>
          </cell>
          <cell r="D10465">
            <v>2</v>
          </cell>
        </row>
        <row r="10466">
          <cell r="C10466">
            <v>2001</v>
          </cell>
          <cell r="D10466">
            <v>2</v>
          </cell>
        </row>
        <row r="10467">
          <cell r="C10467">
            <v>2001</v>
          </cell>
          <cell r="D10467">
            <v>2</v>
          </cell>
        </row>
        <row r="10468">
          <cell r="C10468">
            <v>2001</v>
          </cell>
          <cell r="D10468">
            <v>2</v>
          </cell>
        </row>
        <row r="10469">
          <cell r="C10469">
            <v>2001</v>
          </cell>
          <cell r="D10469">
            <v>2</v>
          </cell>
        </row>
        <row r="10470">
          <cell r="C10470">
            <v>2001</v>
          </cell>
          <cell r="D10470">
            <v>2</v>
          </cell>
        </row>
        <row r="10471">
          <cell r="C10471">
            <v>2001</v>
          </cell>
          <cell r="D10471">
            <v>2</v>
          </cell>
        </row>
        <row r="10472">
          <cell r="C10472">
            <v>2001</v>
          </cell>
          <cell r="D10472">
            <v>2</v>
          </cell>
        </row>
        <row r="10473">
          <cell r="C10473">
            <v>2001</v>
          </cell>
          <cell r="D10473">
            <v>2</v>
          </cell>
        </row>
        <row r="10474">
          <cell r="C10474">
            <v>2001</v>
          </cell>
          <cell r="D10474">
            <v>2</v>
          </cell>
        </row>
        <row r="10475">
          <cell r="C10475">
            <v>2001</v>
          </cell>
          <cell r="D10475">
            <v>2</v>
          </cell>
        </row>
        <row r="10476">
          <cell r="C10476">
            <v>2001</v>
          </cell>
          <cell r="D10476">
            <v>2</v>
          </cell>
        </row>
        <row r="10477">
          <cell r="C10477">
            <v>2001</v>
          </cell>
          <cell r="D10477">
            <v>2</v>
          </cell>
        </row>
        <row r="10478">
          <cell r="C10478">
            <v>2001</v>
          </cell>
          <cell r="D10478">
            <v>2</v>
          </cell>
        </row>
        <row r="10479">
          <cell r="C10479">
            <v>2001</v>
          </cell>
          <cell r="D10479">
            <v>2</v>
          </cell>
        </row>
        <row r="10480">
          <cell r="C10480">
            <v>2001</v>
          </cell>
          <cell r="D10480">
            <v>2</v>
          </cell>
        </row>
        <row r="10481">
          <cell r="C10481">
            <v>2001</v>
          </cell>
          <cell r="D10481">
            <v>2</v>
          </cell>
        </row>
        <row r="10482">
          <cell r="C10482">
            <v>2001</v>
          </cell>
          <cell r="D10482">
            <v>2</v>
          </cell>
        </row>
        <row r="10483">
          <cell r="C10483">
            <v>2001</v>
          </cell>
          <cell r="D10483">
            <v>2</v>
          </cell>
        </row>
        <row r="10484">
          <cell r="C10484">
            <v>2001</v>
          </cell>
          <cell r="D10484">
            <v>2</v>
          </cell>
        </row>
        <row r="10485">
          <cell r="C10485">
            <v>2001</v>
          </cell>
          <cell r="D10485">
            <v>2</v>
          </cell>
        </row>
        <row r="10486">
          <cell r="C10486">
            <v>2001</v>
          </cell>
          <cell r="D10486">
            <v>2</v>
          </cell>
        </row>
        <row r="10487">
          <cell r="C10487">
            <v>2001</v>
          </cell>
          <cell r="D10487">
            <v>2</v>
          </cell>
        </row>
        <row r="10488">
          <cell r="C10488">
            <v>2001</v>
          </cell>
          <cell r="D10488">
            <v>2</v>
          </cell>
        </row>
        <row r="10489">
          <cell r="C10489">
            <v>2001</v>
          </cell>
          <cell r="D10489">
            <v>2</v>
          </cell>
        </row>
        <row r="10490">
          <cell r="C10490">
            <v>2001</v>
          </cell>
          <cell r="D10490">
            <v>2</v>
          </cell>
        </row>
        <row r="10491">
          <cell r="C10491">
            <v>2001</v>
          </cell>
          <cell r="D10491">
            <v>2</v>
          </cell>
        </row>
        <row r="10492">
          <cell r="C10492">
            <v>2001</v>
          </cell>
          <cell r="D10492">
            <v>2</v>
          </cell>
        </row>
        <row r="10493">
          <cell r="C10493">
            <v>2001</v>
          </cell>
          <cell r="D10493">
            <v>2</v>
          </cell>
        </row>
        <row r="10494">
          <cell r="C10494">
            <v>2001</v>
          </cell>
          <cell r="D10494">
            <v>2</v>
          </cell>
        </row>
        <row r="10495">
          <cell r="C10495">
            <v>2001</v>
          </cell>
          <cell r="D10495">
            <v>2</v>
          </cell>
        </row>
        <row r="10496">
          <cell r="C10496">
            <v>2001</v>
          </cell>
          <cell r="D10496">
            <v>2</v>
          </cell>
        </row>
        <row r="10497">
          <cell r="C10497">
            <v>2001</v>
          </cell>
          <cell r="D10497">
            <v>2</v>
          </cell>
        </row>
        <row r="10498">
          <cell r="C10498">
            <v>2001</v>
          </cell>
          <cell r="D10498">
            <v>2</v>
          </cell>
        </row>
        <row r="10499">
          <cell r="C10499">
            <v>2001</v>
          </cell>
          <cell r="D10499">
            <v>2</v>
          </cell>
        </row>
        <row r="10500">
          <cell r="C10500">
            <v>2001</v>
          </cell>
          <cell r="D10500">
            <v>2</v>
          </cell>
        </row>
        <row r="10501">
          <cell r="C10501">
            <v>2001</v>
          </cell>
          <cell r="D10501">
            <v>2</v>
          </cell>
        </row>
        <row r="10502">
          <cell r="C10502">
            <v>2001</v>
          </cell>
          <cell r="D10502">
            <v>2</v>
          </cell>
        </row>
        <row r="10503">
          <cell r="C10503">
            <v>2001</v>
          </cell>
          <cell r="D10503">
            <v>2</v>
          </cell>
        </row>
        <row r="10504">
          <cell r="C10504">
            <v>2001</v>
          </cell>
          <cell r="D10504">
            <v>2</v>
          </cell>
        </row>
        <row r="10505">
          <cell r="C10505">
            <v>2001</v>
          </cell>
          <cell r="D10505">
            <v>2</v>
          </cell>
        </row>
        <row r="10506">
          <cell r="C10506">
            <v>2001</v>
          </cell>
          <cell r="D10506">
            <v>2</v>
          </cell>
        </row>
        <row r="10507">
          <cell r="C10507">
            <v>2001</v>
          </cell>
          <cell r="D10507">
            <v>2</v>
          </cell>
        </row>
        <row r="10508">
          <cell r="C10508">
            <v>2001</v>
          </cell>
          <cell r="D10508">
            <v>2</v>
          </cell>
        </row>
        <row r="10509">
          <cell r="C10509">
            <v>2001</v>
          </cell>
          <cell r="D10509">
            <v>2</v>
          </cell>
        </row>
        <row r="10510">
          <cell r="C10510">
            <v>2001</v>
          </cell>
          <cell r="D10510">
            <v>2</v>
          </cell>
        </row>
        <row r="10511">
          <cell r="C10511">
            <v>2001</v>
          </cell>
          <cell r="D10511">
            <v>2</v>
          </cell>
        </row>
        <row r="10512">
          <cell r="C10512">
            <v>2001</v>
          </cell>
          <cell r="D10512">
            <v>2</v>
          </cell>
        </row>
        <row r="10513">
          <cell r="C10513">
            <v>2001</v>
          </cell>
          <cell r="D10513">
            <v>2</v>
          </cell>
        </row>
        <row r="10514">
          <cell r="C10514">
            <v>2001</v>
          </cell>
          <cell r="D10514">
            <v>2</v>
          </cell>
        </row>
        <row r="10515">
          <cell r="C10515">
            <v>2001</v>
          </cell>
          <cell r="D10515">
            <v>2</v>
          </cell>
        </row>
        <row r="10516">
          <cell r="C10516">
            <v>2001</v>
          </cell>
          <cell r="D10516">
            <v>2</v>
          </cell>
        </row>
        <row r="10517">
          <cell r="C10517">
            <v>2001</v>
          </cell>
          <cell r="D10517">
            <v>2</v>
          </cell>
        </row>
        <row r="10518">
          <cell r="C10518">
            <v>2001</v>
          </cell>
          <cell r="D10518">
            <v>2</v>
          </cell>
        </row>
        <row r="10519">
          <cell r="C10519">
            <v>2001</v>
          </cell>
          <cell r="D10519">
            <v>2</v>
          </cell>
        </row>
        <row r="10520">
          <cell r="C10520">
            <v>2001</v>
          </cell>
          <cell r="D10520">
            <v>2</v>
          </cell>
        </row>
        <row r="10521">
          <cell r="C10521">
            <v>2001</v>
          </cell>
          <cell r="D10521">
            <v>2</v>
          </cell>
        </row>
        <row r="10522">
          <cell r="C10522">
            <v>2001</v>
          </cell>
          <cell r="D10522">
            <v>2</v>
          </cell>
        </row>
        <row r="10523">
          <cell r="C10523">
            <v>2001</v>
          </cell>
          <cell r="D10523">
            <v>2</v>
          </cell>
        </row>
        <row r="10524">
          <cell r="C10524">
            <v>2001</v>
          </cell>
          <cell r="D10524">
            <v>2</v>
          </cell>
        </row>
        <row r="10525">
          <cell r="C10525">
            <v>2001</v>
          </cell>
          <cell r="D10525">
            <v>2</v>
          </cell>
        </row>
        <row r="10526">
          <cell r="C10526">
            <v>2001</v>
          </cell>
          <cell r="D10526">
            <v>2</v>
          </cell>
        </row>
        <row r="10527">
          <cell r="C10527">
            <v>2001</v>
          </cell>
          <cell r="D10527">
            <v>2</v>
          </cell>
        </row>
        <row r="10528">
          <cell r="C10528">
            <v>2001</v>
          </cell>
          <cell r="D10528">
            <v>2</v>
          </cell>
        </row>
        <row r="10529">
          <cell r="C10529">
            <v>2001</v>
          </cell>
          <cell r="D10529">
            <v>2</v>
          </cell>
        </row>
        <row r="10530">
          <cell r="C10530">
            <v>2001</v>
          </cell>
          <cell r="D10530">
            <v>2</v>
          </cell>
        </row>
        <row r="10531">
          <cell r="C10531">
            <v>2001</v>
          </cell>
          <cell r="D10531">
            <v>2</v>
          </cell>
        </row>
        <row r="10532">
          <cell r="C10532">
            <v>2001</v>
          </cell>
          <cell r="D10532">
            <v>2</v>
          </cell>
        </row>
        <row r="10533">
          <cell r="C10533">
            <v>2001</v>
          </cell>
          <cell r="D10533">
            <v>2</v>
          </cell>
        </row>
        <row r="10534">
          <cell r="C10534">
            <v>2001</v>
          </cell>
          <cell r="D10534">
            <v>2</v>
          </cell>
        </row>
        <row r="10535">
          <cell r="C10535">
            <v>2001</v>
          </cell>
          <cell r="D10535">
            <v>2</v>
          </cell>
        </row>
        <row r="10536">
          <cell r="C10536">
            <v>2001</v>
          </cell>
          <cell r="D10536">
            <v>2</v>
          </cell>
        </row>
        <row r="10537">
          <cell r="C10537">
            <v>2001</v>
          </cell>
          <cell r="D10537">
            <v>2</v>
          </cell>
        </row>
        <row r="10538">
          <cell r="C10538">
            <v>2001</v>
          </cell>
          <cell r="D10538">
            <v>2</v>
          </cell>
        </row>
        <row r="10539">
          <cell r="C10539">
            <v>2001</v>
          </cell>
          <cell r="D10539">
            <v>2</v>
          </cell>
        </row>
        <row r="10540">
          <cell r="C10540">
            <v>2001</v>
          </cell>
          <cell r="D10540">
            <v>2</v>
          </cell>
        </row>
        <row r="10541">
          <cell r="C10541">
            <v>2001</v>
          </cell>
          <cell r="D10541">
            <v>2</v>
          </cell>
        </row>
        <row r="10542">
          <cell r="C10542">
            <v>2001</v>
          </cell>
          <cell r="D10542">
            <v>2</v>
          </cell>
        </row>
        <row r="10543">
          <cell r="C10543">
            <v>2001</v>
          </cell>
          <cell r="D10543">
            <v>2</v>
          </cell>
        </row>
        <row r="10544">
          <cell r="C10544">
            <v>2001</v>
          </cell>
          <cell r="D10544">
            <v>2</v>
          </cell>
        </row>
        <row r="10545">
          <cell r="C10545">
            <v>2001</v>
          </cell>
          <cell r="D10545">
            <v>2</v>
          </cell>
        </row>
        <row r="10546">
          <cell r="C10546">
            <v>2001</v>
          </cell>
          <cell r="D10546">
            <v>2</v>
          </cell>
        </row>
        <row r="10547">
          <cell r="C10547">
            <v>2001</v>
          </cell>
          <cell r="D10547">
            <v>2</v>
          </cell>
        </row>
        <row r="10548">
          <cell r="C10548">
            <v>2001</v>
          </cell>
          <cell r="D10548">
            <v>2</v>
          </cell>
        </row>
        <row r="10549">
          <cell r="C10549">
            <v>2001</v>
          </cell>
          <cell r="D10549">
            <v>2</v>
          </cell>
        </row>
        <row r="10550">
          <cell r="C10550">
            <v>2001</v>
          </cell>
          <cell r="D10550">
            <v>2</v>
          </cell>
        </row>
        <row r="10551">
          <cell r="C10551">
            <v>2001</v>
          </cell>
          <cell r="D10551">
            <v>2</v>
          </cell>
        </row>
        <row r="10552">
          <cell r="C10552">
            <v>2001</v>
          </cell>
          <cell r="D10552">
            <v>2</v>
          </cell>
        </row>
        <row r="10553">
          <cell r="C10553">
            <v>2001</v>
          </cell>
          <cell r="D10553">
            <v>2</v>
          </cell>
        </row>
        <row r="10554">
          <cell r="C10554">
            <v>2001</v>
          </cell>
          <cell r="D10554">
            <v>2</v>
          </cell>
        </row>
        <row r="10555">
          <cell r="C10555">
            <v>2001</v>
          </cell>
          <cell r="D10555">
            <v>2</v>
          </cell>
        </row>
        <row r="10556">
          <cell r="C10556">
            <v>2001</v>
          </cell>
          <cell r="D10556">
            <v>2</v>
          </cell>
        </row>
        <row r="10557">
          <cell r="C10557">
            <v>2001</v>
          </cell>
          <cell r="D10557">
            <v>2</v>
          </cell>
        </row>
        <row r="10558">
          <cell r="C10558">
            <v>2001</v>
          </cell>
          <cell r="D10558">
            <v>2</v>
          </cell>
        </row>
        <row r="10559">
          <cell r="C10559">
            <v>2001</v>
          </cell>
          <cell r="D10559">
            <v>2</v>
          </cell>
        </row>
        <row r="10560">
          <cell r="C10560">
            <v>2001</v>
          </cell>
          <cell r="D10560">
            <v>2</v>
          </cell>
        </row>
        <row r="10561">
          <cell r="C10561">
            <v>2001</v>
          </cell>
          <cell r="D10561">
            <v>2</v>
          </cell>
        </row>
        <row r="10562">
          <cell r="C10562">
            <v>2001</v>
          </cell>
          <cell r="D10562">
            <v>2</v>
          </cell>
        </row>
        <row r="10563">
          <cell r="C10563">
            <v>2001</v>
          </cell>
          <cell r="D10563">
            <v>2</v>
          </cell>
        </row>
        <row r="10564">
          <cell r="C10564">
            <v>2001</v>
          </cell>
          <cell r="D10564">
            <v>2</v>
          </cell>
        </row>
        <row r="10565">
          <cell r="C10565">
            <v>2001</v>
          </cell>
          <cell r="D10565">
            <v>2</v>
          </cell>
        </row>
        <row r="10566">
          <cell r="C10566">
            <v>2001</v>
          </cell>
          <cell r="D10566">
            <v>2</v>
          </cell>
        </row>
        <row r="10567">
          <cell r="C10567">
            <v>2001</v>
          </cell>
          <cell r="D10567">
            <v>2</v>
          </cell>
        </row>
        <row r="10568">
          <cell r="C10568">
            <v>2001</v>
          </cell>
          <cell r="D10568">
            <v>2</v>
          </cell>
        </row>
        <row r="10569">
          <cell r="C10569">
            <v>2001</v>
          </cell>
          <cell r="D10569">
            <v>2</v>
          </cell>
        </row>
        <row r="10570">
          <cell r="C10570">
            <v>2001</v>
          </cell>
          <cell r="D10570">
            <v>2</v>
          </cell>
        </row>
        <row r="10571">
          <cell r="C10571">
            <v>2001</v>
          </cell>
          <cell r="D10571">
            <v>2</v>
          </cell>
        </row>
        <row r="10572">
          <cell r="C10572">
            <v>2001</v>
          </cell>
          <cell r="D10572">
            <v>2</v>
          </cell>
        </row>
        <row r="10573">
          <cell r="C10573">
            <v>2001</v>
          </cell>
          <cell r="D10573">
            <v>2</v>
          </cell>
        </row>
        <row r="10574">
          <cell r="C10574">
            <v>2001</v>
          </cell>
          <cell r="D10574">
            <v>2</v>
          </cell>
        </row>
        <row r="10575">
          <cell r="C10575">
            <v>2001</v>
          </cell>
          <cell r="D10575">
            <v>2</v>
          </cell>
        </row>
        <row r="10576">
          <cell r="C10576">
            <v>2001</v>
          </cell>
          <cell r="D10576">
            <v>2</v>
          </cell>
        </row>
        <row r="10577">
          <cell r="C10577">
            <v>2001</v>
          </cell>
          <cell r="D10577">
            <v>2</v>
          </cell>
        </row>
        <row r="10578">
          <cell r="C10578">
            <v>2001</v>
          </cell>
          <cell r="D10578">
            <v>2</v>
          </cell>
        </row>
        <row r="10579">
          <cell r="C10579">
            <v>2001</v>
          </cell>
          <cell r="D10579">
            <v>2</v>
          </cell>
        </row>
        <row r="10580">
          <cell r="C10580">
            <v>2001</v>
          </cell>
          <cell r="D10580">
            <v>2</v>
          </cell>
        </row>
        <row r="10581">
          <cell r="C10581">
            <v>2001</v>
          </cell>
          <cell r="D10581">
            <v>2</v>
          </cell>
        </row>
        <row r="10582">
          <cell r="C10582">
            <v>2001</v>
          </cell>
          <cell r="D10582">
            <v>2</v>
          </cell>
        </row>
        <row r="10583">
          <cell r="C10583">
            <v>2001</v>
          </cell>
          <cell r="D10583">
            <v>2</v>
          </cell>
        </row>
        <row r="10584">
          <cell r="C10584">
            <v>2001</v>
          </cell>
          <cell r="D10584">
            <v>2</v>
          </cell>
        </row>
        <row r="10585">
          <cell r="C10585">
            <v>2001</v>
          </cell>
          <cell r="D10585">
            <v>2</v>
          </cell>
        </row>
        <row r="10586">
          <cell r="C10586">
            <v>2001</v>
          </cell>
          <cell r="D10586">
            <v>2</v>
          </cell>
        </row>
        <row r="10587">
          <cell r="C10587">
            <v>2001</v>
          </cell>
          <cell r="D10587">
            <v>2</v>
          </cell>
        </row>
        <row r="10588">
          <cell r="C10588">
            <v>2001</v>
          </cell>
          <cell r="D10588">
            <v>2</v>
          </cell>
        </row>
        <row r="10589">
          <cell r="C10589">
            <v>2001</v>
          </cell>
          <cell r="D10589">
            <v>2</v>
          </cell>
        </row>
        <row r="10590">
          <cell r="C10590">
            <v>2001</v>
          </cell>
          <cell r="D10590">
            <v>2</v>
          </cell>
        </row>
        <row r="10591">
          <cell r="C10591">
            <v>2001</v>
          </cell>
          <cell r="D10591">
            <v>2</v>
          </cell>
        </row>
        <row r="10592">
          <cell r="C10592">
            <v>2001</v>
          </cell>
          <cell r="D10592">
            <v>2</v>
          </cell>
        </row>
        <row r="10593">
          <cell r="C10593">
            <v>2001</v>
          </cell>
          <cell r="D10593">
            <v>2</v>
          </cell>
        </row>
        <row r="10594">
          <cell r="C10594">
            <v>2001</v>
          </cell>
          <cell r="D10594">
            <v>2</v>
          </cell>
        </row>
        <row r="10595">
          <cell r="C10595">
            <v>2001</v>
          </cell>
          <cell r="D10595">
            <v>2</v>
          </cell>
        </row>
        <row r="10596">
          <cell r="C10596">
            <v>2001</v>
          </cell>
          <cell r="D10596">
            <v>2</v>
          </cell>
        </row>
        <row r="10597">
          <cell r="C10597">
            <v>2001</v>
          </cell>
          <cell r="D10597">
            <v>2</v>
          </cell>
        </row>
        <row r="10598">
          <cell r="C10598">
            <v>2001</v>
          </cell>
          <cell r="D10598">
            <v>2</v>
          </cell>
        </row>
        <row r="10599">
          <cell r="C10599">
            <v>2001</v>
          </cell>
          <cell r="D10599">
            <v>2</v>
          </cell>
        </row>
        <row r="10600">
          <cell r="C10600">
            <v>2001</v>
          </cell>
          <cell r="D10600">
            <v>2</v>
          </cell>
        </row>
        <row r="10601">
          <cell r="C10601">
            <v>2001</v>
          </cell>
          <cell r="D10601">
            <v>2</v>
          </cell>
        </row>
        <row r="10602">
          <cell r="C10602">
            <v>2001</v>
          </cell>
          <cell r="D10602">
            <v>2</v>
          </cell>
        </row>
        <row r="10603">
          <cell r="C10603">
            <v>2001</v>
          </cell>
          <cell r="D10603">
            <v>2</v>
          </cell>
        </row>
        <row r="10604">
          <cell r="C10604">
            <v>2001</v>
          </cell>
          <cell r="D10604">
            <v>2</v>
          </cell>
        </row>
        <row r="10605">
          <cell r="C10605">
            <v>2001</v>
          </cell>
          <cell r="D10605">
            <v>2</v>
          </cell>
        </row>
        <row r="10606">
          <cell r="C10606">
            <v>2001</v>
          </cell>
          <cell r="D10606">
            <v>2</v>
          </cell>
        </row>
        <row r="10607">
          <cell r="C10607">
            <v>2001</v>
          </cell>
          <cell r="D10607">
            <v>2</v>
          </cell>
        </row>
        <row r="10608">
          <cell r="C10608">
            <v>2001</v>
          </cell>
          <cell r="D10608">
            <v>2</v>
          </cell>
        </row>
        <row r="10609">
          <cell r="C10609">
            <v>2001</v>
          </cell>
          <cell r="D10609">
            <v>2</v>
          </cell>
        </row>
        <row r="10610">
          <cell r="C10610">
            <v>2001</v>
          </cell>
          <cell r="D10610">
            <v>2</v>
          </cell>
        </row>
        <row r="10611">
          <cell r="C10611">
            <v>2001</v>
          </cell>
          <cell r="D10611">
            <v>2</v>
          </cell>
        </row>
        <row r="10612">
          <cell r="C10612">
            <v>2001</v>
          </cell>
          <cell r="D10612">
            <v>2</v>
          </cell>
        </row>
        <row r="10613">
          <cell r="C10613">
            <v>2001</v>
          </cell>
          <cell r="D10613">
            <v>2</v>
          </cell>
        </row>
        <row r="10614">
          <cell r="C10614">
            <v>2001</v>
          </cell>
          <cell r="D10614">
            <v>2</v>
          </cell>
        </row>
        <row r="10615">
          <cell r="C10615">
            <v>2001</v>
          </cell>
          <cell r="D10615">
            <v>2</v>
          </cell>
        </row>
        <row r="10616">
          <cell r="C10616">
            <v>2001</v>
          </cell>
          <cell r="D10616">
            <v>2</v>
          </cell>
        </row>
        <row r="10617">
          <cell r="C10617">
            <v>2001</v>
          </cell>
          <cell r="D10617">
            <v>2</v>
          </cell>
        </row>
        <row r="10618">
          <cell r="C10618">
            <v>2001</v>
          </cell>
          <cell r="D10618">
            <v>2</v>
          </cell>
        </row>
        <row r="10619">
          <cell r="C10619">
            <v>2001</v>
          </cell>
          <cell r="D10619">
            <v>2</v>
          </cell>
        </row>
        <row r="10620">
          <cell r="C10620">
            <v>2001</v>
          </cell>
          <cell r="D10620">
            <v>2</v>
          </cell>
        </row>
        <row r="10621">
          <cell r="C10621">
            <v>2001</v>
          </cell>
          <cell r="D10621">
            <v>2</v>
          </cell>
        </row>
        <row r="10622">
          <cell r="C10622">
            <v>2001</v>
          </cell>
          <cell r="D10622">
            <v>2</v>
          </cell>
        </row>
        <row r="10623">
          <cell r="C10623">
            <v>2001</v>
          </cell>
          <cell r="D10623">
            <v>2</v>
          </cell>
        </row>
        <row r="10624">
          <cell r="C10624">
            <v>2001</v>
          </cell>
          <cell r="D10624">
            <v>2</v>
          </cell>
        </row>
        <row r="10625">
          <cell r="C10625">
            <v>2001</v>
          </cell>
          <cell r="D10625">
            <v>2</v>
          </cell>
        </row>
        <row r="10626">
          <cell r="C10626">
            <v>2001</v>
          </cell>
          <cell r="D10626">
            <v>2</v>
          </cell>
        </row>
        <row r="10627">
          <cell r="C10627">
            <v>2001</v>
          </cell>
          <cell r="D10627">
            <v>2</v>
          </cell>
        </row>
        <row r="10628">
          <cell r="C10628">
            <v>2001</v>
          </cell>
          <cell r="D10628">
            <v>2</v>
          </cell>
        </row>
        <row r="10629">
          <cell r="C10629">
            <v>2001</v>
          </cell>
          <cell r="D10629">
            <v>2</v>
          </cell>
        </row>
        <row r="10630">
          <cell r="C10630">
            <v>2001</v>
          </cell>
          <cell r="D10630">
            <v>2</v>
          </cell>
        </row>
        <row r="10631">
          <cell r="C10631">
            <v>2001</v>
          </cell>
          <cell r="D10631">
            <v>2</v>
          </cell>
        </row>
        <row r="10632">
          <cell r="C10632">
            <v>2001</v>
          </cell>
          <cell r="D10632">
            <v>2</v>
          </cell>
        </row>
        <row r="10633">
          <cell r="C10633">
            <v>2001</v>
          </cell>
          <cell r="D10633">
            <v>2</v>
          </cell>
        </row>
        <row r="10634">
          <cell r="C10634">
            <v>2001</v>
          </cell>
          <cell r="D10634">
            <v>2</v>
          </cell>
        </row>
        <row r="10635">
          <cell r="C10635">
            <v>2001</v>
          </cell>
          <cell r="D10635">
            <v>2</v>
          </cell>
        </row>
        <row r="10636">
          <cell r="C10636">
            <v>2001</v>
          </cell>
          <cell r="D10636">
            <v>2</v>
          </cell>
        </row>
        <row r="10637">
          <cell r="C10637">
            <v>2001</v>
          </cell>
          <cell r="D10637">
            <v>2</v>
          </cell>
        </row>
        <row r="10638">
          <cell r="C10638">
            <v>2001</v>
          </cell>
          <cell r="D10638">
            <v>2</v>
          </cell>
        </row>
        <row r="10639">
          <cell r="C10639">
            <v>2001</v>
          </cell>
          <cell r="D10639">
            <v>2</v>
          </cell>
        </row>
        <row r="10640">
          <cell r="C10640">
            <v>2001</v>
          </cell>
          <cell r="D10640">
            <v>2</v>
          </cell>
        </row>
        <row r="10641">
          <cell r="C10641">
            <v>2001</v>
          </cell>
          <cell r="D10641">
            <v>2</v>
          </cell>
        </row>
        <row r="10642">
          <cell r="C10642">
            <v>2001</v>
          </cell>
          <cell r="D10642">
            <v>2</v>
          </cell>
        </row>
        <row r="10643">
          <cell r="C10643">
            <v>2001</v>
          </cell>
          <cell r="D10643">
            <v>2</v>
          </cell>
        </row>
        <row r="10644">
          <cell r="C10644">
            <v>2001</v>
          </cell>
          <cell r="D10644">
            <v>2</v>
          </cell>
        </row>
        <row r="10645">
          <cell r="C10645">
            <v>2001</v>
          </cell>
          <cell r="D10645">
            <v>2</v>
          </cell>
        </row>
        <row r="10646">
          <cell r="C10646">
            <v>2001</v>
          </cell>
          <cell r="D10646">
            <v>2</v>
          </cell>
        </row>
        <row r="10647">
          <cell r="C10647">
            <v>2001</v>
          </cell>
          <cell r="D10647">
            <v>2</v>
          </cell>
        </row>
        <row r="10648">
          <cell r="C10648">
            <v>2001</v>
          </cell>
          <cell r="D10648">
            <v>2</v>
          </cell>
        </row>
        <row r="10649">
          <cell r="C10649">
            <v>2001</v>
          </cell>
          <cell r="D10649">
            <v>2</v>
          </cell>
        </row>
        <row r="10650">
          <cell r="C10650">
            <v>2001</v>
          </cell>
          <cell r="D10650">
            <v>2</v>
          </cell>
        </row>
        <row r="10651">
          <cell r="C10651">
            <v>2001</v>
          </cell>
          <cell r="D10651">
            <v>2</v>
          </cell>
        </row>
        <row r="10652">
          <cell r="C10652">
            <v>2001</v>
          </cell>
          <cell r="D10652">
            <v>2</v>
          </cell>
        </row>
        <row r="10653">
          <cell r="C10653">
            <v>2001</v>
          </cell>
          <cell r="D10653">
            <v>2</v>
          </cell>
        </row>
        <row r="10654">
          <cell r="C10654">
            <v>2001</v>
          </cell>
          <cell r="D10654">
            <v>2</v>
          </cell>
        </row>
        <row r="10655">
          <cell r="C10655">
            <v>2001</v>
          </cell>
          <cell r="D10655">
            <v>2</v>
          </cell>
        </row>
        <row r="10656">
          <cell r="C10656">
            <v>2001</v>
          </cell>
          <cell r="D10656">
            <v>2</v>
          </cell>
        </row>
        <row r="10657">
          <cell r="C10657">
            <v>2001</v>
          </cell>
          <cell r="D10657">
            <v>2</v>
          </cell>
        </row>
        <row r="10658">
          <cell r="C10658">
            <v>2001</v>
          </cell>
          <cell r="D10658">
            <v>2</v>
          </cell>
        </row>
        <row r="10659">
          <cell r="C10659">
            <v>2001</v>
          </cell>
          <cell r="D10659">
            <v>2</v>
          </cell>
        </row>
        <row r="10660">
          <cell r="C10660">
            <v>2001</v>
          </cell>
          <cell r="D10660">
            <v>2</v>
          </cell>
        </row>
        <row r="10661">
          <cell r="C10661">
            <v>2001</v>
          </cell>
          <cell r="D10661">
            <v>2</v>
          </cell>
        </row>
        <row r="10662">
          <cell r="C10662">
            <v>2001</v>
          </cell>
          <cell r="D10662">
            <v>2</v>
          </cell>
        </row>
        <row r="10663">
          <cell r="C10663">
            <v>2001</v>
          </cell>
          <cell r="D10663">
            <v>2</v>
          </cell>
        </row>
        <row r="10664">
          <cell r="C10664">
            <v>2001</v>
          </cell>
          <cell r="D10664">
            <v>2</v>
          </cell>
        </row>
        <row r="10665">
          <cell r="C10665">
            <v>2001</v>
          </cell>
          <cell r="D10665">
            <v>2</v>
          </cell>
        </row>
        <row r="10666">
          <cell r="C10666">
            <v>2001</v>
          </cell>
          <cell r="D10666">
            <v>2</v>
          </cell>
        </row>
        <row r="10667">
          <cell r="C10667">
            <v>2001</v>
          </cell>
          <cell r="D10667">
            <v>2</v>
          </cell>
        </row>
        <row r="10668">
          <cell r="C10668">
            <v>2001</v>
          </cell>
          <cell r="D10668">
            <v>2</v>
          </cell>
        </row>
        <row r="10669">
          <cell r="C10669">
            <v>2001</v>
          </cell>
          <cell r="D10669">
            <v>2</v>
          </cell>
        </row>
        <row r="10670">
          <cell r="C10670">
            <v>2001</v>
          </cell>
          <cell r="D10670">
            <v>2</v>
          </cell>
        </row>
        <row r="10671">
          <cell r="C10671">
            <v>2001</v>
          </cell>
          <cell r="D10671">
            <v>2</v>
          </cell>
        </row>
        <row r="10672">
          <cell r="C10672">
            <v>2001</v>
          </cell>
          <cell r="D10672">
            <v>2</v>
          </cell>
        </row>
        <row r="10673">
          <cell r="C10673">
            <v>2001</v>
          </cell>
          <cell r="D10673">
            <v>2</v>
          </cell>
        </row>
        <row r="10674">
          <cell r="C10674">
            <v>2001</v>
          </cell>
          <cell r="D10674">
            <v>2</v>
          </cell>
        </row>
        <row r="10675">
          <cell r="C10675">
            <v>2001</v>
          </cell>
          <cell r="D10675">
            <v>2</v>
          </cell>
        </row>
        <row r="10676">
          <cell r="C10676">
            <v>2001</v>
          </cell>
          <cell r="D10676">
            <v>2</v>
          </cell>
        </row>
        <row r="10677">
          <cell r="C10677">
            <v>2001</v>
          </cell>
          <cell r="D10677">
            <v>2</v>
          </cell>
        </row>
        <row r="10678">
          <cell r="C10678">
            <v>2001</v>
          </cell>
          <cell r="D10678">
            <v>2</v>
          </cell>
        </row>
        <row r="10679">
          <cell r="C10679">
            <v>2001</v>
          </cell>
          <cell r="D10679">
            <v>2</v>
          </cell>
        </row>
        <row r="10680">
          <cell r="C10680">
            <v>2001</v>
          </cell>
          <cell r="D10680">
            <v>2</v>
          </cell>
        </row>
        <row r="10681">
          <cell r="C10681">
            <v>2001</v>
          </cell>
          <cell r="D10681">
            <v>2</v>
          </cell>
        </row>
        <row r="10682">
          <cell r="C10682">
            <v>2001</v>
          </cell>
          <cell r="D10682">
            <v>2</v>
          </cell>
        </row>
        <row r="10683">
          <cell r="C10683">
            <v>2001</v>
          </cell>
          <cell r="D10683">
            <v>2</v>
          </cell>
        </row>
        <row r="10684">
          <cell r="C10684">
            <v>2001</v>
          </cell>
          <cell r="D10684">
            <v>2</v>
          </cell>
        </row>
        <row r="10685">
          <cell r="C10685">
            <v>2001</v>
          </cell>
          <cell r="D10685">
            <v>2</v>
          </cell>
        </row>
        <row r="10686">
          <cell r="C10686">
            <v>2001</v>
          </cell>
          <cell r="D10686">
            <v>2</v>
          </cell>
        </row>
        <row r="10687">
          <cell r="C10687">
            <v>2001</v>
          </cell>
          <cell r="D10687">
            <v>2</v>
          </cell>
        </row>
        <row r="10688">
          <cell r="C10688">
            <v>2001</v>
          </cell>
          <cell r="D10688">
            <v>2</v>
          </cell>
        </row>
        <row r="10689">
          <cell r="C10689">
            <v>2001</v>
          </cell>
          <cell r="D10689">
            <v>2</v>
          </cell>
        </row>
        <row r="10690">
          <cell r="C10690">
            <v>2001</v>
          </cell>
          <cell r="D10690">
            <v>2</v>
          </cell>
        </row>
        <row r="10691">
          <cell r="C10691">
            <v>2001</v>
          </cell>
          <cell r="D10691">
            <v>2</v>
          </cell>
        </row>
        <row r="10692">
          <cell r="C10692">
            <v>2001</v>
          </cell>
          <cell r="D10692">
            <v>2</v>
          </cell>
        </row>
        <row r="10693">
          <cell r="C10693">
            <v>2001</v>
          </cell>
          <cell r="D10693">
            <v>2</v>
          </cell>
        </row>
        <row r="10694">
          <cell r="C10694">
            <v>2001</v>
          </cell>
          <cell r="D10694">
            <v>2</v>
          </cell>
        </row>
        <row r="10695">
          <cell r="C10695">
            <v>2001</v>
          </cell>
          <cell r="D10695">
            <v>2</v>
          </cell>
        </row>
        <row r="10696">
          <cell r="C10696">
            <v>2001</v>
          </cell>
          <cell r="D10696">
            <v>2</v>
          </cell>
        </row>
        <row r="10697">
          <cell r="C10697">
            <v>2001</v>
          </cell>
          <cell r="D10697">
            <v>2</v>
          </cell>
        </row>
        <row r="10698">
          <cell r="C10698">
            <v>2001</v>
          </cell>
          <cell r="D10698">
            <v>2</v>
          </cell>
        </row>
        <row r="10699">
          <cell r="C10699">
            <v>2001</v>
          </cell>
          <cell r="D10699">
            <v>2</v>
          </cell>
        </row>
        <row r="10700">
          <cell r="C10700">
            <v>2001</v>
          </cell>
          <cell r="D10700">
            <v>2</v>
          </cell>
        </row>
        <row r="10701">
          <cell r="C10701">
            <v>2001</v>
          </cell>
          <cell r="D10701">
            <v>2</v>
          </cell>
        </row>
        <row r="10702">
          <cell r="C10702">
            <v>2001</v>
          </cell>
          <cell r="D10702">
            <v>2</v>
          </cell>
        </row>
        <row r="10703">
          <cell r="C10703">
            <v>2001</v>
          </cell>
          <cell r="D10703">
            <v>2</v>
          </cell>
        </row>
        <row r="10704">
          <cell r="C10704">
            <v>2001</v>
          </cell>
          <cell r="D10704">
            <v>2</v>
          </cell>
        </row>
        <row r="10705">
          <cell r="C10705">
            <v>2001</v>
          </cell>
          <cell r="D10705">
            <v>2</v>
          </cell>
        </row>
        <row r="10706">
          <cell r="C10706">
            <v>2001</v>
          </cell>
          <cell r="D10706">
            <v>2</v>
          </cell>
        </row>
        <row r="10707">
          <cell r="C10707">
            <v>2001</v>
          </cell>
          <cell r="D10707">
            <v>2</v>
          </cell>
        </row>
        <row r="10708">
          <cell r="C10708">
            <v>2001</v>
          </cell>
          <cell r="D10708">
            <v>2</v>
          </cell>
        </row>
        <row r="10709">
          <cell r="C10709">
            <v>2001</v>
          </cell>
          <cell r="D10709">
            <v>2</v>
          </cell>
        </row>
        <row r="10710">
          <cell r="C10710">
            <v>2001</v>
          </cell>
          <cell r="D10710">
            <v>2</v>
          </cell>
        </row>
        <row r="10711">
          <cell r="C10711">
            <v>2001</v>
          </cell>
          <cell r="D10711">
            <v>2</v>
          </cell>
        </row>
        <row r="10712">
          <cell r="C10712">
            <v>2001</v>
          </cell>
          <cell r="D10712">
            <v>2</v>
          </cell>
        </row>
        <row r="10713">
          <cell r="C10713">
            <v>2001</v>
          </cell>
          <cell r="D10713">
            <v>2</v>
          </cell>
        </row>
        <row r="10714">
          <cell r="C10714">
            <v>2001</v>
          </cell>
          <cell r="D10714">
            <v>2</v>
          </cell>
        </row>
        <row r="10715">
          <cell r="C10715">
            <v>2001</v>
          </cell>
          <cell r="D10715">
            <v>2</v>
          </cell>
        </row>
        <row r="10716">
          <cell r="C10716">
            <v>2001</v>
          </cell>
          <cell r="D10716">
            <v>2</v>
          </cell>
        </row>
        <row r="10717">
          <cell r="C10717">
            <v>2001</v>
          </cell>
          <cell r="D10717">
            <v>2</v>
          </cell>
        </row>
        <row r="10718">
          <cell r="C10718">
            <v>2001</v>
          </cell>
          <cell r="D10718">
            <v>2</v>
          </cell>
        </row>
        <row r="10719">
          <cell r="C10719">
            <v>2001</v>
          </cell>
          <cell r="D10719">
            <v>2</v>
          </cell>
        </row>
        <row r="10720">
          <cell r="C10720">
            <v>2001</v>
          </cell>
          <cell r="D10720">
            <v>2</v>
          </cell>
        </row>
        <row r="10721">
          <cell r="C10721">
            <v>2001</v>
          </cell>
          <cell r="D10721">
            <v>2</v>
          </cell>
        </row>
        <row r="10722">
          <cell r="C10722">
            <v>2001</v>
          </cell>
          <cell r="D10722">
            <v>2</v>
          </cell>
        </row>
        <row r="10723">
          <cell r="C10723">
            <v>2001</v>
          </cell>
          <cell r="D10723">
            <v>2</v>
          </cell>
        </row>
        <row r="10724">
          <cell r="C10724">
            <v>2001</v>
          </cell>
          <cell r="D10724">
            <v>2</v>
          </cell>
        </row>
        <row r="10725">
          <cell r="C10725">
            <v>2001</v>
          </cell>
          <cell r="D10725">
            <v>2</v>
          </cell>
        </row>
        <row r="10726">
          <cell r="C10726">
            <v>2001</v>
          </cell>
          <cell r="D10726">
            <v>2</v>
          </cell>
        </row>
        <row r="10727">
          <cell r="C10727">
            <v>2001</v>
          </cell>
          <cell r="D10727">
            <v>2</v>
          </cell>
        </row>
        <row r="10728">
          <cell r="C10728">
            <v>2001</v>
          </cell>
          <cell r="D10728">
            <v>2</v>
          </cell>
        </row>
        <row r="10729">
          <cell r="C10729">
            <v>2001</v>
          </cell>
          <cell r="D10729">
            <v>2</v>
          </cell>
        </row>
        <row r="10730">
          <cell r="C10730">
            <v>2001</v>
          </cell>
          <cell r="D10730">
            <v>2</v>
          </cell>
        </row>
        <row r="10731">
          <cell r="C10731">
            <v>2001</v>
          </cell>
          <cell r="D10731">
            <v>2</v>
          </cell>
        </row>
        <row r="10732">
          <cell r="C10732">
            <v>2001</v>
          </cell>
          <cell r="D10732">
            <v>2</v>
          </cell>
        </row>
        <row r="10733">
          <cell r="C10733">
            <v>2001</v>
          </cell>
          <cell r="D10733">
            <v>2</v>
          </cell>
        </row>
        <row r="10734">
          <cell r="C10734">
            <v>2001</v>
          </cell>
          <cell r="D10734">
            <v>2</v>
          </cell>
        </row>
        <row r="10735">
          <cell r="C10735">
            <v>2001</v>
          </cell>
          <cell r="D10735">
            <v>2</v>
          </cell>
        </row>
        <row r="10736">
          <cell r="C10736">
            <v>2001</v>
          </cell>
          <cell r="D10736">
            <v>2</v>
          </cell>
        </row>
        <row r="10737">
          <cell r="C10737">
            <v>2001</v>
          </cell>
          <cell r="D10737">
            <v>2</v>
          </cell>
        </row>
        <row r="10738">
          <cell r="C10738">
            <v>2001</v>
          </cell>
          <cell r="D10738">
            <v>2</v>
          </cell>
        </row>
        <row r="10739">
          <cell r="C10739">
            <v>2001</v>
          </cell>
          <cell r="D10739">
            <v>2</v>
          </cell>
        </row>
        <row r="10740">
          <cell r="C10740">
            <v>2001</v>
          </cell>
          <cell r="D10740">
            <v>2</v>
          </cell>
        </row>
        <row r="10741">
          <cell r="C10741">
            <v>2001</v>
          </cell>
          <cell r="D10741">
            <v>2</v>
          </cell>
        </row>
        <row r="10742">
          <cell r="C10742">
            <v>2001</v>
          </cell>
          <cell r="D10742">
            <v>2</v>
          </cell>
        </row>
        <row r="10743">
          <cell r="C10743">
            <v>2001</v>
          </cell>
          <cell r="D10743">
            <v>2</v>
          </cell>
        </row>
        <row r="10744">
          <cell r="C10744">
            <v>2001</v>
          </cell>
          <cell r="D10744">
            <v>2</v>
          </cell>
        </row>
        <row r="10745">
          <cell r="C10745">
            <v>2001</v>
          </cell>
          <cell r="D10745">
            <v>2</v>
          </cell>
        </row>
        <row r="10746">
          <cell r="C10746">
            <v>2001</v>
          </cell>
          <cell r="D10746">
            <v>2</v>
          </cell>
        </row>
        <row r="10747">
          <cell r="C10747">
            <v>2001</v>
          </cell>
          <cell r="D10747">
            <v>2</v>
          </cell>
        </row>
        <row r="10748">
          <cell r="C10748">
            <v>2001</v>
          </cell>
          <cell r="D10748">
            <v>2</v>
          </cell>
        </row>
        <row r="10749">
          <cell r="C10749">
            <v>2001</v>
          </cell>
          <cell r="D10749">
            <v>2</v>
          </cell>
        </row>
        <row r="10750">
          <cell r="C10750">
            <v>2001</v>
          </cell>
          <cell r="D10750">
            <v>2</v>
          </cell>
        </row>
        <row r="10751">
          <cell r="C10751">
            <v>2001</v>
          </cell>
          <cell r="D10751">
            <v>2</v>
          </cell>
        </row>
        <row r="10752">
          <cell r="C10752">
            <v>2001</v>
          </cell>
          <cell r="D10752">
            <v>2</v>
          </cell>
        </row>
        <row r="10753">
          <cell r="C10753">
            <v>2001</v>
          </cell>
          <cell r="D10753">
            <v>2</v>
          </cell>
        </row>
        <row r="10754">
          <cell r="C10754">
            <v>2001</v>
          </cell>
          <cell r="D10754">
            <v>2</v>
          </cell>
        </row>
        <row r="10755">
          <cell r="C10755">
            <v>2001</v>
          </cell>
          <cell r="D10755">
            <v>2</v>
          </cell>
        </row>
        <row r="10756">
          <cell r="C10756">
            <v>2001</v>
          </cell>
          <cell r="D10756">
            <v>2</v>
          </cell>
        </row>
        <row r="10757">
          <cell r="C10757">
            <v>2001</v>
          </cell>
          <cell r="D10757">
            <v>2</v>
          </cell>
        </row>
        <row r="10758">
          <cell r="C10758">
            <v>2001</v>
          </cell>
          <cell r="D10758">
            <v>2</v>
          </cell>
        </row>
        <row r="10759">
          <cell r="C10759">
            <v>2001</v>
          </cell>
          <cell r="D10759">
            <v>2</v>
          </cell>
        </row>
        <row r="10760">
          <cell r="C10760">
            <v>2001</v>
          </cell>
          <cell r="D10760">
            <v>2</v>
          </cell>
        </row>
        <row r="10761">
          <cell r="C10761">
            <v>2001</v>
          </cell>
          <cell r="D10761">
            <v>2</v>
          </cell>
        </row>
        <row r="10762">
          <cell r="C10762">
            <v>2001</v>
          </cell>
          <cell r="D10762">
            <v>2</v>
          </cell>
        </row>
        <row r="10763">
          <cell r="C10763">
            <v>2001</v>
          </cell>
          <cell r="D10763">
            <v>2</v>
          </cell>
        </row>
        <row r="10764">
          <cell r="C10764">
            <v>2001</v>
          </cell>
          <cell r="D10764">
            <v>2</v>
          </cell>
        </row>
        <row r="10765">
          <cell r="C10765">
            <v>2001</v>
          </cell>
          <cell r="D10765">
            <v>2</v>
          </cell>
        </row>
        <row r="10766">
          <cell r="C10766">
            <v>2001</v>
          </cell>
          <cell r="D10766">
            <v>2</v>
          </cell>
        </row>
        <row r="10767">
          <cell r="C10767">
            <v>2001</v>
          </cell>
          <cell r="D10767">
            <v>2</v>
          </cell>
        </row>
        <row r="10768">
          <cell r="C10768">
            <v>2001</v>
          </cell>
          <cell r="D10768">
            <v>2</v>
          </cell>
        </row>
        <row r="10769">
          <cell r="C10769">
            <v>2001</v>
          </cell>
          <cell r="D10769">
            <v>2</v>
          </cell>
        </row>
        <row r="10770">
          <cell r="C10770">
            <v>2001</v>
          </cell>
          <cell r="D10770">
            <v>2</v>
          </cell>
        </row>
        <row r="10771">
          <cell r="C10771">
            <v>2001</v>
          </cell>
          <cell r="D10771">
            <v>2</v>
          </cell>
        </row>
        <row r="10772">
          <cell r="C10772">
            <v>2001</v>
          </cell>
          <cell r="D10772">
            <v>2</v>
          </cell>
        </row>
        <row r="10773">
          <cell r="C10773">
            <v>2001</v>
          </cell>
          <cell r="D10773">
            <v>2</v>
          </cell>
        </row>
        <row r="10774">
          <cell r="C10774">
            <v>2001</v>
          </cell>
          <cell r="D10774">
            <v>2</v>
          </cell>
        </row>
        <row r="10775">
          <cell r="C10775">
            <v>2001</v>
          </cell>
          <cell r="D10775">
            <v>2</v>
          </cell>
        </row>
        <row r="10776">
          <cell r="C10776">
            <v>2001</v>
          </cell>
          <cell r="D10776">
            <v>2</v>
          </cell>
        </row>
        <row r="10777">
          <cell r="C10777">
            <v>2001</v>
          </cell>
          <cell r="D10777">
            <v>2</v>
          </cell>
        </row>
        <row r="10778">
          <cell r="C10778">
            <v>2001</v>
          </cell>
          <cell r="D10778">
            <v>2</v>
          </cell>
        </row>
        <row r="10779">
          <cell r="C10779">
            <v>2001</v>
          </cell>
          <cell r="D10779">
            <v>2</v>
          </cell>
        </row>
        <row r="10780">
          <cell r="C10780">
            <v>2001</v>
          </cell>
          <cell r="D10780">
            <v>2</v>
          </cell>
        </row>
        <row r="10781">
          <cell r="C10781">
            <v>2001</v>
          </cell>
          <cell r="D10781">
            <v>2</v>
          </cell>
        </row>
        <row r="10782">
          <cell r="C10782">
            <v>2001</v>
          </cell>
          <cell r="D10782">
            <v>2</v>
          </cell>
        </row>
        <row r="10783">
          <cell r="C10783">
            <v>2001</v>
          </cell>
          <cell r="D10783">
            <v>2</v>
          </cell>
        </row>
        <row r="10784">
          <cell r="C10784">
            <v>2001</v>
          </cell>
          <cell r="D10784">
            <v>2</v>
          </cell>
        </row>
        <row r="10785">
          <cell r="C10785">
            <v>2001</v>
          </cell>
          <cell r="D10785">
            <v>2</v>
          </cell>
        </row>
        <row r="10786">
          <cell r="C10786">
            <v>2001</v>
          </cell>
          <cell r="D10786">
            <v>2</v>
          </cell>
        </row>
        <row r="10787">
          <cell r="C10787">
            <v>2001</v>
          </cell>
          <cell r="D10787">
            <v>2</v>
          </cell>
        </row>
        <row r="10788">
          <cell r="C10788">
            <v>2001</v>
          </cell>
          <cell r="D10788">
            <v>2</v>
          </cell>
        </row>
        <row r="10789">
          <cell r="C10789">
            <v>2001</v>
          </cell>
          <cell r="D10789">
            <v>2</v>
          </cell>
        </row>
        <row r="10790">
          <cell r="C10790">
            <v>2001</v>
          </cell>
          <cell r="D10790">
            <v>2</v>
          </cell>
        </row>
        <row r="10791">
          <cell r="C10791">
            <v>2001</v>
          </cell>
          <cell r="D10791">
            <v>2</v>
          </cell>
        </row>
        <row r="10792">
          <cell r="C10792">
            <v>2001</v>
          </cell>
          <cell r="D10792">
            <v>2</v>
          </cell>
        </row>
        <row r="10793">
          <cell r="C10793">
            <v>2001</v>
          </cell>
          <cell r="D10793">
            <v>2</v>
          </cell>
        </row>
        <row r="10794">
          <cell r="C10794">
            <v>2001</v>
          </cell>
          <cell r="D10794">
            <v>2</v>
          </cell>
        </row>
        <row r="10795">
          <cell r="C10795">
            <v>2001</v>
          </cell>
          <cell r="D10795">
            <v>2</v>
          </cell>
        </row>
        <row r="10796">
          <cell r="C10796">
            <v>2001</v>
          </cell>
          <cell r="D10796">
            <v>2</v>
          </cell>
        </row>
        <row r="10797">
          <cell r="C10797">
            <v>2001</v>
          </cell>
          <cell r="D10797">
            <v>2</v>
          </cell>
        </row>
        <row r="10798">
          <cell r="C10798">
            <v>2001</v>
          </cell>
          <cell r="D10798">
            <v>2</v>
          </cell>
        </row>
        <row r="10799">
          <cell r="C10799">
            <v>2001</v>
          </cell>
          <cell r="D10799">
            <v>2</v>
          </cell>
        </row>
        <row r="10800">
          <cell r="C10800">
            <v>2001</v>
          </cell>
          <cell r="D10800">
            <v>2</v>
          </cell>
        </row>
        <row r="10801">
          <cell r="C10801">
            <v>2001</v>
          </cell>
          <cell r="D10801">
            <v>2</v>
          </cell>
        </row>
        <row r="10802">
          <cell r="C10802">
            <v>2001</v>
          </cell>
          <cell r="D10802">
            <v>2</v>
          </cell>
        </row>
        <row r="10803">
          <cell r="C10803">
            <v>2001</v>
          </cell>
          <cell r="D10803">
            <v>2</v>
          </cell>
        </row>
        <row r="10804">
          <cell r="C10804">
            <v>2001</v>
          </cell>
          <cell r="D10804">
            <v>2</v>
          </cell>
        </row>
        <row r="10805">
          <cell r="C10805">
            <v>2001</v>
          </cell>
          <cell r="D10805">
            <v>2</v>
          </cell>
        </row>
        <row r="10806">
          <cell r="C10806">
            <v>2001</v>
          </cell>
          <cell r="D10806">
            <v>2</v>
          </cell>
        </row>
        <row r="10807">
          <cell r="C10807">
            <v>2001</v>
          </cell>
          <cell r="D10807">
            <v>2</v>
          </cell>
        </row>
        <row r="10808">
          <cell r="C10808">
            <v>2001</v>
          </cell>
          <cell r="D10808">
            <v>2</v>
          </cell>
        </row>
        <row r="10809">
          <cell r="C10809">
            <v>2001</v>
          </cell>
          <cell r="D10809">
            <v>2</v>
          </cell>
        </row>
        <row r="10810">
          <cell r="C10810">
            <v>2001</v>
          </cell>
          <cell r="D10810">
            <v>2</v>
          </cell>
        </row>
        <row r="10811">
          <cell r="C10811">
            <v>2001</v>
          </cell>
          <cell r="D10811">
            <v>2</v>
          </cell>
        </row>
        <row r="10812">
          <cell r="C10812">
            <v>2001</v>
          </cell>
          <cell r="D10812">
            <v>2</v>
          </cell>
        </row>
        <row r="10813">
          <cell r="C10813">
            <v>2001</v>
          </cell>
          <cell r="D10813">
            <v>2</v>
          </cell>
        </row>
        <row r="10814">
          <cell r="C10814">
            <v>2001</v>
          </cell>
          <cell r="D10814">
            <v>2</v>
          </cell>
        </row>
        <row r="10815">
          <cell r="C10815">
            <v>2001</v>
          </cell>
          <cell r="D10815">
            <v>2</v>
          </cell>
        </row>
        <row r="10816">
          <cell r="C10816">
            <v>2001</v>
          </cell>
          <cell r="D10816">
            <v>2</v>
          </cell>
        </row>
        <row r="10817">
          <cell r="C10817">
            <v>2001</v>
          </cell>
          <cell r="D10817">
            <v>2</v>
          </cell>
        </row>
        <row r="10818">
          <cell r="C10818">
            <v>2001</v>
          </cell>
          <cell r="D10818">
            <v>2</v>
          </cell>
        </row>
        <row r="10819">
          <cell r="C10819">
            <v>2001</v>
          </cell>
          <cell r="D10819">
            <v>2</v>
          </cell>
        </row>
        <row r="10820">
          <cell r="C10820">
            <v>2001</v>
          </cell>
          <cell r="D10820">
            <v>2</v>
          </cell>
        </row>
        <row r="10821">
          <cell r="C10821">
            <v>2001</v>
          </cell>
          <cell r="D10821">
            <v>2</v>
          </cell>
        </row>
        <row r="10822">
          <cell r="C10822">
            <v>2001</v>
          </cell>
          <cell r="D10822">
            <v>2</v>
          </cell>
        </row>
        <row r="10823">
          <cell r="C10823">
            <v>2001</v>
          </cell>
          <cell r="D10823">
            <v>2</v>
          </cell>
        </row>
        <row r="10824">
          <cell r="C10824">
            <v>2001</v>
          </cell>
          <cell r="D10824">
            <v>2</v>
          </cell>
        </row>
        <row r="10825">
          <cell r="C10825">
            <v>2001</v>
          </cell>
          <cell r="D10825">
            <v>2</v>
          </cell>
        </row>
        <row r="10826">
          <cell r="C10826">
            <v>2001</v>
          </cell>
          <cell r="D10826">
            <v>2</v>
          </cell>
        </row>
        <row r="10827">
          <cell r="C10827">
            <v>2001</v>
          </cell>
          <cell r="D10827">
            <v>2</v>
          </cell>
        </row>
        <row r="10828">
          <cell r="C10828">
            <v>2001</v>
          </cell>
          <cell r="D10828">
            <v>2</v>
          </cell>
        </row>
        <row r="10829">
          <cell r="C10829">
            <v>2001</v>
          </cell>
          <cell r="D10829">
            <v>2</v>
          </cell>
        </row>
        <row r="10830">
          <cell r="C10830">
            <v>2001</v>
          </cell>
          <cell r="D10830">
            <v>2</v>
          </cell>
        </row>
        <row r="10831">
          <cell r="C10831">
            <v>2001</v>
          </cell>
          <cell r="D10831">
            <v>2</v>
          </cell>
        </row>
        <row r="10832">
          <cell r="C10832">
            <v>2001</v>
          </cell>
          <cell r="D10832">
            <v>2</v>
          </cell>
        </row>
        <row r="10833">
          <cell r="C10833">
            <v>2001</v>
          </cell>
          <cell r="D10833">
            <v>2</v>
          </cell>
        </row>
        <row r="10834">
          <cell r="C10834">
            <v>2001</v>
          </cell>
          <cell r="D10834">
            <v>2</v>
          </cell>
        </row>
        <row r="10835">
          <cell r="C10835">
            <v>2001</v>
          </cell>
          <cell r="D10835">
            <v>2</v>
          </cell>
        </row>
        <row r="10836">
          <cell r="C10836">
            <v>2001</v>
          </cell>
          <cell r="D10836">
            <v>2</v>
          </cell>
        </row>
        <row r="10837">
          <cell r="C10837">
            <v>2001</v>
          </cell>
          <cell r="D10837">
            <v>2</v>
          </cell>
        </row>
        <row r="10838">
          <cell r="C10838">
            <v>2001</v>
          </cell>
          <cell r="D10838">
            <v>2</v>
          </cell>
        </row>
        <row r="10839">
          <cell r="C10839">
            <v>2001</v>
          </cell>
          <cell r="D10839">
            <v>2</v>
          </cell>
        </row>
        <row r="10840">
          <cell r="C10840">
            <v>2001</v>
          </cell>
          <cell r="D10840">
            <v>2</v>
          </cell>
        </row>
        <row r="10841">
          <cell r="C10841">
            <v>2001</v>
          </cell>
          <cell r="D10841">
            <v>2</v>
          </cell>
        </row>
        <row r="10842">
          <cell r="C10842">
            <v>2001</v>
          </cell>
          <cell r="D10842">
            <v>2</v>
          </cell>
        </row>
        <row r="10843">
          <cell r="C10843">
            <v>2001</v>
          </cell>
          <cell r="D10843">
            <v>2</v>
          </cell>
        </row>
        <row r="10844">
          <cell r="C10844">
            <v>2001</v>
          </cell>
          <cell r="D10844">
            <v>2</v>
          </cell>
        </row>
        <row r="10845">
          <cell r="C10845">
            <v>2001</v>
          </cell>
          <cell r="D10845">
            <v>2</v>
          </cell>
        </row>
        <row r="10846">
          <cell r="C10846">
            <v>2001</v>
          </cell>
          <cell r="D10846">
            <v>2</v>
          </cell>
        </row>
        <row r="10847">
          <cell r="C10847">
            <v>2001</v>
          </cell>
          <cell r="D10847">
            <v>2</v>
          </cell>
        </row>
        <row r="10848">
          <cell r="C10848">
            <v>2001</v>
          </cell>
          <cell r="D10848">
            <v>2</v>
          </cell>
        </row>
        <row r="10849">
          <cell r="C10849">
            <v>2001</v>
          </cell>
          <cell r="D10849">
            <v>2</v>
          </cell>
        </row>
        <row r="10850">
          <cell r="C10850">
            <v>2001</v>
          </cell>
          <cell r="D10850">
            <v>2</v>
          </cell>
        </row>
        <row r="10851">
          <cell r="C10851">
            <v>2001</v>
          </cell>
          <cell r="D10851">
            <v>2</v>
          </cell>
        </row>
        <row r="10852">
          <cell r="C10852">
            <v>2001</v>
          </cell>
          <cell r="D10852">
            <v>2</v>
          </cell>
        </row>
        <row r="10853">
          <cell r="C10853">
            <v>2001</v>
          </cell>
          <cell r="D10853">
            <v>2</v>
          </cell>
        </row>
        <row r="10854">
          <cell r="C10854">
            <v>2001</v>
          </cell>
          <cell r="D10854">
            <v>2</v>
          </cell>
        </row>
        <row r="10855">
          <cell r="C10855">
            <v>2001</v>
          </cell>
          <cell r="D10855">
            <v>2</v>
          </cell>
        </row>
        <row r="10856">
          <cell r="C10856">
            <v>2001</v>
          </cell>
          <cell r="D10856">
            <v>2</v>
          </cell>
        </row>
        <row r="10857">
          <cell r="C10857">
            <v>2001</v>
          </cell>
          <cell r="D10857">
            <v>2</v>
          </cell>
        </row>
        <row r="10858">
          <cell r="C10858">
            <v>2001</v>
          </cell>
          <cell r="D10858">
            <v>2</v>
          </cell>
        </row>
        <row r="10859">
          <cell r="C10859">
            <v>2001</v>
          </cell>
          <cell r="D10859">
            <v>2</v>
          </cell>
        </row>
        <row r="10860">
          <cell r="C10860">
            <v>2001</v>
          </cell>
          <cell r="D10860">
            <v>2</v>
          </cell>
        </row>
        <row r="10861">
          <cell r="C10861">
            <v>2001</v>
          </cell>
          <cell r="D10861">
            <v>2</v>
          </cell>
        </row>
        <row r="10862">
          <cell r="C10862">
            <v>2001</v>
          </cell>
          <cell r="D10862">
            <v>2</v>
          </cell>
        </row>
        <row r="10863">
          <cell r="C10863">
            <v>2001</v>
          </cell>
          <cell r="D10863">
            <v>2</v>
          </cell>
        </row>
        <row r="10864">
          <cell r="C10864">
            <v>2001</v>
          </cell>
          <cell r="D10864">
            <v>2</v>
          </cell>
        </row>
        <row r="10865">
          <cell r="C10865">
            <v>2001</v>
          </cell>
          <cell r="D10865">
            <v>2</v>
          </cell>
        </row>
        <row r="10866">
          <cell r="C10866">
            <v>2001</v>
          </cell>
          <cell r="D10866">
            <v>2</v>
          </cell>
        </row>
        <row r="10867">
          <cell r="C10867">
            <v>2001</v>
          </cell>
          <cell r="D10867">
            <v>2</v>
          </cell>
        </row>
        <row r="10868">
          <cell r="C10868">
            <v>2001</v>
          </cell>
          <cell r="D10868">
            <v>2</v>
          </cell>
        </row>
        <row r="10869">
          <cell r="C10869">
            <v>2001</v>
          </cell>
          <cell r="D10869">
            <v>2</v>
          </cell>
        </row>
        <row r="10870">
          <cell r="C10870">
            <v>2001</v>
          </cell>
          <cell r="D10870">
            <v>2</v>
          </cell>
        </row>
        <row r="10871">
          <cell r="C10871">
            <v>2001</v>
          </cell>
          <cell r="D10871">
            <v>2</v>
          </cell>
        </row>
        <row r="10872">
          <cell r="C10872">
            <v>2001</v>
          </cell>
          <cell r="D10872">
            <v>2</v>
          </cell>
        </row>
        <row r="10873">
          <cell r="C10873">
            <v>2001</v>
          </cell>
          <cell r="D10873">
            <v>2</v>
          </cell>
        </row>
        <row r="10874">
          <cell r="C10874">
            <v>2001</v>
          </cell>
          <cell r="D10874">
            <v>2</v>
          </cell>
        </row>
        <row r="10875">
          <cell r="C10875">
            <v>2001</v>
          </cell>
          <cell r="D10875">
            <v>2</v>
          </cell>
        </row>
        <row r="10876">
          <cell r="C10876">
            <v>2001</v>
          </cell>
          <cell r="D10876">
            <v>2</v>
          </cell>
        </row>
        <row r="10877">
          <cell r="C10877">
            <v>2001</v>
          </cell>
          <cell r="D10877">
            <v>2</v>
          </cell>
        </row>
        <row r="10878">
          <cell r="C10878">
            <v>2001</v>
          </cell>
          <cell r="D10878">
            <v>2</v>
          </cell>
        </row>
        <row r="10879">
          <cell r="C10879">
            <v>2001</v>
          </cell>
          <cell r="D10879">
            <v>2</v>
          </cell>
        </row>
        <row r="10880">
          <cell r="C10880">
            <v>2001</v>
          </cell>
          <cell r="D10880">
            <v>2</v>
          </cell>
        </row>
        <row r="10881">
          <cell r="C10881">
            <v>2001</v>
          </cell>
          <cell r="D10881">
            <v>2</v>
          </cell>
        </row>
        <row r="10882">
          <cell r="C10882">
            <v>2001</v>
          </cell>
          <cell r="D10882">
            <v>2</v>
          </cell>
        </row>
        <row r="10883">
          <cell r="C10883">
            <v>2001</v>
          </cell>
          <cell r="D10883">
            <v>2</v>
          </cell>
        </row>
        <row r="10884">
          <cell r="C10884">
            <v>2001</v>
          </cell>
          <cell r="D10884">
            <v>2</v>
          </cell>
        </row>
        <row r="10885">
          <cell r="C10885">
            <v>2001</v>
          </cell>
          <cell r="D10885">
            <v>2</v>
          </cell>
        </row>
        <row r="10886">
          <cell r="C10886">
            <v>2001</v>
          </cell>
          <cell r="D10886">
            <v>2</v>
          </cell>
        </row>
        <row r="10887">
          <cell r="C10887">
            <v>2001</v>
          </cell>
          <cell r="D10887">
            <v>2</v>
          </cell>
        </row>
        <row r="10888">
          <cell r="C10888">
            <v>2001</v>
          </cell>
          <cell r="D10888">
            <v>2</v>
          </cell>
        </row>
        <row r="10889">
          <cell r="C10889">
            <v>2001</v>
          </cell>
          <cell r="D10889">
            <v>2</v>
          </cell>
        </row>
        <row r="10890">
          <cell r="C10890">
            <v>2001</v>
          </cell>
          <cell r="D10890">
            <v>2</v>
          </cell>
        </row>
        <row r="10891">
          <cell r="C10891">
            <v>2001</v>
          </cell>
          <cell r="D10891">
            <v>2</v>
          </cell>
        </row>
        <row r="10892">
          <cell r="C10892">
            <v>2001</v>
          </cell>
          <cell r="D10892">
            <v>2</v>
          </cell>
        </row>
        <row r="10893">
          <cell r="C10893">
            <v>2001</v>
          </cell>
          <cell r="D10893">
            <v>2</v>
          </cell>
        </row>
        <row r="10894">
          <cell r="C10894">
            <v>2001</v>
          </cell>
          <cell r="D10894">
            <v>2</v>
          </cell>
        </row>
        <row r="10895">
          <cell r="C10895">
            <v>2001</v>
          </cell>
          <cell r="D10895">
            <v>2</v>
          </cell>
        </row>
        <row r="10896">
          <cell r="C10896">
            <v>2001</v>
          </cell>
          <cell r="D10896">
            <v>2</v>
          </cell>
        </row>
        <row r="10897">
          <cell r="C10897">
            <v>2001</v>
          </cell>
          <cell r="D10897">
            <v>2</v>
          </cell>
        </row>
        <row r="10898">
          <cell r="C10898">
            <v>2001</v>
          </cell>
          <cell r="D10898">
            <v>2</v>
          </cell>
        </row>
        <row r="10899">
          <cell r="C10899">
            <v>2001</v>
          </cell>
          <cell r="D10899">
            <v>2</v>
          </cell>
        </row>
        <row r="10900">
          <cell r="C10900">
            <v>2001</v>
          </cell>
          <cell r="D10900">
            <v>2</v>
          </cell>
        </row>
        <row r="10901">
          <cell r="C10901">
            <v>2001</v>
          </cell>
          <cell r="D10901">
            <v>2</v>
          </cell>
        </row>
        <row r="10902">
          <cell r="C10902">
            <v>2001</v>
          </cell>
          <cell r="D10902">
            <v>2</v>
          </cell>
        </row>
        <row r="10903">
          <cell r="C10903">
            <v>2001</v>
          </cell>
          <cell r="D10903">
            <v>2</v>
          </cell>
        </row>
        <row r="10904">
          <cell r="C10904">
            <v>2001</v>
          </cell>
          <cell r="D10904">
            <v>2</v>
          </cell>
        </row>
        <row r="10905">
          <cell r="C10905">
            <v>2001</v>
          </cell>
          <cell r="D10905">
            <v>2</v>
          </cell>
        </row>
        <row r="10906">
          <cell r="C10906">
            <v>2001</v>
          </cell>
          <cell r="D10906">
            <v>2</v>
          </cell>
        </row>
        <row r="10907">
          <cell r="C10907">
            <v>2001</v>
          </cell>
          <cell r="D10907">
            <v>2</v>
          </cell>
        </row>
        <row r="10908">
          <cell r="C10908">
            <v>2001</v>
          </cell>
          <cell r="D10908">
            <v>2</v>
          </cell>
        </row>
        <row r="10909">
          <cell r="C10909">
            <v>2001</v>
          </cell>
          <cell r="D10909">
            <v>2</v>
          </cell>
        </row>
        <row r="10910">
          <cell r="C10910">
            <v>2001</v>
          </cell>
          <cell r="D10910">
            <v>2</v>
          </cell>
        </row>
        <row r="10911">
          <cell r="C10911">
            <v>2001</v>
          </cell>
          <cell r="D10911">
            <v>2</v>
          </cell>
        </row>
        <row r="10912">
          <cell r="C10912">
            <v>2001</v>
          </cell>
          <cell r="D10912">
            <v>2</v>
          </cell>
        </row>
        <row r="10913">
          <cell r="C10913">
            <v>2001</v>
          </cell>
          <cell r="D10913">
            <v>2</v>
          </cell>
        </row>
        <row r="10914">
          <cell r="C10914">
            <v>2001</v>
          </cell>
          <cell r="D10914">
            <v>2</v>
          </cell>
        </row>
        <row r="10915">
          <cell r="C10915">
            <v>2001</v>
          </cell>
          <cell r="D10915">
            <v>2</v>
          </cell>
        </row>
        <row r="10916">
          <cell r="C10916">
            <v>2001</v>
          </cell>
          <cell r="D10916">
            <v>2</v>
          </cell>
        </row>
        <row r="10917">
          <cell r="C10917">
            <v>2001</v>
          </cell>
          <cell r="D10917">
            <v>2</v>
          </cell>
        </row>
        <row r="10918">
          <cell r="C10918">
            <v>2001</v>
          </cell>
          <cell r="D10918">
            <v>2</v>
          </cell>
        </row>
        <row r="10919">
          <cell r="C10919">
            <v>2001</v>
          </cell>
          <cell r="D10919">
            <v>2</v>
          </cell>
        </row>
        <row r="10920">
          <cell r="C10920">
            <v>2001</v>
          </cell>
          <cell r="D10920">
            <v>2</v>
          </cell>
        </row>
        <row r="10921">
          <cell r="C10921">
            <v>2001</v>
          </cell>
          <cell r="D10921">
            <v>2</v>
          </cell>
        </row>
        <row r="10922">
          <cell r="C10922">
            <v>2001</v>
          </cell>
          <cell r="D10922">
            <v>2</v>
          </cell>
        </row>
        <row r="10923">
          <cell r="C10923">
            <v>2001</v>
          </cell>
          <cell r="D10923">
            <v>2</v>
          </cell>
        </row>
        <row r="10924">
          <cell r="C10924">
            <v>2001</v>
          </cell>
          <cell r="D10924">
            <v>2</v>
          </cell>
        </row>
        <row r="10925">
          <cell r="C10925">
            <v>2001</v>
          </cell>
          <cell r="D10925">
            <v>2</v>
          </cell>
        </row>
        <row r="10926">
          <cell r="C10926">
            <v>2001</v>
          </cell>
          <cell r="D10926">
            <v>2</v>
          </cell>
        </row>
        <row r="10927">
          <cell r="C10927">
            <v>2001</v>
          </cell>
          <cell r="D10927">
            <v>2</v>
          </cell>
        </row>
        <row r="10928">
          <cell r="C10928">
            <v>2001</v>
          </cell>
          <cell r="D10928">
            <v>2</v>
          </cell>
        </row>
        <row r="10929">
          <cell r="C10929">
            <v>2001</v>
          </cell>
          <cell r="D10929">
            <v>2</v>
          </cell>
        </row>
        <row r="10930">
          <cell r="C10930">
            <v>2001</v>
          </cell>
          <cell r="D10930">
            <v>2</v>
          </cell>
        </row>
        <row r="10931">
          <cell r="C10931">
            <v>2001</v>
          </cell>
          <cell r="D10931">
            <v>2</v>
          </cell>
        </row>
        <row r="10932">
          <cell r="C10932">
            <v>2001</v>
          </cell>
          <cell r="D10932">
            <v>2</v>
          </cell>
        </row>
        <row r="10933">
          <cell r="C10933">
            <v>2001</v>
          </cell>
          <cell r="D10933">
            <v>2</v>
          </cell>
        </row>
        <row r="10934">
          <cell r="C10934">
            <v>2001</v>
          </cell>
          <cell r="D10934">
            <v>2</v>
          </cell>
        </row>
        <row r="10935">
          <cell r="C10935">
            <v>2001</v>
          </cell>
          <cell r="D10935">
            <v>2</v>
          </cell>
        </row>
        <row r="10936">
          <cell r="C10936">
            <v>2001</v>
          </cell>
          <cell r="D10936">
            <v>2</v>
          </cell>
        </row>
        <row r="10937">
          <cell r="C10937">
            <v>2001</v>
          </cell>
          <cell r="D10937">
            <v>2</v>
          </cell>
        </row>
        <row r="10938">
          <cell r="C10938">
            <v>2001</v>
          </cell>
          <cell r="D10938">
            <v>2</v>
          </cell>
        </row>
        <row r="10939">
          <cell r="C10939">
            <v>2001</v>
          </cell>
          <cell r="D10939">
            <v>2</v>
          </cell>
        </row>
        <row r="10940">
          <cell r="C10940">
            <v>2001</v>
          </cell>
          <cell r="D10940">
            <v>2</v>
          </cell>
        </row>
        <row r="10941">
          <cell r="C10941">
            <v>2001</v>
          </cell>
          <cell r="D10941">
            <v>2</v>
          </cell>
        </row>
        <row r="10942">
          <cell r="C10942">
            <v>2001</v>
          </cell>
          <cell r="D10942">
            <v>2</v>
          </cell>
        </row>
        <row r="10943">
          <cell r="C10943">
            <v>2001</v>
          </cell>
          <cell r="D10943">
            <v>2</v>
          </cell>
        </row>
        <row r="10944">
          <cell r="C10944">
            <v>2001</v>
          </cell>
          <cell r="D10944">
            <v>2</v>
          </cell>
        </row>
        <row r="10945">
          <cell r="C10945">
            <v>2001</v>
          </cell>
          <cell r="D10945">
            <v>2</v>
          </cell>
        </row>
        <row r="10946">
          <cell r="C10946">
            <v>2001</v>
          </cell>
          <cell r="D10946">
            <v>2</v>
          </cell>
        </row>
        <row r="10947">
          <cell r="C10947">
            <v>2001</v>
          </cell>
          <cell r="D10947">
            <v>2</v>
          </cell>
        </row>
        <row r="10948">
          <cell r="C10948">
            <v>2001</v>
          </cell>
          <cell r="D10948">
            <v>2</v>
          </cell>
        </row>
        <row r="10949">
          <cell r="C10949">
            <v>2001</v>
          </cell>
          <cell r="D10949">
            <v>2</v>
          </cell>
        </row>
        <row r="10950">
          <cell r="C10950">
            <v>2001</v>
          </cell>
          <cell r="D10950">
            <v>2</v>
          </cell>
        </row>
        <row r="10951">
          <cell r="C10951">
            <v>2001</v>
          </cell>
          <cell r="D10951">
            <v>2</v>
          </cell>
        </row>
        <row r="10952">
          <cell r="C10952">
            <v>2001</v>
          </cell>
          <cell r="D10952">
            <v>2</v>
          </cell>
        </row>
        <row r="10953">
          <cell r="C10953">
            <v>2001</v>
          </cell>
          <cell r="D10953">
            <v>2</v>
          </cell>
        </row>
        <row r="10954">
          <cell r="C10954">
            <v>2001</v>
          </cell>
          <cell r="D10954">
            <v>2</v>
          </cell>
        </row>
        <row r="10955">
          <cell r="C10955">
            <v>2001</v>
          </cell>
          <cell r="D10955">
            <v>2</v>
          </cell>
        </row>
        <row r="10956">
          <cell r="C10956">
            <v>2001</v>
          </cell>
          <cell r="D10956">
            <v>2</v>
          </cell>
        </row>
        <row r="10957">
          <cell r="C10957">
            <v>2001</v>
          </cell>
          <cell r="D10957">
            <v>2</v>
          </cell>
        </row>
        <row r="10958">
          <cell r="C10958">
            <v>2001</v>
          </cell>
          <cell r="D10958">
            <v>2</v>
          </cell>
        </row>
        <row r="10959">
          <cell r="C10959">
            <v>2001</v>
          </cell>
          <cell r="D10959">
            <v>2</v>
          </cell>
        </row>
        <row r="10960">
          <cell r="C10960">
            <v>2001</v>
          </cell>
          <cell r="D10960">
            <v>2</v>
          </cell>
        </row>
        <row r="10961">
          <cell r="C10961">
            <v>2001</v>
          </cell>
          <cell r="D10961">
            <v>2</v>
          </cell>
        </row>
        <row r="10962">
          <cell r="C10962">
            <v>2001</v>
          </cell>
          <cell r="D10962">
            <v>2</v>
          </cell>
        </row>
        <row r="10963">
          <cell r="C10963">
            <v>2001</v>
          </cell>
          <cell r="D10963">
            <v>2</v>
          </cell>
        </row>
        <row r="10964">
          <cell r="C10964">
            <v>2001</v>
          </cell>
          <cell r="D10964">
            <v>2</v>
          </cell>
        </row>
        <row r="10965">
          <cell r="C10965">
            <v>2001</v>
          </cell>
          <cell r="D10965">
            <v>2</v>
          </cell>
        </row>
        <row r="10966">
          <cell r="C10966">
            <v>2001</v>
          </cell>
          <cell r="D10966">
            <v>2</v>
          </cell>
        </row>
        <row r="10967">
          <cell r="C10967">
            <v>2001</v>
          </cell>
          <cell r="D10967">
            <v>2</v>
          </cell>
        </row>
        <row r="10968">
          <cell r="C10968">
            <v>2001</v>
          </cell>
          <cell r="D10968">
            <v>2</v>
          </cell>
        </row>
        <row r="10969">
          <cell r="C10969">
            <v>2001</v>
          </cell>
          <cell r="D10969">
            <v>2</v>
          </cell>
        </row>
        <row r="10970">
          <cell r="C10970">
            <v>2001</v>
          </cell>
          <cell r="D10970">
            <v>2</v>
          </cell>
        </row>
        <row r="10971">
          <cell r="C10971">
            <v>2001</v>
          </cell>
          <cell r="D10971">
            <v>2</v>
          </cell>
        </row>
        <row r="10972">
          <cell r="C10972">
            <v>2001</v>
          </cell>
          <cell r="D10972">
            <v>2</v>
          </cell>
        </row>
        <row r="10973">
          <cell r="C10973">
            <v>2001</v>
          </cell>
          <cell r="D10973">
            <v>2</v>
          </cell>
        </row>
        <row r="10974">
          <cell r="C10974">
            <v>2001</v>
          </cell>
          <cell r="D10974">
            <v>2</v>
          </cell>
        </row>
        <row r="10975">
          <cell r="C10975">
            <v>2001</v>
          </cell>
          <cell r="D10975">
            <v>2</v>
          </cell>
        </row>
        <row r="10976">
          <cell r="C10976">
            <v>2001</v>
          </cell>
          <cell r="D10976">
            <v>2</v>
          </cell>
        </row>
        <row r="10977">
          <cell r="C10977">
            <v>2001</v>
          </cell>
          <cell r="D10977">
            <v>2</v>
          </cell>
        </row>
        <row r="10978">
          <cell r="C10978">
            <v>2001</v>
          </cell>
          <cell r="D10978">
            <v>2</v>
          </cell>
        </row>
        <row r="10979">
          <cell r="C10979">
            <v>2001</v>
          </cell>
          <cell r="D10979">
            <v>2</v>
          </cell>
        </row>
        <row r="10980">
          <cell r="C10980">
            <v>2001</v>
          </cell>
          <cell r="D10980">
            <v>2</v>
          </cell>
        </row>
        <row r="10981">
          <cell r="C10981">
            <v>2001</v>
          </cell>
          <cell r="D10981">
            <v>2</v>
          </cell>
        </row>
        <row r="10982">
          <cell r="C10982">
            <v>2001</v>
          </cell>
          <cell r="D10982">
            <v>2</v>
          </cell>
        </row>
        <row r="10983">
          <cell r="C10983">
            <v>2001</v>
          </cell>
          <cell r="D10983">
            <v>2</v>
          </cell>
        </row>
        <row r="10984">
          <cell r="C10984">
            <v>2001</v>
          </cell>
          <cell r="D10984">
            <v>2</v>
          </cell>
        </row>
        <row r="10985">
          <cell r="C10985">
            <v>2001</v>
          </cell>
          <cell r="D10985">
            <v>2</v>
          </cell>
        </row>
        <row r="10986">
          <cell r="C10986">
            <v>2001</v>
          </cell>
          <cell r="D10986">
            <v>2</v>
          </cell>
        </row>
        <row r="10987">
          <cell r="C10987">
            <v>2001</v>
          </cell>
          <cell r="D10987">
            <v>2</v>
          </cell>
        </row>
        <row r="10988">
          <cell r="C10988">
            <v>2001</v>
          </cell>
          <cell r="D10988">
            <v>2</v>
          </cell>
        </row>
        <row r="10989">
          <cell r="C10989">
            <v>2001</v>
          </cell>
          <cell r="D10989">
            <v>2</v>
          </cell>
        </row>
        <row r="10990">
          <cell r="C10990">
            <v>2001</v>
          </cell>
          <cell r="D10990">
            <v>2</v>
          </cell>
        </row>
        <row r="10991">
          <cell r="C10991">
            <v>2001</v>
          </cell>
          <cell r="D10991">
            <v>2</v>
          </cell>
        </row>
        <row r="10992">
          <cell r="C10992">
            <v>2001</v>
          </cell>
          <cell r="D10992">
            <v>2</v>
          </cell>
        </row>
        <row r="10993">
          <cell r="C10993">
            <v>2001</v>
          </cell>
          <cell r="D10993">
            <v>2</v>
          </cell>
        </row>
        <row r="10994">
          <cell r="C10994">
            <v>2001</v>
          </cell>
          <cell r="D10994">
            <v>2</v>
          </cell>
        </row>
        <row r="10995">
          <cell r="C10995">
            <v>2001</v>
          </cell>
          <cell r="D10995">
            <v>2</v>
          </cell>
        </row>
        <row r="10996">
          <cell r="C10996">
            <v>2001</v>
          </cell>
          <cell r="D10996">
            <v>2</v>
          </cell>
        </row>
        <row r="10997">
          <cell r="C10997">
            <v>2001</v>
          </cell>
          <cell r="D10997">
            <v>2</v>
          </cell>
        </row>
        <row r="10998">
          <cell r="C10998">
            <v>2001</v>
          </cell>
          <cell r="D10998">
            <v>2</v>
          </cell>
        </row>
        <row r="10999">
          <cell r="C10999">
            <v>2001</v>
          </cell>
          <cell r="D10999">
            <v>2</v>
          </cell>
        </row>
        <row r="11000">
          <cell r="C11000">
            <v>2001</v>
          </cell>
          <cell r="D11000">
            <v>2</v>
          </cell>
        </row>
        <row r="11001">
          <cell r="C11001">
            <v>2001</v>
          </cell>
          <cell r="D11001">
            <v>2</v>
          </cell>
        </row>
        <row r="11002">
          <cell r="C11002">
            <v>2001</v>
          </cell>
          <cell r="D11002">
            <v>2</v>
          </cell>
        </row>
        <row r="11003">
          <cell r="C11003">
            <v>2001</v>
          </cell>
          <cell r="D11003">
            <v>2</v>
          </cell>
        </row>
        <row r="11004">
          <cell r="C11004">
            <v>2001</v>
          </cell>
          <cell r="D11004">
            <v>2</v>
          </cell>
        </row>
        <row r="11005">
          <cell r="C11005">
            <v>2001</v>
          </cell>
          <cell r="D11005">
            <v>2</v>
          </cell>
        </row>
        <row r="11006">
          <cell r="C11006">
            <v>2001</v>
          </cell>
          <cell r="D11006">
            <v>2</v>
          </cell>
        </row>
        <row r="11007">
          <cell r="C11007">
            <v>2001</v>
          </cell>
          <cell r="D11007">
            <v>2</v>
          </cell>
        </row>
        <row r="11008">
          <cell r="C11008">
            <v>2001</v>
          </cell>
          <cell r="D11008">
            <v>2</v>
          </cell>
        </row>
        <row r="11009">
          <cell r="C11009">
            <v>2001</v>
          </cell>
          <cell r="D11009">
            <v>2</v>
          </cell>
        </row>
        <row r="11010">
          <cell r="C11010">
            <v>2001</v>
          </cell>
          <cell r="D11010">
            <v>2</v>
          </cell>
        </row>
        <row r="11011">
          <cell r="C11011">
            <v>2001</v>
          </cell>
          <cell r="D11011">
            <v>2</v>
          </cell>
        </row>
        <row r="11012">
          <cell r="C11012">
            <v>2001</v>
          </cell>
          <cell r="D11012">
            <v>2</v>
          </cell>
        </row>
        <row r="11013">
          <cell r="C11013">
            <v>2001</v>
          </cell>
          <cell r="D11013">
            <v>2</v>
          </cell>
        </row>
        <row r="11014">
          <cell r="C11014">
            <v>2001</v>
          </cell>
          <cell r="D11014">
            <v>2</v>
          </cell>
        </row>
        <row r="11015">
          <cell r="C11015">
            <v>2001</v>
          </cell>
          <cell r="D11015">
            <v>2</v>
          </cell>
        </row>
        <row r="11016">
          <cell r="C11016">
            <v>2001</v>
          </cell>
          <cell r="D11016">
            <v>2</v>
          </cell>
        </row>
        <row r="11017">
          <cell r="C11017">
            <v>2001</v>
          </cell>
          <cell r="D11017">
            <v>2</v>
          </cell>
        </row>
        <row r="11018">
          <cell r="C11018">
            <v>2001</v>
          </cell>
          <cell r="D11018">
            <v>2</v>
          </cell>
        </row>
        <row r="11019">
          <cell r="C11019">
            <v>2001</v>
          </cell>
          <cell r="D11019">
            <v>2</v>
          </cell>
        </row>
        <row r="11020">
          <cell r="C11020">
            <v>2001</v>
          </cell>
          <cell r="D11020">
            <v>2</v>
          </cell>
        </row>
        <row r="11021">
          <cell r="C11021">
            <v>2001</v>
          </cell>
          <cell r="D11021">
            <v>2</v>
          </cell>
        </row>
        <row r="11022">
          <cell r="C11022">
            <v>2001</v>
          </cell>
          <cell r="D11022">
            <v>2</v>
          </cell>
        </row>
        <row r="11023">
          <cell r="C11023">
            <v>2001</v>
          </cell>
          <cell r="D11023">
            <v>2</v>
          </cell>
        </row>
        <row r="11024">
          <cell r="C11024">
            <v>2001</v>
          </cell>
          <cell r="D11024">
            <v>2</v>
          </cell>
        </row>
        <row r="11025">
          <cell r="C11025">
            <v>2001</v>
          </cell>
          <cell r="D11025">
            <v>2</v>
          </cell>
        </row>
        <row r="11026">
          <cell r="C11026">
            <v>2001</v>
          </cell>
          <cell r="D11026">
            <v>2</v>
          </cell>
        </row>
        <row r="11027">
          <cell r="C11027">
            <v>2001</v>
          </cell>
          <cell r="D11027">
            <v>2</v>
          </cell>
        </row>
        <row r="11028">
          <cell r="C11028">
            <v>2001</v>
          </cell>
          <cell r="D11028">
            <v>2</v>
          </cell>
        </row>
        <row r="11029">
          <cell r="C11029">
            <v>2001</v>
          </cell>
          <cell r="D11029">
            <v>2</v>
          </cell>
        </row>
        <row r="11030">
          <cell r="C11030">
            <v>2001</v>
          </cell>
          <cell r="D11030">
            <v>2</v>
          </cell>
        </row>
        <row r="11031">
          <cell r="C11031">
            <v>2001</v>
          </cell>
          <cell r="D11031">
            <v>2</v>
          </cell>
        </row>
        <row r="11032">
          <cell r="C11032">
            <v>2001</v>
          </cell>
          <cell r="D11032">
            <v>2</v>
          </cell>
        </row>
        <row r="11033">
          <cell r="C11033">
            <v>2001</v>
          </cell>
          <cell r="D11033">
            <v>2</v>
          </cell>
        </row>
        <row r="11034">
          <cell r="C11034">
            <v>2001</v>
          </cell>
          <cell r="D11034">
            <v>2</v>
          </cell>
        </row>
        <row r="11035">
          <cell r="C11035">
            <v>2001</v>
          </cell>
          <cell r="D11035">
            <v>2</v>
          </cell>
        </row>
        <row r="11036">
          <cell r="C11036">
            <v>2001</v>
          </cell>
          <cell r="D11036">
            <v>2</v>
          </cell>
        </row>
        <row r="11037">
          <cell r="C11037">
            <v>2001</v>
          </cell>
          <cell r="D11037">
            <v>2</v>
          </cell>
        </row>
        <row r="11038">
          <cell r="C11038">
            <v>2001</v>
          </cell>
          <cell r="D11038">
            <v>2</v>
          </cell>
        </row>
        <row r="11039">
          <cell r="C11039">
            <v>2001</v>
          </cell>
          <cell r="D11039">
            <v>2</v>
          </cell>
        </row>
        <row r="11040">
          <cell r="C11040">
            <v>2001</v>
          </cell>
          <cell r="D11040">
            <v>2</v>
          </cell>
        </row>
        <row r="11041">
          <cell r="C11041">
            <v>2001</v>
          </cell>
          <cell r="D11041">
            <v>2</v>
          </cell>
        </row>
        <row r="11042">
          <cell r="C11042">
            <v>2001</v>
          </cell>
          <cell r="D11042">
            <v>2</v>
          </cell>
        </row>
        <row r="11043">
          <cell r="C11043">
            <v>2001</v>
          </cell>
          <cell r="D11043">
            <v>2</v>
          </cell>
        </row>
        <row r="11044">
          <cell r="C11044">
            <v>2001</v>
          </cell>
          <cell r="D11044">
            <v>2</v>
          </cell>
        </row>
        <row r="11045">
          <cell r="C11045">
            <v>2001</v>
          </cell>
          <cell r="D11045">
            <v>2</v>
          </cell>
        </row>
        <row r="11046">
          <cell r="C11046">
            <v>2001</v>
          </cell>
          <cell r="D11046">
            <v>2</v>
          </cell>
        </row>
        <row r="11047">
          <cell r="C11047">
            <v>2001</v>
          </cell>
          <cell r="D11047">
            <v>2</v>
          </cell>
        </row>
        <row r="11048">
          <cell r="C11048">
            <v>2001</v>
          </cell>
          <cell r="D11048">
            <v>2</v>
          </cell>
        </row>
        <row r="11049">
          <cell r="C11049">
            <v>2001</v>
          </cell>
          <cell r="D11049">
            <v>2</v>
          </cell>
        </row>
        <row r="11050">
          <cell r="C11050">
            <v>2001</v>
          </cell>
          <cell r="D11050">
            <v>2</v>
          </cell>
        </row>
        <row r="11051">
          <cell r="C11051">
            <v>2001</v>
          </cell>
          <cell r="D11051">
            <v>2</v>
          </cell>
        </row>
        <row r="11052">
          <cell r="C11052">
            <v>2001</v>
          </cell>
          <cell r="D11052">
            <v>2</v>
          </cell>
        </row>
        <row r="11053">
          <cell r="C11053">
            <v>2001</v>
          </cell>
          <cell r="D11053">
            <v>2</v>
          </cell>
        </row>
        <row r="11054">
          <cell r="C11054">
            <v>2001</v>
          </cell>
          <cell r="D11054">
            <v>2</v>
          </cell>
        </row>
        <row r="11055">
          <cell r="C11055">
            <v>2001</v>
          </cell>
          <cell r="D11055">
            <v>2</v>
          </cell>
        </row>
        <row r="11056">
          <cell r="C11056">
            <v>2001</v>
          </cell>
          <cell r="D11056">
            <v>2</v>
          </cell>
        </row>
        <row r="11057">
          <cell r="C11057">
            <v>2001</v>
          </cell>
          <cell r="D11057">
            <v>2</v>
          </cell>
        </row>
        <row r="11058">
          <cell r="C11058">
            <v>2001</v>
          </cell>
          <cell r="D11058">
            <v>2</v>
          </cell>
        </row>
        <row r="11059">
          <cell r="C11059">
            <v>2001</v>
          </cell>
          <cell r="D11059">
            <v>2</v>
          </cell>
        </row>
        <row r="11060">
          <cell r="C11060">
            <v>2001</v>
          </cell>
          <cell r="D11060">
            <v>2</v>
          </cell>
        </row>
        <row r="11061">
          <cell r="C11061">
            <v>2001</v>
          </cell>
          <cell r="D11061">
            <v>2</v>
          </cell>
        </row>
        <row r="11062">
          <cell r="C11062">
            <v>2001</v>
          </cell>
          <cell r="D11062">
            <v>2</v>
          </cell>
        </row>
        <row r="11063">
          <cell r="C11063">
            <v>2001</v>
          </cell>
          <cell r="D11063">
            <v>2</v>
          </cell>
        </row>
        <row r="11064">
          <cell r="C11064">
            <v>2001</v>
          </cell>
          <cell r="D11064">
            <v>2</v>
          </cell>
        </row>
        <row r="11065">
          <cell r="C11065">
            <v>2001</v>
          </cell>
          <cell r="D11065">
            <v>2</v>
          </cell>
        </row>
        <row r="11066">
          <cell r="C11066">
            <v>2001</v>
          </cell>
          <cell r="D11066">
            <v>2</v>
          </cell>
        </row>
        <row r="11067">
          <cell r="C11067">
            <v>2001</v>
          </cell>
          <cell r="D11067">
            <v>2</v>
          </cell>
        </row>
        <row r="11068">
          <cell r="C11068">
            <v>2001</v>
          </cell>
          <cell r="D11068">
            <v>2</v>
          </cell>
        </row>
        <row r="11069">
          <cell r="C11069">
            <v>2001</v>
          </cell>
          <cell r="D11069">
            <v>2</v>
          </cell>
        </row>
        <row r="11070">
          <cell r="C11070">
            <v>2001</v>
          </cell>
          <cell r="D11070">
            <v>2</v>
          </cell>
        </row>
        <row r="11071">
          <cell r="C11071">
            <v>2001</v>
          </cell>
          <cell r="D11071">
            <v>2</v>
          </cell>
        </row>
        <row r="11072">
          <cell r="C11072">
            <v>2001</v>
          </cell>
          <cell r="D11072">
            <v>2</v>
          </cell>
        </row>
        <row r="11073">
          <cell r="C11073">
            <v>2001</v>
          </cell>
          <cell r="D11073">
            <v>2</v>
          </cell>
        </row>
        <row r="11074">
          <cell r="C11074">
            <v>2001</v>
          </cell>
          <cell r="D11074">
            <v>2</v>
          </cell>
        </row>
        <row r="11075">
          <cell r="C11075">
            <v>2001</v>
          </cell>
          <cell r="D11075">
            <v>2</v>
          </cell>
        </row>
        <row r="11076">
          <cell r="C11076">
            <v>2001</v>
          </cell>
          <cell r="D11076">
            <v>2</v>
          </cell>
        </row>
        <row r="11077">
          <cell r="C11077">
            <v>2001</v>
          </cell>
          <cell r="D11077">
            <v>2</v>
          </cell>
        </row>
        <row r="11078">
          <cell r="C11078">
            <v>2001</v>
          </cell>
          <cell r="D11078">
            <v>2</v>
          </cell>
        </row>
        <row r="11079">
          <cell r="C11079">
            <v>2001</v>
          </cell>
          <cell r="D11079">
            <v>2</v>
          </cell>
        </row>
        <row r="11080">
          <cell r="C11080">
            <v>2001</v>
          </cell>
          <cell r="D11080">
            <v>2</v>
          </cell>
        </row>
        <row r="11081">
          <cell r="C11081">
            <v>2001</v>
          </cell>
          <cell r="D11081">
            <v>2</v>
          </cell>
        </row>
        <row r="11082">
          <cell r="C11082">
            <v>2001</v>
          </cell>
          <cell r="D11082">
            <v>2</v>
          </cell>
        </row>
        <row r="11083">
          <cell r="C11083">
            <v>2001</v>
          </cell>
          <cell r="D11083">
            <v>2</v>
          </cell>
        </row>
        <row r="11084">
          <cell r="C11084">
            <v>2001</v>
          </cell>
          <cell r="D11084">
            <v>2</v>
          </cell>
        </row>
        <row r="11085">
          <cell r="C11085">
            <v>2001</v>
          </cell>
          <cell r="D11085">
            <v>2</v>
          </cell>
        </row>
        <row r="11086">
          <cell r="C11086">
            <v>2001</v>
          </cell>
          <cell r="D11086">
            <v>2</v>
          </cell>
        </row>
        <row r="11087">
          <cell r="C11087">
            <v>2001</v>
          </cell>
          <cell r="D11087">
            <v>2</v>
          </cell>
        </row>
        <row r="11088">
          <cell r="C11088">
            <v>2001</v>
          </cell>
          <cell r="D11088">
            <v>2</v>
          </cell>
        </row>
        <row r="11089">
          <cell r="C11089">
            <v>2001</v>
          </cell>
          <cell r="D11089">
            <v>2</v>
          </cell>
        </row>
        <row r="11090">
          <cell r="C11090">
            <v>2001</v>
          </cell>
          <cell r="D11090">
            <v>2</v>
          </cell>
        </row>
        <row r="11091">
          <cell r="C11091">
            <v>2001</v>
          </cell>
          <cell r="D11091">
            <v>2</v>
          </cell>
        </row>
        <row r="11092">
          <cell r="C11092">
            <v>2001</v>
          </cell>
          <cell r="D11092">
            <v>2</v>
          </cell>
        </row>
        <row r="11093">
          <cell r="C11093">
            <v>2001</v>
          </cell>
          <cell r="D11093">
            <v>2</v>
          </cell>
        </row>
        <row r="11094">
          <cell r="C11094">
            <v>2001</v>
          </cell>
          <cell r="D11094">
            <v>2</v>
          </cell>
        </row>
        <row r="11095">
          <cell r="C11095">
            <v>2001</v>
          </cell>
          <cell r="D11095">
            <v>2</v>
          </cell>
        </row>
        <row r="11096">
          <cell r="C11096">
            <v>2001</v>
          </cell>
          <cell r="D11096">
            <v>2</v>
          </cell>
        </row>
        <row r="11097">
          <cell r="C11097">
            <v>2001</v>
          </cell>
          <cell r="D11097">
            <v>2</v>
          </cell>
        </row>
        <row r="11098">
          <cell r="C11098">
            <v>2001</v>
          </cell>
          <cell r="D11098">
            <v>2</v>
          </cell>
        </row>
        <row r="11099">
          <cell r="C11099">
            <v>2001</v>
          </cell>
          <cell r="D11099">
            <v>2</v>
          </cell>
        </row>
        <row r="11100">
          <cell r="C11100">
            <v>2001</v>
          </cell>
          <cell r="D11100">
            <v>2</v>
          </cell>
        </row>
        <row r="11101">
          <cell r="C11101">
            <v>2001</v>
          </cell>
          <cell r="D11101">
            <v>2</v>
          </cell>
        </row>
        <row r="11102">
          <cell r="C11102">
            <v>2001</v>
          </cell>
          <cell r="D11102">
            <v>2</v>
          </cell>
        </row>
        <row r="11103">
          <cell r="C11103">
            <v>2001</v>
          </cell>
          <cell r="D11103">
            <v>2</v>
          </cell>
        </row>
        <row r="11104">
          <cell r="C11104">
            <v>2001</v>
          </cell>
          <cell r="D11104">
            <v>2</v>
          </cell>
        </row>
        <row r="11105">
          <cell r="C11105">
            <v>2001</v>
          </cell>
          <cell r="D11105">
            <v>2</v>
          </cell>
        </row>
        <row r="11106">
          <cell r="C11106">
            <v>2001</v>
          </cell>
          <cell r="D11106">
            <v>2</v>
          </cell>
        </row>
        <row r="11107">
          <cell r="C11107">
            <v>2001</v>
          </cell>
          <cell r="D11107">
            <v>2</v>
          </cell>
        </row>
        <row r="11108">
          <cell r="C11108">
            <v>2001</v>
          </cell>
          <cell r="D11108">
            <v>2</v>
          </cell>
        </row>
        <row r="11109">
          <cell r="C11109">
            <v>2001</v>
          </cell>
          <cell r="D11109">
            <v>2</v>
          </cell>
        </row>
        <row r="11110">
          <cell r="C11110">
            <v>2001</v>
          </cell>
          <cell r="D11110">
            <v>2</v>
          </cell>
        </row>
        <row r="11111">
          <cell r="C11111">
            <v>2001</v>
          </cell>
          <cell r="D11111">
            <v>2</v>
          </cell>
        </row>
        <row r="11112">
          <cell r="C11112">
            <v>2001</v>
          </cell>
          <cell r="D11112">
            <v>2</v>
          </cell>
        </row>
        <row r="11113">
          <cell r="C11113">
            <v>2001</v>
          </cell>
          <cell r="D11113">
            <v>2</v>
          </cell>
        </row>
        <row r="11114">
          <cell r="C11114">
            <v>2001</v>
          </cell>
          <cell r="D11114">
            <v>2</v>
          </cell>
        </row>
        <row r="11115">
          <cell r="C11115">
            <v>2001</v>
          </cell>
          <cell r="D11115">
            <v>2</v>
          </cell>
        </row>
        <row r="11116">
          <cell r="C11116">
            <v>2001</v>
          </cell>
          <cell r="D11116">
            <v>2</v>
          </cell>
        </row>
        <row r="11117">
          <cell r="C11117">
            <v>2001</v>
          </cell>
          <cell r="D11117">
            <v>2</v>
          </cell>
        </row>
        <row r="11118">
          <cell r="C11118">
            <v>2001</v>
          </cell>
          <cell r="D11118">
            <v>2</v>
          </cell>
        </row>
        <row r="11119">
          <cell r="C11119">
            <v>2001</v>
          </cell>
          <cell r="D11119">
            <v>2</v>
          </cell>
        </row>
        <row r="11120">
          <cell r="C11120">
            <v>2001</v>
          </cell>
          <cell r="D11120">
            <v>2</v>
          </cell>
        </row>
        <row r="11121">
          <cell r="C11121">
            <v>2001</v>
          </cell>
          <cell r="D11121">
            <v>2</v>
          </cell>
        </row>
        <row r="11122">
          <cell r="C11122">
            <v>2001</v>
          </cell>
          <cell r="D11122">
            <v>2</v>
          </cell>
        </row>
        <row r="11123">
          <cell r="C11123">
            <v>2001</v>
          </cell>
          <cell r="D11123">
            <v>2</v>
          </cell>
        </row>
        <row r="11124">
          <cell r="C11124">
            <v>2001</v>
          </cell>
          <cell r="D11124">
            <v>2</v>
          </cell>
        </row>
        <row r="11125">
          <cell r="C11125">
            <v>2001</v>
          </cell>
          <cell r="D11125">
            <v>2</v>
          </cell>
        </row>
        <row r="11126">
          <cell r="C11126">
            <v>2001</v>
          </cell>
          <cell r="D11126">
            <v>2</v>
          </cell>
        </row>
        <row r="11127">
          <cell r="C11127">
            <v>2001</v>
          </cell>
          <cell r="D11127">
            <v>2</v>
          </cell>
        </row>
        <row r="11128">
          <cell r="C11128">
            <v>2001</v>
          </cell>
          <cell r="D11128">
            <v>2</v>
          </cell>
        </row>
        <row r="11129">
          <cell r="C11129">
            <v>2001</v>
          </cell>
          <cell r="D11129">
            <v>2</v>
          </cell>
        </row>
        <row r="11130">
          <cell r="C11130">
            <v>2001</v>
          </cell>
          <cell r="D11130">
            <v>2</v>
          </cell>
        </row>
        <row r="11131">
          <cell r="C11131">
            <v>2001</v>
          </cell>
          <cell r="D11131">
            <v>2</v>
          </cell>
        </row>
        <row r="11132">
          <cell r="C11132">
            <v>2001</v>
          </cell>
          <cell r="D11132">
            <v>2</v>
          </cell>
        </row>
        <row r="11133">
          <cell r="C11133">
            <v>2001</v>
          </cell>
          <cell r="D11133">
            <v>2</v>
          </cell>
        </row>
        <row r="11134">
          <cell r="C11134">
            <v>2001</v>
          </cell>
          <cell r="D11134">
            <v>2</v>
          </cell>
        </row>
        <row r="11135">
          <cell r="C11135">
            <v>2001</v>
          </cell>
          <cell r="D11135">
            <v>2</v>
          </cell>
        </row>
        <row r="11136">
          <cell r="C11136">
            <v>2001</v>
          </cell>
          <cell r="D11136">
            <v>2</v>
          </cell>
        </row>
        <row r="11137">
          <cell r="C11137">
            <v>2001</v>
          </cell>
          <cell r="D11137">
            <v>2</v>
          </cell>
        </row>
        <row r="11138">
          <cell r="C11138">
            <v>2001</v>
          </cell>
          <cell r="D11138">
            <v>2</v>
          </cell>
        </row>
        <row r="11139">
          <cell r="C11139">
            <v>2001</v>
          </cell>
          <cell r="D11139">
            <v>2</v>
          </cell>
        </row>
        <row r="11140">
          <cell r="C11140">
            <v>2001</v>
          </cell>
          <cell r="D11140">
            <v>2</v>
          </cell>
        </row>
        <row r="11141">
          <cell r="C11141">
            <v>2001</v>
          </cell>
          <cell r="D11141">
            <v>2</v>
          </cell>
        </row>
        <row r="11142">
          <cell r="C11142">
            <v>2001</v>
          </cell>
          <cell r="D11142">
            <v>2</v>
          </cell>
        </row>
        <row r="11143">
          <cell r="C11143">
            <v>2001</v>
          </cell>
          <cell r="D11143">
            <v>2</v>
          </cell>
        </row>
        <row r="11144">
          <cell r="C11144">
            <v>2001</v>
          </cell>
          <cell r="D11144">
            <v>2</v>
          </cell>
        </row>
        <row r="11145">
          <cell r="C11145">
            <v>2001</v>
          </cell>
          <cell r="D11145">
            <v>2</v>
          </cell>
        </row>
        <row r="11146">
          <cell r="C11146">
            <v>2001</v>
          </cell>
          <cell r="D11146">
            <v>2</v>
          </cell>
        </row>
        <row r="11147">
          <cell r="C11147">
            <v>2001</v>
          </cell>
          <cell r="D11147">
            <v>2</v>
          </cell>
        </row>
        <row r="11148">
          <cell r="C11148">
            <v>2001</v>
          </cell>
          <cell r="D11148">
            <v>2</v>
          </cell>
        </row>
        <row r="11149">
          <cell r="C11149">
            <v>2001</v>
          </cell>
          <cell r="D11149">
            <v>2</v>
          </cell>
        </row>
        <row r="11150">
          <cell r="C11150">
            <v>2001</v>
          </cell>
          <cell r="D11150">
            <v>2</v>
          </cell>
        </row>
        <row r="11151">
          <cell r="C11151">
            <v>2001</v>
          </cell>
          <cell r="D11151">
            <v>2</v>
          </cell>
        </row>
        <row r="11152">
          <cell r="C11152">
            <v>2001</v>
          </cell>
          <cell r="D11152">
            <v>2</v>
          </cell>
        </row>
        <row r="11153">
          <cell r="C11153">
            <v>2001</v>
          </cell>
          <cell r="D11153">
            <v>2</v>
          </cell>
        </row>
        <row r="11154">
          <cell r="C11154">
            <v>2001</v>
          </cell>
          <cell r="D11154">
            <v>2</v>
          </cell>
        </row>
        <row r="11155">
          <cell r="C11155">
            <v>2001</v>
          </cell>
          <cell r="D11155">
            <v>2</v>
          </cell>
        </row>
        <row r="11156">
          <cell r="C11156">
            <v>2001</v>
          </cell>
          <cell r="D11156">
            <v>2</v>
          </cell>
        </row>
        <row r="11157">
          <cell r="C11157">
            <v>2001</v>
          </cell>
          <cell r="D11157">
            <v>2</v>
          </cell>
        </row>
        <row r="11158">
          <cell r="C11158">
            <v>2001</v>
          </cell>
          <cell r="D11158">
            <v>2</v>
          </cell>
        </row>
        <row r="11159">
          <cell r="C11159">
            <v>2001</v>
          </cell>
          <cell r="D11159">
            <v>2</v>
          </cell>
        </row>
        <row r="11160">
          <cell r="C11160">
            <v>2001</v>
          </cell>
          <cell r="D11160">
            <v>2</v>
          </cell>
        </row>
        <row r="11161">
          <cell r="C11161">
            <v>2001</v>
          </cell>
          <cell r="D11161">
            <v>2</v>
          </cell>
        </row>
        <row r="11162">
          <cell r="C11162">
            <v>2001</v>
          </cell>
          <cell r="D11162">
            <v>2</v>
          </cell>
        </row>
        <row r="11163">
          <cell r="C11163">
            <v>2001</v>
          </cell>
          <cell r="D11163">
            <v>2</v>
          </cell>
        </row>
        <row r="11164">
          <cell r="C11164">
            <v>2001</v>
          </cell>
          <cell r="D11164">
            <v>2</v>
          </cell>
        </row>
        <row r="11165">
          <cell r="C11165">
            <v>2001</v>
          </cell>
          <cell r="D11165">
            <v>2</v>
          </cell>
        </row>
        <row r="11166">
          <cell r="C11166">
            <v>2001</v>
          </cell>
          <cell r="D11166">
            <v>2</v>
          </cell>
        </row>
        <row r="11167">
          <cell r="C11167">
            <v>2001</v>
          </cell>
          <cell r="D11167">
            <v>2</v>
          </cell>
        </row>
        <row r="11168">
          <cell r="C11168">
            <v>2001</v>
          </cell>
          <cell r="D11168">
            <v>2</v>
          </cell>
        </row>
        <row r="11169">
          <cell r="C11169">
            <v>2001</v>
          </cell>
          <cell r="D11169">
            <v>2</v>
          </cell>
        </row>
        <row r="11170">
          <cell r="C11170">
            <v>2001</v>
          </cell>
          <cell r="D11170">
            <v>2</v>
          </cell>
        </row>
        <row r="11171">
          <cell r="C11171">
            <v>2001</v>
          </cell>
          <cell r="D11171">
            <v>2</v>
          </cell>
        </row>
        <row r="11172">
          <cell r="C11172">
            <v>2001</v>
          </cell>
          <cell r="D11172">
            <v>2</v>
          </cell>
        </row>
        <row r="11173">
          <cell r="C11173">
            <v>2001</v>
          </cell>
          <cell r="D11173">
            <v>2</v>
          </cell>
        </row>
        <row r="11174">
          <cell r="C11174">
            <v>2001</v>
          </cell>
          <cell r="D11174">
            <v>2</v>
          </cell>
        </row>
        <row r="11175">
          <cell r="C11175">
            <v>2001</v>
          </cell>
          <cell r="D11175">
            <v>2</v>
          </cell>
        </row>
        <row r="11176">
          <cell r="C11176">
            <v>2001</v>
          </cell>
          <cell r="D11176">
            <v>2</v>
          </cell>
        </row>
        <row r="11177">
          <cell r="C11177">
            <v>2001</v>
          </cell>
          <cell r="D11177">
            <v>2</v>
          </cell>
        </row>
        <row r="11178">
          <cell r="C11178">
            <v>2001</v>
          </cell>
          <cell r="D11178">
            <v>2</v>
          </cell>
        </row>
        <row r="11179">
          <cell r="C11179">
            <v>2001</v>
          </cell>
          <cell r="D11179">
            <v>2</v>
          </cell>
        </row>
        <row r="11180">
          <cell r="C11180">
            <v>2001</v>
          </cell>
          <cell r="D11180">
            <v>2</v>
          </cell>
        </row>
        <row r="11181">
          <cell r="C11181">
            <v>2001</v>
          </cell>
          <cell r="D11181">
            <v>2</v>
          </cell>
        </row>
        <row r="11182">
          <cell r="C11182">
            <v>2001</v>
          </cell>
          <cell r="D11182">
            <v>2</v>
          </cell>
        </row>
        <row r="11183">
          <cell r="C11183">
            <v>2001</v>
          </cell>
          <cell r="D11183">
            <v>2</v>
          </cell>
        </row>
        <row r="11184">
          <cell r="C11184">
            <v>2001</v>
          </cell>
          <cell r="D11184">
            <v>2</v>
          </cell>
        </row>
        <row r="11185">
          <cell r="C11185">
            <v>2001</v>
          </cell>
          <cell r="D11185">
            <v>2</v>
          </cell>
        </row>
        <row r="11186">
          <cell r="C11186">
            <v>2001</v>
          </cell>
          <cell r="D11186">
            <v>2</v>
          </cell>
        </row>
        <row r="11187">
          <cell r="C11187">
            <v>2001</v>
          </cell>
          <cell r="D11187">
            <v>2</v>
          </cell>
        </row>
        <row r="11188">
          <cell r="C11188">
            <v>2001</v>
          </cell>
          <cell r="D11188">
            <v>2</v>
          </cell>
        </row>
        <row r="11189">
          <cell r="C11189">
            <v>2001</v>
          </cell>
          <cell r="D11189">
            <v>2</v>
          </cell>
        </row>
        <row r="11190">
          <cell r="C11190">
            <v>2001</v>
          </cell>
          <cell r="D11190">
            <v>2</v>
          </cell>
        </row>
        <row r="11191">
          <cell r="C11191">
            <v>2001</v>
          </cell>
          <cell r="D11191">
            <v>2</v>
          </cell>
        </row>
        <row r="11192">
          <cell r="C11192">
            <v>2001</v>
          </cell>
          <cell r="D11192">
            <v>2</v>
          </cell>
        </row>
        <row r="11193">
          <cell r="C11193">
            <v>2001</v>
          </cell>
          <cell r="D11193">
            <v>2</v>
          </cell>
        </row>
        <row r="11194">
          <cell r="C11194">
            <v>2001</v>
          </cell>
          <cell r="D11194">
            <v>2</v>
          </cell>
        </row>
        <row r="11195">
          <cell r="C11195">
            <v>2001</v>
          </cell>
          <cell r="D11195">
            <v>2</v>
          </cell>
        </row>
        <row r="11196">
          <cell r="C11196">
            <v>2001</v>
          </cell>
          <cell r="D11196">
            <v>2</v>
          </cell>
        </row>
        <row r="11197">
          <cell r="C11197">
            <v>2001</v>
          </cell>
          <cell r="D11197">
            <v>2</v>
          </cell>
        </row>
        <row r="11198">
          <cell r="C11198">
            <v>2001</v>
          </cell>
          <cell r="D11198">
            <v>2</v>
          </cell>
        </row>
        <row r="11199">
          <cell r="C11199">
            <v>2001</v>
          </cell>
          <cell r="D11199">
            <v>2</v>
          </cell>
        </row>
        <row r="11200">
          <cell r="C11200">
            <v>2001</v>
          </cell>
          <cell r="D11200">
            <v>2</v>
          </cell>
        </row>
        <row r="11201">
          <cell r="C11201">
            <v>2001</v>
          </cell>
          <cell r="D11201">
            <v>2</v>
          </cell>
        </row>
        <row r="11202">
          <cell r="C11202">
            <v>2001</v>
          </cell>
          <cell r="D11202">
            <v>2</v>
          </cell>
        </row>
        <row r="11203">
          <cell r="C11203">
            <v>2001</v>
          </cell>
          <cell r="D11203">
            <v>2</v>
          </cell>
        </row>
        <row r="11204">
          <cell r="C11204">
            <v>2001</v>
          </cell>
          <cell r="D11204">
            <v>2</v>
          </cell>
        </row>
        <row r="11205">
          <cell r="C11205">
            <v>2001</v>
          </cell>
          <cell r="D11205">
            <v>2</v>
          </cell>
        </row>
        <row r="11206">
          <cell r="C11206">
            <v>2001</v>
          </cell>
          <cell r="D11206">
            <v>2</v>
          </cell>
        </row>
        <row r="11207">
          <cell r="C11207">
            <v>2001</v>
          </cell>
          <cell r="D11207">
            <v>2</v>
          </cell>
        </row>
        <row r="11208">
          <cell r="C11208">
            <v>2001</v>
          </cell>
          <cell r="D11208">
            <v>2</v>
          </cell>
        </row>
        <row r="11209">
          <cell r="C11209">
            <v>2001</v>
          </cell>
          <cell r="D11209">
            <v>2</v>
          </cell>
        </row>
        <row r="11210">
          <cell r="C11210">
            <v>2001</v>
          </cell>
          <cell r="D11210">
            <v>2</v>
          </cell>
        </row>
        <row r="11211">
          <cell r="C11211">
            <v>2001</v>
          </cell>
          <cell r="D11211">
            <v>2</v>
          </cell>
        </row>
        <row r="11212">
          <cell r="C11212">
            <v>2001</v>
          </cell>
          <cell r="D11212">
            <v>2</v>
          </cell>
        </row>
        <row r="11213">
          <cell r="C11213">
            <v>2001</v>
          </cell>
          <cell r="D11213">
            <v>2</v>
          </cell>
        </row>
        <row r="11214">
          <cell r="C11214">
            <v>2001</v>
          </cell>
          <cell r="D11214">
            <v>2</v>
          </cell>
        </row>
        <row r="11215">
          <cell r="C11215">
            <v>2001</v>
          </cell>
          <cell r="D11215">
            <v>2</v>
          </cell>
        </row>
        <row r="11216">
          <cell r="C11216">
            <v>2001</v>
          </cell>
          <cell r="D11216">
            <v>2</v>
          </cell>
        </row>
        <row r="11217">
          <cell r="C11217">
            <v>2001</v>
          </cell>
          <cell r="D11217">
            <v>2</v>
          </cell>
        </row>
        <row r="11218">
          <cell r="C11218">
            <v>2001</v>
          </cell>
          <cell r="D11218">
            <v>2</v>
          </cell>
        </row>
        <row r="11219">
          <cell r="C11219">
            <v>2001</v>
          </cell>
          <cell r="D11219">
            <v>2</v>
          </cell>
        </row>
        <row r="11220">
          <cell r="C11220">
            <v>2001</v>
          </cell>
          <cell r="D11220">
            <v>2</v>
          </cell>
        </row>
        <row r="11221">
          <cell r="C11221">
            <v>2001</v>
          </cell>
          <cell r="D11221">
            <v>2</v>
          </cell>
        </row>
        <row r="11222">
          <cell r="C11222">
            <v>2001</v>
          </cell>
          <cell r="D11222">
            <v>2</v>
          </cell>
        </row>
        <row r="11223">
          <cell r="C11223">
            <v>2001</v>
          </cell>
          <cell r="D11223">
            <v>2</v>
          </cell>
        </row>
        <row r="11224">
          <cell r="C11224">
            <v>2001</v>
          </cell>
          <cell r="D11224">
            <v>2</v>
          </cell>
        </row>
        <row r="11225">
          <cell r="C11225">
            <v>2001</v>
          </cell>
          <cell r="D11225">
            <v>2</v>
          </cell>
        </row>
        <row r="11226">
          <cell r="C11226">
            <v>2001</v>
          </cell>
          <cell r="D11226">
            <v>2</v>
          </cell>
        </row>
        <row r="11227">
          <cell r="C11227">
            <v>2001</v>
          </cell>
          <cell r="D11227">
            <v>2</v>
          </cell>
        </row>
        <row r="11228">
          <cell r="C11228">
            <v>2001</v>
          </cell>
          <cell r="D11228">
            <v>2</v>
          </cell>
        </row>
        <row r="11229">
          <cell r="C11229">
            <v>2001</v>
          </cell>
          <cell r="D11229">
            <v>2</v>
          </cell>
        </row>
        <row r="11230">
          <cell r="C11230">
            <v>2001</v>
          </cell>
          <cell r="D11230">
            <v>2</v>
          </cell>
        </row>
        <row r="11231">
          <cell r="C11231">
            <v>2001</v>
          </cell>
          <cell r="D11231">
            <v>2</v>
          </cell>
        </row>
        <row r="11232">
          <cell r="C11232">
            <v>2001</v>
          </cell>
          <cell r="D11232">
            <v>2</v>
          </cell>
        </row>
        <row r="11233">
          <cell r="C11233">
            <v>2001</v>
          </cell>
          <cell r="D11233">
            <v>2</v>
          </cell>
        </row>
        <row r="11234">
          <cell r="C11234">
            <v>2001</v>
          </cell>
          <cell r="D11234">
            <v>2</v>
          </cell>
        </row>
        <row r="11235">
          <cell r="C11235">
            <v>2001</v>
          </cell>
          <cell r="D11235">
            <v>2</v>
          </cell>
        </row>
        <row r="11236">
          <cell r="C11236">
            <v>2001</v>
          </cell>
          <cell r="D11236">
            <v>2</v>
          </cell>
        </row>
        <row r="11237">
          <cell r="C11237">
            <v>2001</v>
          </cell>
          <cell r="D11237">
            <v>2</v>
          </cell>
        </row>
        <row r="11238">
          <cell r="C11238">
            <v>2001</v>
          </cell>
          <cell r="D11238">
            <v>2</v>
          </cell>
        </row>
        <row r="11239">
          <cell r="C11239">
            <v>2001</v>
          </cell>
          <cell r="D11239">
            <v>2</v>
          </cell>
        </row>
        <row r="11240">
          <cell r="C11240">
            <v>2001</v>
          </cell>
          <cell r="D11240">
            <v>2</v>
          </cell>
        </row>
        <row r="11241">
          <cell r="C11241">
            <v>2001</v>
          </cell>
          <cell r="D11241">
            <v>2</v>
          </cell>
        </row>
        <row r="11242">
          <cell r="C11242">
            <v>2001</v>
          </cell>
          <cell r="D11242">
            <v>2</v>
          </cell>
        </row>
        <row r="11243">
          <cell r="C11243">
            <v>2001</v>
          </cell>
          <cell r="D11243">
            <v>2</v>
          </cell>
        </row>
        <row r="11244">
          <cell r="C11244">
            <v>2001</v>
          </cell>
          <cell r="D11244">
            <v>2</v>
          </cell>
        </row>
        <row r="11245">
          <cell r="C11245">
            <v>2001</v>
          </cell>
          <cell r="D11245">
            <v>2</v>
          </cell>
        </row>
        <row r="11246">
          <cell r="C11246">
            <v>2001</v>
          </cell>
          <cell r="D11246">
            <v>2</v>
          </cell>
        </row>
        <row r="11247">
          <cell r="C11247">
            <v>2001</v>
          </cell>
          <cell r="D11247">
            <v>2</v>
          </cell>
        </row>
        <row r="11248">
          <cell r="C11248">
            <v>2001</v>
          </cell>
          <cell r="D11248">
            <v>2</v>
          </cell>
        </row>
        <row r="11249">
          <cell r="C11249">
            <v>2001</v>
          </cell>
          <cell r="D11249">
            <v>2</v>
          </cell>
        </row>
        <row r="11250">
          <cell r="C11250">
            <v>2001</v>
          </cell>
          <cell r="D11250">
            <v>2</v>
          </cell>
        </row>
        <row r="11251">
          <cell r="C11251">
            <v>2001</v>
          </cell>
          <cell r="D11251">
            <v>2</v>
          </cell>
        </row>
        <row r="11252">
          <cell r="C11252">
            <v>2001</v>
          </cell>
          <cell r="D11252">
            <v>2</v>
          </cell>
        </row>
        <row r="11253">
          <cell r="C11253">
            <v>2001</v>
          </cell>
          <cell r="D11253">
            <v>2</v>
          </cell>
        </row>
        <row r="11254">
          <cell r="C11254">
            <v>2001</v>
          </cell>
          <cell r="D11254">
            <v>2</v>
          </cell>
        </row>
        <row r="11255">
          <cell r="C11255">
            <v>2001</v>
          </cell>
          <cell r="D11255">
            <v>2</v>
          </cell>
        </row>
        <row r="11256">
          <cell r="C11256">
            <v>2001</v>
          </cell>
          <cell r="D11256">
            <v>2</v>
          </cell>
        </row>
        <row r="11257">
          <cell r="C11257">
            <v>2001</v>
          </cell>
          <cell r="D11257">
            <v>2</v>
          </cell>
        </row>
        <row r="11258">
          <cell r="C11258">
            <v>2001</v>
          </cell>
          <cell r="D11258">
            <v>2</v>
          </cell>
        </row>
        <row r="11259">
          <cell r="C11259">
            <v>2001</v>
          </cell>
          <cell r="D11259">
            <v>2</v>
          </cell>
        </row>
        <row r="11260">
          <cell r="C11260">
            <v>2001</v>
          </cell>
          <cell r="D11260">
            <v>2</v>
          </cell>
        </row>
        <row r="11261">
          <cell r="C11261">
            <v>2001</v>
          </cell>
          <cell r="D11261">
            <v>2</v>
          </cell>
        </row>
        <row r="11262">
          <cell r="C11262">
            <v>2001</v>
          </cell>
          <cell r="D11262">
            <v>2</v>
          </cell>
        </row>
        <row r="11263">
          <cell r="C11263">
            <v>2001</v>
          </cell>
          <cell r="D11263">
            <v>2</v>
          </cell>
        </row>
        <row r="11264">
          <cell r="C11264">
            <v>2001</v>
          </cell>
          <cell r="D11264">
            <v>2</v>
          </cell>
        </row>
        <row r="11265">
          <cell r="C11265">
            <v>2001</v>
          </cell>
          <cell r="D11265">
            <v>2</v>
          </cell>
        </row>
        <row r="11266">
          <cell r="C11266">
            <v>2001</v>
          </cell>
          <cell r="D11266">
            <v>2</v>
          </cell>
        </row>
        <row r="11267">
          <cell r="C11267">
            <v>2001</v>
          </cell>
          <cell r="D11267">
            <v>2</v>
          </cell>
        </row>
        <row r="11268">
          <cell r="C11268">
            <v>2001</v>
          </cell>
          <cell r="D11268">
            <v>2</v>
          </cell>
        </row>
        <row r="11269">
          <cell r="C11269">
            <v>2001</v>
          </cell>
          <cell r="D11269">
            <v>2</v>
          </cell>
        </row>
        <row r="11270">
          <cell r="C11270">
            <v>2001</v>
          </cell>
          <cell r="D11270">
            <v>2</v>
          </cell>
        </row>
        <row r="11271">
          <cell r="C11271">
            <v>2001</v>
          </cell>
          <cell r="D11271">
            <v>2</v>
          </cell>
        </row>
        <row r="11272">
          <cell r="C11272">
            <v>2001</v>
          </cell>
          <cell r="D11272">
            <v>2</v>
          </cell>
        </row>
        <row r="11273">
          <cell r="C11273">
            <v>2001</v>
          </cell>
          <cell r="D11273">
            <v>2</v>
          </cell>
        </row>
        <row r="11274">
          <cell r="C11274">
            <v>2001</v>
          </cell>
          <cell r="D11274">
            <v>2</v>
          </cell>
        </row>
        <row r="11275">
          <cell r="C11275">
            <v>2001</v>
          </cell>
          <cell r="D11275">
            <v>2</v>
          </cell>
        </row>
        <row r="11276">
          <cell r="C11276">
            <v>2001</v>
          </cell>
          <cell r="D11276">
            <v>2</v>
          </cell>
        </row>
        <row r="11277">
          <cell r="C11277">
            <v>2001</v>
          </cell>
          <cell r="D11277">
            <v>2</v>
          </cell>
        </row>
        <row r="11278">
          <cell r="C11278">
            <v>2001</v>
          </cell>
          <cell r="D11278">
            <v>2</v>
          </cell>
        </row>
        <row r="11279">
          <cell r="C11279">
            <v>2001</v>
          </cell>
          <cell r="D11279">
            <v>2</v>
          </cell>
        </row>
        <row r="11280">
          <cell r="C11280">
            <v>2001</v>
          </cell>
          <cell r="D11280">
            <v>2</v>
          </cell>
        </row>
        <row r="11281">
          <cell r="C11281">
            <v>2001</v>
          </cell>
          <cell r="D11281">
            <v>2</v>
          </cell>
        </row>
        <row r="11282">
          <cell r="C11282">
            <v>2001</v>
          </cell>
          <cell r="D11282">
            <v>2</v>
          </cell>
        </row>
        <row r="11283">
          <cell r="C11283">
            <v>2001</v>
          </cell>
          <cell r="D11283">
            <v>2</v>
          </cell>
        </row>
        <row r="11284">
          <cell r="C11284">
            <v>2001</v>
          </cell>
          <cell r="D11284">
            <v>2</v>
          </cell>
        </row>
        <row r="11285">
          <cell r="C11285">
            <v>2001</v>
          </cell>
          <cell r="D11285">
            <v>2</v>
          </cell>
        </row>
        <row r="11286">
          <cell r="C11286">
            <v>2001</v>
          </cell>
          <cell r="D11286">
            <v>2</v>
          </cell>
        </row>
        <row r="11287">
          <cell r="C11287">
            <v>2001</v>
          </cell>
          <cell r="D11287">
            <v>2</v>
          </cell>
        </row>
        <row r="11288">
          <cell r="C11288">
            <v>2001</v>
          </cell>
          <cell r="D11288">
            <v>2</v>
          </cell>
        </row>
        <row r="11289">
          <cell r="C11289">
            <v>2001</v>
          </cell>
          <cell r="D11289">
            <v>2</v>
          </cell>
        </row>
        <row r="11290">
          <cell r="C11290">
            <v>2001</v>
          </cell>
          <cell r="D11290">
            <v>2</v>
          </cell>
        </row>
        <row r="11291">
          <cell r="C11291">
            <v>2001</v>
          </cell>
          <cell r="D11291">
            <v>2</v>
          </cell>
        </row>
        <row r="11292">
          <cell r="C11292">
            <v>2001</v>
          </cell>
          <cell r="D11292">
            <v>2</v>
          </cell>
        </row>
        <row r="11293">
          <cell r="C11293">
            <v>2001</v>
          </cell>
          <cell r="D11293">
            <v>2</v>
          </cell>
        </row>
        <row r="11294">
          <cell r="C11294">
            <v>2001</v>
          </cell>
          <cell r="D11294">
            <v>2</v>
          </cell>
        </row>
        <row r="11295">
          <cell r="C11295">
            <v>2001</v>
          </cell>
          <cell r="D11295">
            <v>2</v>
          </cell>
        </row>
        <row r="11296">
          <cell r="C11296">
            <v>2001</v>
          </cell>
          <cell r="D11296">
            <v>2</v>
          </cell>
        </row>
        <row r="11297">
          <cell r="C11297">
            <v>2001</v>
          </cell>
          <cell r="D11297">
            <v>2</v>
          </cell>
        </row>
        <row r="11298">
          <cell r="C11298">
            <v>2001</v>
          </cell>
          <cell r="D11298">
            <v>2</v>
          </cell>
        </row>
        <row r="11299">
          <cell r="C11299">
            <v>2001</v>
          </cell>
          <cell r="D11299">
            <v>2</v>
          </cell>
        </row>
        <row r="11300">
          <cell r="C11300">
            <v>2001</v>
          </cell>
          <cell r="D11300">
            <v>2</v>
          </cell>
        </row>
        <row r="11301">
          <cell r="C11301">
            <v>2001</v>
          </cell>
          <cell r="D11301">
            <v>2</v>
          </cell>
        </row>
        <row r="11302">
          <cell r="C11302">
            <v>2001</v>
          </cell>
          <cell r="D11302">
            <v>2</v>
          </cell>
        </row>
        <row r="11303">
          <cell r="C11303">
            <v>2001</v>
          </cell>
          <cell r="D11303">
            <v>2</v>
          </cell>
        </row>
        <row r="11304">
          <cell r="C11304">
            <v>2001</v>
          </cell>
          <cell r="D11304">
            <v>2</v>
          </cell>
        </row>
        <row r="11305">
          <cell r="C11305">
            <v>2001</v>
          </cell>
          <cell r="D11305">
            <v>2</v>
          </cell>
        </row>
        <row r="11306">
          <cell r="C11306">
            <v>2001</v>
          </cell>
          <cell r="D11306">
            <v>2</v>
          </cell>
        </row>
        <row r="11307">
          <cell r="C11307">
            <v>2001</v>
          </cell>
          <cell r="D11307">
            <v>2</v>
          </cell>
        </row>
        <row r="11308">
          <cell r="C11308">
            <v>2001</v>
          </cell>
          <cell r="D11308">
            <v>2</v>
          </cell>
        </row>
        <row r="11309">
          <cell r="C11309">
            <v>2001</v>
          </cell>
          <cell r="D11309">
            <v>2</v>
          </cell>
        </row>
        <row r="11310">
          <cell r="C11310">
            <v>2001</v>
          </cell>
          <cell r="D11310">
            <v>2</v>
          </cell>
        </row>
        <row r="11311">
          <cell r="C11311">
            <v>2001</v>
          </cell>
          <cell r="D11311">
            <v>2</v>
          </cell>
        </row>
        <row r="11312">
          <cell r="C11312">
            <v>2001</v>
          </cell>
          <cell r="D11312">
            <v>2</v>
          </cell>
        </row>
        <row r="11313">
          <cell r="C11313">
            <v>2001</v>
          </cell>
          <cell r="D11313">
            <v>2</v>
          </cell>
        </row>
        <row r="11314">
          <cell r="C11314">
            <v>2001</v>
          </cell>
          <cell r="D11314">
            <v>2</v>
          </cell>
        </row>
        <row r="11315">
          <cell r="C11315">
            <v>2001</v>
          </cell>
          <cell r="D11315">
            <v>2</v>
          </cell>
        </row>
        <row r="11316">
          <cell r="C11316">
            <v>2001</v>
          </cell>
          <cell r="D11316">
            <v>2</v>
          </cell>
        </row>
        <row r="11317">
          <cell r="C11317">
            <v>2001</v>
          </cell>
          <cell r="D11317">
            <v>2</v>
          </cell>
        </row>
        <row r="11318">
          <cell r="C11318">
            <v>2001</v>
          </cell>
          <cell r="D11318">
            <v>2</v>
          </cell>
        </row>
        <row r="11319">
          <cell r="C11319">
            <v>2001</v>
          </cell>
          <cell r="D11319">
            <v>2</v>
          </cell>
        </row>
        <row r="11320">
          <cell r="C11320">
            <v>2001</v>
          </cell>
          <cell r="D11320">
            <v>2</v>
          </cell>
        </row>
        <row r="11321">
          <cell r="C11321">
            <v>2001</v>
          </cell>
          <cell r="D11321">
            <v>2</v>
          </cell>
        </row>
        <row r="11322">
          <cell r="C11322">
            <v>2001</v>
          </cell>
          <cell r="D11322">
            <v>2</v>
          </cell>
        </row>
        <row r="11323">
          <cell r="C11323">
            <v>2001</v>
          </cell>
          <cell r="D11323">
            <v>2</v>
          </cell>
        </row>
        <row r="11324">
          <cell r="C11324">
            <v>2001</v>
          </cell>
          <cell r="D11324">
            <v>2</v>
          </cell>
        </row>
        <row r="11325">
          <cell r="C11325">
            <v>2001</v>
          </cell>
          <cell r="D11325">
            <v>2</v>
          </cell>
        </row>
        <row r="11326">
          <cell r="C11326">
            <v>2001</v>
          </cell>
          <cell r="D11326">
            <v>2</v>
          </cell>
        </row>
        <row r="11327">
          <cell r="C11327">
            <v>2001</v>
          </cell>
          <cell r="D11327">
            <v>2</v>
          </cell>
        </row>
        <row r="11328">
          <cell r="C11328">
            <v>2001</v>
          </cell>
          <cell r="D11328">
            <v>2</v>
          </cell>
        </row>
        <row r="11329">
          <cell r="C11329">
            <v>2001</v>
          </cell>
          <cell r="D11329">
            <v>2</v>
          </cell>
        </row>
        <row r="11330">
          <cell r="C11330">
            <v>2001</v>
          </cell>
          <cell r="D11330">
            <v>2</v>
          </cell>
        </row>
        <row r="11331">
          <cell r="C11331">
            <v>2001</v>
          </cell>
          <cell r="D11331">
            <v>2</v>
          </cell>
        </row>
        <row r="11332">
          <cell r="C11332">
            <v>2001</v>
          </cell>
          <cell r="D11332">
            <v>2</v>
          </cell>
        </row>
        <row r="11333">
          <cell r="C11333">
            <v>2001</v>
          </cell>
          <cell r="D11333">
            <v>2</v>
          </cell>
        </row>
        <row r="11334">
          <cell r="C11334">
            <v>2001</v>
          </cell>
          <cell r="D11334">
            <v>2</v>
          </cell>
        </row>
        <row r="11335">
          <cell r="C11335">
            <v>2001</v>
          </cell>
          <cell r="D11335">
            <v>2</v>
          </cell>
        </row>
        <row r="11336">
          <cell r="C11336">
            <v>2001</v>
          </cell>
          <cell r="D11336">
            <v>2</v>
          </cell>
        </row>
        <row r="11337">
          <cell r="C11337">
            <v>2001</v>
          </cell>
          <cell r="D11337">
            <v>2</v>
          </cell>
        </row>
        <row r="11338">
          <cell r="C11338">
            <v>2001</v>
          </cell>
          <cell r="D11338">
            <v>2</v>
          </cell>
        </row>
        <row r="11339">
          <cell r="C11339">
            <v>2001</v>
          </cell>
          <cell r="D11339">
            <v>2</v>
          </cell>
        </row>
        <row r="11340">
          <cell r="C11340">
            <v>2001</v>
          </cell>
          <cell r="D11340">
            <v>2</v>
          </cell>
        </row>
        <row r="11341">
          <cell r="C11341">
            <v>2001</v>
          </cell>
          <cell r="D11341">
            <v>2</v>
          </cell>
        </row>
        <row r="11342">
          <cell r="C11342">
            <v>2001</v>
          </cell>
          <cell r="D11342">
            <v>2</v>
          </cell>
        </row>
        <row r="11343">
          <cell r="C11343">
            <v>2001</v>
          </cell>
          <cell r="D11343">
            <v>2</v>
          </cell>
        </row>
        <row r="11344">
          <cell r="C11344">
            <v>2001</v>
          </cell>
          <cell r="D11344">
            <v>2</v>
          </cell>
        </row>
        <row r="11345">
          <cell r="C11345">
            <v>2001</v>
          </cell>
          <cell r="D11345">
            <v>2</v>
          </cell>
        </row>
        <row r="11346">
          <cell r="C11346">
            <v>2001</v>
          </cell>
          <cell r="D11346">
            <v>2</v>
          </cell>
        </row>
        <row r="11347">
          <cell r="C11347">
            <v>2001</v>
          </cell>
          <cell r="D11347">
            <v>2</v>
          </cell>
        </row>
        <row r="11348">
          <cell r="C11348">
            <v>2001</v>
          </cell>
          <cell r="D11348">
            <v>2</v>
          </cell>
        </row>
        <row r="11349">
          <cell r="C11349">
            <v>2001</v>
          </cell>
          <cell r="D11349">
            <v>2</v>
          </cell>
        </row>
        <row r="11350">
          <cell r="C11350">
            <v>2001</v>
          </cell>
          <cell r="D11350">
            <v>2</v>
          </cell>
        </row>
        <row r="11351">
          <cell r="C11351">
            <v>2001</v>
          </cell>
          <cell r="D11351">
            <v>2</v>
          </cell>
        </row>
        <row r="11352">
          <cell r="C11352">
            <v>2001</v>
          </cell>
          <cell r="D11352">
            <v>2</v>
          </cell>
        </row>
        <row r="11353">
          <cell r="C11353">
            <v>2001</v>
          </cell>
          <cell r="D11353">
            <v>2</v>
          </cell>
        </row>
        <row r="11354">
          <cell r="C11354">
            <v>2001</v>
          </cell>
          <cell r="D11354">
            <v>2</v>
          </cell>
        </row>
        <row r="11355">
          <cell r="C11355">
            <v>2001</v>
          </cell>
          <cell r="D11355">
            <v>2</v>
          </cell>
        </row>
        <row r="11356">
          <cell r="C11356">
            <v>2001</v>
          </cell>
          <cell r="D11356">
            <v>2</v>
          </cell>
        </row>
        <row r="11357">
          <cell r="C11357">
            <v>2001</v>
          </cell>
          <cell r="D11357">
            <v>2</v>
          </cell>
        </row>
        <row r="11358">
          <cell r="C11358">
            <v>2001</v>
          </cell>
          <cell r="D11358">
            <v>2</v>
          </cell>
        </row>
        <row r="11359">
          <cell r="C11359">
            <v>2001</v>
          </cell>
          <cell r="D11359">
            <v>2</v>
          </cell>
        </row>
        <row r="11360">
          <cell r="C11360">
            <v>2001</v>
          </cell>
          <cell r="D11360">
            <v>2</v>
          </cell>
        </row>
        <row r="11361">
          <cell r="C11361">
            <v>2001</v>
          </cell>
          <cell r="D11361">
            <v>2</v>
          </cell>
        </row>
        <row r="11362">
          <cell r="C11362">
            <v>2001</v>
          </cell>
          <cell r="D11362">
            <v>2</v>
          </cell>
        </row>
        <row r="11363">
          <cell r="C11363">
            <v>2001</v>
          </cell>
          <cell r="D11363">
            <v>2</v>
          </cell>
        </row>
        <row r="11364">
          <cell r="C11364">
            <v>2001</v>
          </cell>
          <cell r="D11364">
            <v>2</v>
          </cell>
        </row>
        <row r="11365">
          <cell r="C11365">
            <v>2001</v>
          </cell>
          <cell r="D11365">
            <v>2</v>
          </cell>
        </row>
        <row r="11366">
          <cell r="C11366">
            <v>2001</v>
          </cell>
          <cell r="D11366">
            <v>2</v>
          </cell>
        </row>
        <row r="11367">
          <cell r="C11367">
            <v>2001</v>
          </cell>
          <cell r="D11367">
            <v>2</v>
          </cell>
        </row>
        <row r="11368">
          <cell r="C11368">
            <v>2001</v>
          </cell>
          <cell r="D11368">
            <v>2</v>
          </cell>
        </row>
        <row r="11369">
          <cell r="C11369">
            <v>2001</v>
          </cell>
          <cell r="D11369">
            <v>2</v>
          </cell>
        </row>
        <row r="11370">
          <cell r="C11370">
            <v>2001</v>
          </cell>
          <cell r="D11370">
            <v>2</v>
          </cell>
        </row>
        <row r="11371">
          <cell r="C11371">
            <v>2001</v>
          </cell>
          <cell r="D11371">
            <v>2</v>
          </cell>
        </row>
        <row r="11372">
          <cell r="C11372">
            <v>2001</v>
          </cell>
          <cell r="D11372">
            <v>2</v>
          </cell>
        </row>
        <row r="11373">
          <cell r="C11373">
            <v>2001</v>
          </cell>
          <cell r="D11373">
            <v>2</v>
          </cell>
        </row>
        <row r="11374">
          <cell r="C11374">
            <v>2001</v>
          </cell>
          <cell r="D11374">
            <v>2</v>
          </cell>
        </row>
        <row r="11375">
          <cell r="C11375">
            <v>2001</v>
          </cell>
          <cell r="D11375">
            <v>2</v>
          </cell>
        </row>
        <row r="11376">
          <cell r="C11376">
            <v>2001</v>
          </cell>
          <cell r="D11376">
            <v>2</v>
          </cell>
        </row>
        <row r="11377">
          <cell r="C11377">
            <v>2001</v>
          </cell>
          <cell r="D11377">
            <v>2</v>
          </cell>
        </row>
        <row r="11378">
          <cell r="C11378">
            <v>2001</v>
          </cell>
          <cell r="D11378">
            <v>2</v>
          </cell>
        </row>
        <row r="11379">
          <cell r="C11379">
            <v>2001</v>
          </cell>
          <cell r="D11379">
            <v>2</v>
          </cell>
        </row>
        <row r="11380">
          <cell r="C11380">
            <v>2001</v>
          </cell>
          <cell r="D11380">
            <v>2</v>
          </cell>
        </row>
        <row r="11381">
          <cell r="C11381">
            <v>2001</v>
          </cell>
          <cell r="D11381">
            <v>2</v>
          </cell>
        </row>
        <row r="11382">
          <cell r="C11382">
            <v>2001</v>
          </cell>
          <cell r="D11382">
            <v>2</v>
          </cell>
        </row>
        <row r="11383">
          <cell r="C11383">
            <v>2001</v>
          </cell>
          <cell r="D11383">
            <v>2</v>
          </cell>
        </row>
        <row r="11384">
          <cell r="C11384">
            <v>2001</v>
          </cell>
          <cell r="D11384">
            <v>2</v>
          </cell>
        </row>
        <row r="11385">
          <cell r="C11385">
            <v>2001</v>
          </cell>
          <cell r="D11385">
            <v>2</v>
          </cell>
        </row>
        <row r="11386">
          <cell r="C11386">
            <v>2001</v>
          </cell>
          <cell r="D11386">
            <v>2</v>
          </cell>
        </row>
        <row r="11387">
          <cell r="C11387">
            <v>2001</v>
          </cell>
          <cell r="D11387">
            <v>2</v>
          </cell>
        </row>
        <row r="11388">
          <cell r="C11388">
            <v>2001</v>
          </cell>
          <cell r="D11388">
            <v>2</v>
          </cell>
        </row>
        <row r="11389">
          <cell r="C11389">
            <v>2001</v>
          </cell>
          <cell r="D11389">
            <v>2</v>
          </cell>
        </row>
        <row r="11390">
          <cell r="C11390">
            <v>2001</v>
          </cell>
          <cell r="D11390">
            <v>2</v>
          </cell>
        </row>
        <row r="11391">
          <cell r="C11391">
            <v>2001</v>
          </cell>
          <cell r="D11391">
            <v>2</v>
          </cell>
        </row>
        <row r="11392">
          <cell r="C11392">
            <v>2001</v>
          </cell>
          <cell r="D11392">
            <v>2</v>
          </cell>
        </row>
        <row r="11393">
          <cell r="C11393">
            <v>2001</v>
          </cell>
          <cell r="D11393">
            <v>2</v>
          </cell>
        </row>
        <row r="11394">
          <cell r="C11394">
            <v>2001</v>
          </cell>
          <cell r="D11394">
            <v>2</v>
          </cell>
        </row>
        <row r="11395">
          <cell r="C11395">
            <v>2001</v>
          </cell>
          <cell r="D11395">
            <v>2</v>
          </cell>
        </row>
        <row r="11396">
          <cell r="C11396">
            <v>2001</v>
          </cell>
          <cell r="D11396">
            <v>2</v>
          </cell>
        </row>
        <row r="11397">
          <cell r="C11397">
            <v>2001</v>
          </cell>
          <cell r="D11397">
            <v>2</v>
          </cell>
        </row>
        <row r="11398">
          <cell r="C11398">
            <v>2001</v>
          </cell>
          <cell r="D11398">
            <v>2</v>
          </cell>
        </row>
        <row r="11399">
          <cell r="C11399">
            <v>2001</v>
          </cell>
          <cell r="D11399">
            <v>2</v>
          </cell>
        </row>
        <row r="11400">
          <cell r="C11400">
            <v>2001</v>
          </cell>
          <cell r="D11400">
            <v>2</v>
          </cell>
        </row>
        <row r="11401">
          <cell r="C11401">
            <v>2001</v>
          </cell>
          <cell r="D11401">
            <v>2</v>
          </cell>
        </row>
        <row r="11402">
          <cell r="C11402">
            <v>2001</v>
          </cell>
          <cell r="D11402">
            <v>2</v>
          </cell>
        </row>
        <row r="11403">
          <cell r="C11403">
            <v>2001</v>
          </cell>
          <cell r="D11403">
            <v>2</v>
          </cell>
        </row>
        <row r="11404">
          <cell r="C11404">
            <v>2001</v>
          </cell>
          <cell r="D11404">
            <v>2</v>
          </cell>
        </row>
        <row r="11405">
          <cell r="C11405">
            <v>2001</v>
          </cell>
          <cell r="D11405">
            <v>2</v>
          </cell>
        </row>
        <row r="11406">
          <cell r="C11406">
            <v>2001</v>
          </cell>
          <cell r="D11406">
            <v>2</v>
          </cell>
        </row>
        <row r="11407">
          <cell r="C11407">
            <v>2001</v>
          </cell>
          <cell r="D11407">
            <v>2</v>
          </cell>
        </row>
        <row r="11408">
          <cell r="C11408">
            <v>2001</v>
          </cell>
          <cell r="D11408">
            <v>2</v>
          </cell>
        </row>
        <row r="11409">
          <cell r="C11409">
            <v>2001</v>
          </cell>
          <cell r="D11409">
            <v>2</v>
          </cell>
        </row>
        <row r="11410">
          <cell r="C11410">
            <v>2001</v>
          </cell>
          <cell r="D11410">
            <v>2</v>
          </cell>
        </row>
        <row r="11411">
          <cell r="C11411">
            <v>2001</v>
          </cell>
          <cell r="D11411">
            <v>2</v>
          </cell>
        </row>
        <row r="11412">
          <cell r="C11412">
            <v>2001</v>
          </cell>
          <cell r="D11412">
            <v>2</v>
          </cell>
        </row>
        <row r="11413">
          <cell r="C11413">
            <v>2001</v>
          </cell>
          <cell r="D11413">
            <v>2</v>
          </cell>
        </row>
        <row r="11414">
          <cell r="C11414">
            <v>2001</v>
          </cell>
          <cell r="D11414">
            <v>2</v>
          </cell>
        </row>
        <row r="11415">
          <cell r="C11415">
            <v>2001</v>
          </cell>
          <cell r="D11415">
            <v>2</v>
          </cell>
        </row>
        <row r="11416">
          <cell r="C11416">
            <v>2001</v>
          </cell>
          <cell r="D11416">
            <v>2</v>
          </cell>
        </row>
        <row r="11417">
          <cell r="C11417">
            <v>2001</v>
          </cell>
          <cell r="D11417">
            <v>2</v>
          </cell>
        </row>
        <row r="11418">
          <cell r="C11418">
            <v>2001</v>
          </cell>
          <cell r="D11418">
            <v>2</v>
          </cell>
        </row>
        <row r="11419">
          <cell r="C11419">
            <v>2001</v>
          </cell>
          <cell r="D11419">
            <v>2</v>
          </cell>
        </row>
        <row r="11420">
          <cell r="C11420">
            <v>2001</v>
          </cell>
          <cell r="D11420">
            <v>2</v>
          </cell>
        </row>
        <row r="11421">
          <cell r="C11421">
            <v>2001</v>
          </cell>
          <cell r="D11421">
            <v>2</v>
          </cell>
        </row>
        <row r="11422">
          <cell r="C11422">
            <v>2001</v>
          </cell>
          <cell r="D11422">
            <v>2</v>
          </cell>
        </row>
        <row r="11423">
          <cell r="C11423">
            <v>2001</v>
          </cell>
          <cell r="D11423">
            <v>2</v>
          </cell>
        </row>
        <row r="11424">
          <cell r="C11424">
            <v>2001</v>
          </cell>
          <cell r="D11424">
            <v>2</v>
          </cell>
        </row>
        <row r="11425">
          <cell r="C11425">
            <v>2001</v>
          </cell>
          <cell r="D11425">
            <v>2</v>
          </cell>
        </row>
        <row r="11426">
          <cell r="C11426">
            <v>2001</v>
          </cell>
          <cell r="D11426">
            <v>2</v>
          </cell>
        </row>
        <row r="11427">
          <cell r="C11427">
            <v>2001</v>
          </cell>
          <cell r="D11427">
            <v>2</v>
          </cell>
        </row>
        <row r="11428">
          <cell r="C11428">
            <v>2001</v>
          </cell>
          <cell r="D11428">
            <v>2</v>
          </cell>
        </row>
        <row r="11429">
          <cell r="C11429">
            <v>2001</v>
          </cell>
          <cell r="D11429">
            <v>2</v>
          </cell>
        </row>
        <row r="11430">
          <cell r="C11430">
            <v>2001</v>
          </cell>
          <cell r="D11430">
            <v>2</v>
          </cell>
        </row>
        <row r="11431">
          <cell r="C11431">
            <v>2001</v>
          </cell>
          <cell r="D11431">
            <v>2</v>
          </cell>
        </row>
        <row r="11432">
          <cell r="C11432">
            <v>2001</v>
          </cell>
          <cell r="D11432">
            <v>2</v>
          </cell>
        </row>
        <row r="11433">
          <cell r="C11433">
            <v>2001</v>
          </cell>
          <cell r="D11433">
            <v>2</v>
          </cell>
        </row>
        <row r="11434">
          <cell r="C11434">
            <v>2001</v>
          </cell>
          <cell r="D11434">
            <v>2</v>
          </cell>
        </row>
        <row r="11435">
          <cell r="C11435">
            <v>2001</v>
          </cell>
          <cell r="D11435">
            <v>2</v>
          </cell>
        </row>
        <row r="11436">
          <cell r="C11436">
            <v>2001</v>
          </cell>
          <cell r="D11436">
            <v>2</v>
          </cell>
        </row>
        <row r="11437">
          <cell r="C11437">
            <v>2001</v>
          </cell>
          <cell r="D11437">
            <v>2</v>
          </cell>
        </row>
        <row r="11438">
          <cell r="C11438">
            <v>2001</v>
          </cell>
          <cell r="D11438">
            <v>2</v>
          </cell>
        </row>
        <row r="11439">
          <cell r="C11439">
            <v>2001</v>
          </cell>
          <cell r="D11439">
            <v>2</v>
          </cell>
        </row>
        <row r="11440">
          <cell r="C11440">
            <v>2001</v>
          </cell>
          <cell r="D11440">
            <v>2</v>
          </cell>
        </row>
        <row r="11441">
          <cell r="C11441">
            <v>2001</v>
          </cell>
          <cell r="D11441">
            <v>2</v>
          </cell>
        </row>
        <row r="11442">
          <cell r="C11442">
            <v>2001</v>
          </cell>
          <cell r="D11442">
            <v>2</v>
          </cell>
        </row>
        <row r="11443">
          <cell r="C11443">
            <v>2001</v>
          </cell>
          <cell r="D11443">
            <v>2</v>
          </cell>
        </row>
        <row r="11444">
          <cell r="C11444">
            <v>2001</v>
          </cell>
          <cell r="D11444">
            <v>2</v>
          </cell>
        </row>
        <row r="11445">
          <cell r="C11445">
            <v>2001</v>
          </cell>
          <cell r="D11445">
            <v>2</v>
          </cell>
        </row>
        <row r="11446">
          <cell r="C11446">
            <v>2001</v>
          </cell>
          <cell r="D11446">
            <v>2</v>
          </cell>
        </row>
        <row r="11447">
          <cell r="C11447">
            <v>2001</v>
          </cell>
          <cell r="D11447">
            <v>2</v>
          </cell>
        </row>
        <row r="11448">
          <cell r="C11448">
            <v>2001</v>
          </cell>
          <cell r="D11448">
            <v>2</v>
          </cell>
        </row>
        <row r="11449">
          <cell r="C11449">
            <v>2001</v>
          </cell>
          <cell r="D11449">
            <v>2</v>
          </cell>
        </row>
        <row r="11450">
          <cell r="C11450">
            <v>2001</v>
          </cell>
          <cell r="D11450">
            <v>2</v>
          </cell>
        </row>
        <row r="11451">
          <cell r="C11451">
            <v>2001</v>
          </cell>
          <cell r="D11451">
            <v>2</v>
          </cell>
        </row>
        <row r="11452">
          <cell r="C11452">
            <v>2001</v>
          </cell>
          <cell r="D11452">
            <v>2</v>
          </cell>
        </row>
        <row r="11453">
          <cell r="C11453">
            <v>2001</v>
          </cell>
          <cell r="D11453">
            <v>2</v>
          </cell>
        </row>
        <row r="11454">
          <cell r="C11454">
            <v>2001</v>
          </cell>
          <cell r="D11454">
            <v>2</v>
          </cell>
        </row>
        <row r="11455">
          <cell r="C11455">
            <v>2001</v>
          </cell>
          <cell r="D11455">
            <v>2</v>
          </cell>
        </row>
        <row r="11456">
          <cell r="C11456">
            <v>2001</v>
          </cell>
          <cell r="D11456">
            <v>2</v>
          </cell>
        </row>
        <row r="11457">
          <cell r="C11457">
            <v>2001</v>
          </cell>
          <cell r="D11457">
            <v>2</v>
          </cell>
        </row>
        <row r="11458">
          <cell r="C11458">
            <v>2001</v>
          </cell>
          <cell r="D11458">
            <v>2</v>
          </cell>
        </row>
        <row r="11459">
          <cell r="C11459">
            <v>2001</v>
          </cell>
          <cell r="D11459">
            <v>2</v>
          </cell>
        </row>
        <row r="11460">
          <cell r="C11460">
            <v>2001</v>
          </cell>
          <cell r="D11460">
            <v>2</v>
          </cell>
        </row>
        <row r="11461">
          <cell r="C11461">
            <v>2001</v>
          </cell>
          <cell r="D11461">
            <v>2</v>
          </cell>
        </row>
        <row r="11462">
          <cell r="C11462">
            <v>2001</v>
          </cell>
          <cell r="D11462">
            <v>2</v>
          </cell>
        </row>
        <row r="11463">
          <cell r="C11463">
            <v>2001</v>
          </cell>
          <cell r="D11463">
            <v>2</v>
          </cell>
        </row>
        <row r="11464">
          <cell r="C11464">
            <v>2001</v>
          </cell>
          <cell r="D11464">
            <v>2</v>
          </cell>
        </row>
        <row r="11465">
          <cell r="C11465">
            <v>2001</v>
          </cell>
          <cell r="D11465">
            <v>2</v>
          </cell>
        </row>
        <row r="11466">
          <cell r="C11466">
            <v>2001</v>
          </cell>
          <cell r="D11466">
            <v>2</v>
          </cell>
        </row>
        <row r="11467">
          <cell r="C11467">
            <v>2001</v>
          </cell>
          <cell r="D11467">
            <v>2</v>
          </cell>
        </row>
        <row r="11468">
          <cell r="C11468">
            <v>2001</v>
          </cell>
          <cell r="D11468">
            <v>2</v>
          </cell>
        </row>
        <row r="11469">
          <cell r="C11469">
            <v>2001</v>
          </cell>
          <cell r="D11469">
            <v>2</v>
          </cell>
        </row>
        <row r="11470">
          <cell r="C11470">
            <v>2001</v>
          </cell>
          <cell r="D11470">
            <v>2</v>
          </cell>
        </row>
        <row r="11471">
          <cell r="C11471">
            <v>2001</v>
          </cell>
          <cell r="D11471">
            <v>2</v>
          </cell>
        </row>
        <row r="11472">
          <cell r="C11472">
            <v>2001</v>
          </cell>
          <cell r="D11472">
            <v>2</v>
          </cell>
        </row>
        <row r="11473">
          <cell r="C11473">
            <v>2001</v>
          </cell>
          <cell r="D11473">
            <v>2</v>
          </cell>
        </row>
        <row r="11474">
          <cell r="C11474">
            <v>2001</v>
          </cell>
          <cell r="D11474">
            <v>2</v>
          </cell>
        </row>
        <row r="11475">
          <cell r="C11475">
            <v>2001</v>
          </cell>
          <cell r="D11475">
            <v>2</v>
          </cell>
        </row>
        <row r="11476">
          <cell r="C11476">
            <v>2001</v>
          </cell>
          <cell r="D11476">
            <v>2</v>
          </cell>
        </row>
        <row r="11477">
          <cell r="C11477">
            <v>2001</v>
          </cell>
          <cell r="D11477">
            <v>2</v>
          </cell>
        </row>
        <row r="11478">
          <cell r="C11478">
            <v>2001</v>
          </cell>
          <cell r="D11478">
            <v>2</v>
          </cell>
        </row>
        <row r="11479">
          <cell r="C11479">
            <v>2001</v>
          </cell>
          <cell r="D11479">
            <v>2</v>
          </cell>
        </row>
        <row r="11480">
          <cell r="C11480">
            <v>2001</v>
          </cell>
          <cell r="D11480">
            <v>2</v>
          </cell>
        </row>
        <row r="11481">
          <cell r="C11481">
            <v>2001</v>
          </cell>
          <cell r="D11481">
            <v>2</v>
          </cell>
        </row>
        <row r="11482">
          <cell r="C11482">
            <v>2001</v>
          </cell>
          <cell r="D11482">
            <v>2</v>
          </cell>
        </row>
        <row r="11483">
          <cell r="C11483">
            <v>2001</v>
          </cell>
          <cell r="D11483">
            <v>2</v>
          </cell>
        </row>
        <row r="11484">
          <cell r="C11484">
            <v>2001</v>
          </cell>
          <cell r="D11484">
            <v>2</v>
          </cell>
        </row>
        <row r="11485">
          <cell r="C11485">
            <v>2001</v>
          </cell>
          <cell r="D11485">
            <v>2</v>
          </cell>
        </row>
        <row r="11486">
          <cell r="C11486">
            <v>2001</v>
          </cell>
          <cell r="D11486">
            <v>2</v>
          </cell>
        </row>
        <row r="11487">
          <cell r="C11487">
            <v>2001</v>
          </cell>
          <cell r="D11487">
            <v>2</v>
          </cell>
        </row>
        <row r="11488">
          <cell r="C11488">
            <v>2001</v>
          </cell>
          <cell r="D11488">
            <v>2</v>
          </cell>
        </row>
        <row r="11489">
          <cell r="C11489">
            <v>2001</v>
          </cell>
          <cell r="D11489">
            <v>2</v>
          </cell>
        </row>
        <row r="11490">
          <cell r="C11490">
            <v>2001</v>
          </cell>
          <cell r="D11490">
            <v>2</v>
          </cell>
        </row>
        <row r="11491">
          <cell r="C11491">
            <v>2001</v>
          </cell>
          <cell r="D11491">
            <v>2</v>
          </cell>
        </row>
        <row r="11492">
          <cell r="C11492">
            <v>2001</v>
          </cell>
          <cell r="D11492">
            <v>2</v>
          </cell>
        </row>
        <row r="11493">
          <cell r="C11493">
            <v>2001</v>
          </cell>
          <cell r="D11493">
            <v>2</v>
          </cell>
        </row>
        <row r="11494">
          <cell r="C11494">
            <v>2001</v>
          </cell>
          <cell r="D11494">
            <v>2</v>
          </cell>
        </row>
        <row r="11495">
          <cell r="C11495">
            <v>2001</v>
          </cell>
          <cell r="D11495">
            <v>2</v>
          </cell>
        </row>
        <row r="11496">
          <cell r="C11496">
            <v>2001</v>
          </cell>
          <cell r="D11496">
            <v>2</v>
          </cell>
        </row>
        <row r="11497">
          <cell r="C11497">
            <v>2001</v>
          </cell>
          <cell r="D11497">
            <v>2</v>
          </cell>
        </row>
        <row r="11498">
          <cell r="C11498">
            <v>2001</v>
          </cell>
          <cell r="D11498">
            <v>2</v>
          </cell>
        </row>
        <row r="11499">
          <cell r="C11499">
            <v>2001</v>
          </cell>
          <cell r="D11499">
            <v>2</v>
          </cell>
        </row>
        <row r="11500">
          <cell r="C11500">
            <v>2001</v>
          </cell>
          <cell r="D11500">
            <v>2</v>
          </cell>
        </row>
        <row r="11501">
          <cell r="C11501">
            <v>2001</v>
          </cell>
          <cell r="D11501">
            <v>2</v>
          </cell>
        </row>
        <row r="11502">
          <cell r="C11502">
            <v>2001</v>
          </cell>
          <cell r="D11502">
            <v>2</v>
          </cell>
        </row>
        <row r="11503">
          <cell r="C11503">
            <v>2001</v>
          </cell>
          <cell r="D11503">
            <v>2</v>
          </cell>
        </row>
        <row r="11504">
          <cell r="C11504">
            <v>2001</v>
          </cell>
          <cell r="D11504">
            <v>2</v>
          </cell>
        </row>
        <row r="11505">
          <cell r="C11505">
            <v>2001</v>
          </cell>
          <cell r="D11505">
            <v>2</v>
          </cell>
        </row>
        <row r="11506">
          <cell r="C11506">
            <v>2001</v>
          </cell>
          <cell r="D11506">
            <v>2</v>
          </cell>
        </row>
        <row r="11507">
          <cell r="C11507">
            <v>2001</v>
          </cell>
          <cell r="D11507">
            <v>2</v>
          </cell>
        </row>
        <row r="11508">
          <cell r="C11508">
            <v>2001</v>
          </cell>
          <cell r="D11508">
            <v>2</v>
          </cell>
        </row>
        <row r="11509">
          <cell r="C11509">
            <v>2001</v>
          </cell>
          <cell r="D11509">
            <v>2</v>
          </cell>
        </row>
        <row r="11510">
          <cell r="C11510">
            <v>2001</v>
          </cell>
          <cell r="D11510">
            <v>2</v>
          </cell>
        </row>
        <row r="11511">
          <cell r="C11511">
            <v>2001</v>
          </cell>
          <cell r="D11511">
            <v>2</v>
          </cell>
        </row>
        <row r="11512">
          <cell r="C11512">
            <v>2001</v>
          </cell>
          <cell r="D11512">
            <v>2</v>
          </cell>
        </row>
        <row r="11513">
          <cell r="C11513">
            <v>2001</v>
          </cell>
          <cell r="D11513">
            <v>2</v>
          </cell>
        </row>
        <row r="11514">
          <cell r="C11514">
            <v>2001</v>
          </cell>
          <cell r="D11514">
            <v>2</v>
          </cell>
        </row>
        <row r="11515">
          <cell r="C11515">
            <v>2001</v>
          </cell>
          <cell r="D11515">
            <v>2</v>
          </cell>
        </row>
        <row r="11516">
          <cell r="C11516">
            <v>2001</v>
          </cell>
          <cell r="D11516">
            <v>2</v>
          </cell>
        </row>
        <row r="11517">
          <cell r="C11517">
            <v>2001</v>
          </cell>
          <cell r="D11517">
            <v>2</v>
          </cell>
        </row>
        <row r="11518">
          <cell r="C11518">
            <v>2001</v>
          </cell>
          <cell r="D11518">
            <v>2</v>
          </cell>
        </row>
        <row r="11519">
          <cell r="C11519">
            <v>2001</v>
          </cell>
          <cell r="D11519">
            <v>2</v>
          </cell>
        </row>
        <row r="11520">
          <cell r="C11520">
            <v>2001</v>
          </cell>
          <cell r="D11520">
            <v>2</v>
          </cell>
        </row>
        <row r="11521">
          <cell r="C11521">
            <v>2001</v>
          </cell>
          <cell r="D11521">
            <v>2</v>
          </cell>
        </row>
        <row r="11522">
          <cell r="C11522">
            <v>2001</v>
          </cell>
          <cell r="D11522">
            <v>2</v>
          </cell>
        </row>
        <row r="11523">
          <cell r="C11523">
            <v>2001</v>
          </cell>
          <cell r="D11523">
            <v>2</v>
          </cell>
        </row>
        <row r="11524">
          <cell r="C11524">
            <v>2001</v>
          </cell>
          <cell r="D11524">
            <v>2</v>
          </cell>
        </row>
        <row r="11525">
          <cell r="C11525">
            <v>2001</v>
          </cell>
          <cell r="D11525">
            <v>2</v>
          </cell>
        </row>
        <row r="11526">
          <cell r="C11526">
            <v>2001</v>
          </cell>
          <cell r="D11526">
            <v>2</v>
          </cell>
        </row>
        <row r="11527">
          <cell r="C11527">
            <v>2001</v>
          </cell>
          <cell r="D11527">
            <v>2</v>
          </cell>
        </row>
        <row r="11528">
          <cell r="C11528">
            <v>2001</v>
          </cell>
          <cell r="D11528">
            <v>2</v>
          </cell>
        </row>
        <row r="11529">
          <cell r="C11529">
            <v>2001</v>
          </cell>
          <cell r="D11529">
            <v>2</v>
          </cell>
        </row>
        <row r="11530">
          <cell r="C11530">
            <v>2001</v>
          </cell>
          <cell r="D11530">
            <v>2</v>
          </cell>
        </row>
        <row r="11531">
          <cell r="C11531">
            <v>2001</v>
          </cell>
          <cell r="D11531">
            <v>2</v>
          </cell>
        </row>
        <row r="11532">
          <cell r="C11532">
            <v>2001</v>
          </cell>
          <cell r="D11532">
            <v>2</v>
          </cell>
        </row>
        <row r="11533">
          <cell r="C11533">
            <v>2001</v>
          </cell>
          <cell r="D11533">
            <v>2</v>
          </cell>
        </row>
        <row r="11534">
          <cell r="C11534">
            <v>2001</v>
          </cell>
          <cell r="D11534">
            <v>2</v>
          </cell>
        </row>
        <row r="11535">
          <cell r="C11535">
            <v>2001</v>
          </cell>
          <cell r="D11535">
            <v>2</v>
          </cell>
        </row>
        <row r="11536">
          <cell r="C11536">
            <v>2001</v>
          </cell>
          <cell r="D11536">
            <v>2</v>
          </cell>
        </row>
        <row r="11537">
          <cell r="C11537">
            <v>2001</v>
          </cell>
          <cell r="D11537">
            <v>2</v>
          </cell>
        </row>
        <row r="11538">
          <cell r="C11538">
            <v>2001</v>
          </cell>
          <cell r="D11538">
            <v>2</v>
          </cell>
        </row>
        <row r="11539">
          <cell r="C11539">
            <v>2001</v>
          </cell>
          <cell r="D11539">
            <v>2</v>
          </cell>
        </row>
        <row r="11540">
          <cell r="C11540">
            <v>2001</v>
          </cell>
          <cell r="D11540">
            <v>2</v>
          </cell>
        </row>
        <row r="11541">
          <cell r="C11541">
            <v>2001</v>
          </cell>
          <cell r="D11541">
            <v>2</v>
          </cell>
        </row>
        <row r="11542">
          <cell r="C11542">
            <v>2001</v>
          </cell>
          <cell r="D11542">
            <v>2</v>
          </cell>
        </row>
        <row r="11543">
          <cell r="C11543">
            <v>2001</v>
          </cell>
          <cell r="D11543">
            <v>2</v>
          </cell>
        </row>
        <row r="11544">
          <cell r="C11544">
            <v>2001</v>
          </cell>
          <cell r="D11544">
            <v>2</v>
          </cell>
        </row>
        <row r="11545">
          <cell r="C11545">
            <v>2001</v>
          </cell>
          <cell r="D11545">
            <v>2</v>
          </cell>
        </row>
        <row r="11546">
          <cell r="C11546">
            <v>2001</v>
          </cell>
          <cell r="D11546">
            <v>2</v>
          </cell>
        </row>
        <row r="11547">
          <cell r="C11547">
            <v>2001</v>
          </cell>
          <cell r="D11547">
            <v>2</v>
          </cell>
        </row>
        <row r="11548">
          <cell r="C11548">
            <v>2001</v>
          </cell>
          <cell r="D11548">
            <v>2</v>
          </cell>
        </row>
        <row r="11549">
          <cell r="C11549">
            <v>2001</v>
          </cell>
          <cell r="D11549">
            <v>2</v>
          </cell>
        </row>
        <row r="11550">
          <cell r="C11550">
            <v>2001</v>
          </cell>
          <cell r="D11550">
            <v>2</v>
          </cell>
        </row>
        <row r="11551">
          <cell r="C11551">
            <v>2001</v>
          </cell>
          <cell r="D11551">
            <v>2</v>
          </cell>
        </row>
        <row r="11552">
          <cell r="C11552">
            <v>2001</v>
          </cell>
          <cell r="D11552">
            <v>2</v>
          </cell>
        </row>
        <row r="11553">
          <cell r="C11553">
            <v>2001</v>
          </cell>
          <cell r="D11553">
            <v>2</v>
          </cell>
        </row>
        <row r="11554">
          <cell r="C11554">
            <v>2001</v>
          </cell>
          <cell r="D11554">
            <v>2</v>
          </cell>
        </row>
        <row r="11555">
          <cell r="C11555">
            <v>2001</v>
          </cell>
          <cell r="D11555">
            <v>2</v>
          </cell>
        </row>
        <row r="11556">
          <cell r="C11556">
            <v>2001</v>
          </cell>
          <cell r="D11556">
            <v>2</v>
          </cell>
        </row>
        <row r="11557">
          <cell r="C11557">
            <v>2001</v>
          </cell>
          <cell r="D11557">
            <v>2</v>
          </cell>
        </row>
        <row r="11558">
          <cell r="C11558">
            <v>2001</v>
          </cell>
          <cell r="D11558">
            <v>2</v>
          </cell>
        </row>
        <row r="11559">
          <cell r="C11559">
            <v>2001</v>
          </cell>
          <cell r="D11559">
            <v>2</v>
          </cell>
        </row>
        <row r="11560">
          <cell r="C11560">
            <v>2001</v>
          </cell>
          <cell r="D11560">
            <v>2</v>
          </cell>
        </row>
        <row r="11561">
          <cell r="C11561">
            <v>2001</v>
          </cell>
          <cell r="D11561">
            <v>2</v>
          </cell>
        </row>
        <row r="11562">
          <cell r="C11562">
            <v>2001</v>
          </cell>
          <cell r="D11562">
            <v>2</v>
          </cell>
        </row>
        <row r="11563">
          <cell r="C11563">
            <v>2001</v>
          </cell>
          <cell r="D11563">
            <v>2</v>
          </cell>
        </row>
        <row r="11564">
          <cell r="C11564">
            <v>2001</v>
          </cell>
          <cell r="D11564">
            <v>2</v>
          </cell>
        </row>
        <row r="11565">
          <cell r="C11565">
            <v>2001</v>
          </cell>
          <cell r="D11565">
            <v>2</v>
          </cell>
        </row>
        <row r="11566">
          <cell r="C11566">
            <v>2001</v>
          </cell>
          <cell r="D11566">
            <v>2</v>
          </cell>
        </row>
        <row r="11567">
          <cell r="C11567">
            <v>2001</v>
          </cell>
          <cell r="D11567">
            <v>2</v>
          </cell>
        </row>
        <row r="11568">
          <cell r="C11568">
            <v>2001</v>
          </cell>
          <cell r="D11568">
            <v>2</v>
          </cell>
        </row>
        <row r="11569">
          <cell r="C11569">
            <v>2001</v>
          </cell>
          <cell r="D11569">
            <v>2</v>
          </cell>
        </row>
        <row r="11570">
          <cell r="C11570">
            <v>2001</v>
          </cell>
          <cell r="D11570">
            <v>2</v>
          </cell>
        </row>
        <row r="11571">
          <cell r="C11571">
            <v>2001</v>
          </cell>
          <cell r="D11571">
            <v>2</v>
          </cell>
        </row>
        <row r="11572">
          <cell r="C11572">
            <v>2001</v>
          </cell>
          <cell r="D11572">
            <v>2</v>
          </cell>
        </row>
        <row r="11573">
          <cell r="C11573">
            <v>2001</v>
          </cell>
          <cell r="D11573">
            <v>2</v>
          </cell>
        </row>
        <row r="11574">
          <cell r="C11574">
            <v>2001</v>
          </cell>
          <cell r="D11574">
            <v>2</v>
          </cell>
        </row>
        <row r="11575">
          <cell r="C11575">
            <v>2001</v>
          </cell>
          <cell r="D11575">
            <v>2</v>
          </cell>
        </row>
        <row r="11576">
          <cell r="C11576">
            <v>2001</v>
          </cell>
          <cell r="D11576">
            <v>2</v>
          </cell>
        </row>
        <row r="11577">
          <cell r="C11577">
            <v>2001</v>
          </cell>
          <cell r="D11577">
            <v>2</v>
          </cell>
        </row>
        <row r="11578">
          <cell r="C11578">
            <v>2001</v>
          </cell>
          <cell r="D11578">
            <v>2</v>
          </cell>
        </row>
        <row r="11579">
          <cell r="C11579">
            <v>2001</v>
          </cell>
          <cell r="D11579">
            <v>2</v>
          </cell>
        </row>
        <row r="11580">
          <cell r="C11580">
            <v>2001</v>
          </cell>
          <cell r="D11580">
            <v>2</v>
          </cell>
        </row>
        <row r="11581">
          <cell r="C11581">
            <v>2001</v>
          </cell>
          <cell r="D11581">
            <v>2</v>
          </cell>
        </row>
        <row r="11582">
          <cell r="C11582">
            <v>2001</v>
          </cell>
          <cell r="D11582">
            <v>2</v>
          </cell>
        </row>
        <row r="11583">
          <cell r="C11583">
            <v>2001</v>
          </cell>
          <cell r="D11583">
            <v>2</v>
          </cell>
        </row>
        <row r="11584">
          <cell r="C11584">
            <v>2001</v>
          </cell>
          <cell r="D11584">
            <v>2</v>
          </cell>
        </row>
        <row r="11585">
          <cell r="C11585">
            <v>2001</v>
          </cell>
          <cell r="D11585">
            <v>2</v>
          </cell>
        </row>
        <row r="11586">
          <cell r="C11586">
            <v>2001</v>
          </cell>
          <cell r="D11586">
            <v>2</v>
          </cell>
        </row>
        <row r="11587">
          <cell r="C11587">
            <v>2001</v>
          </cell>
          <cell r="D11587">
            <v>2</v>
          </cell>
        </row>
        <row r="11588">
          <cell r="C11588">
            <v>2001</v>
          </cell>
          <cell r="D11588">
            <v>2</v>
          </cell>
        </row>
        <row r="11589">
          <cell r="C11589">
            <v>2001</v>
          </cell>
          <cell r="D11589">
            <v>2</v>
          </cell>
        </row>
        <row r="11590">
          <cell r="C11590">
            <v>2001</v>
          </cell>
          <cell r="D11590">
            <v>2</v>
          </cell>
        </row>
        <row r="11591">
          <cell r="C11591">
            <v>2001</v>
          </cell>
          <cell r="D11591">
            <v>2</v>
          </cell>
        </row>
        <row r="11592">
          <cell r="C11592">
            <v>2001</v>
          </cell>
          <cell r="D11592">
            <v>2</v>
          </cell>
        </row>
        <row r="11593">
          <cell r="C11593">
            <v>2001</v>
          </cell>
          <cell r="D11593">
            <v>2</v>
          </cell>
        </row>
        <row r="11594">
          <cell r="C11594">
            <v>2001</v>
          </cell>
          <cell r="D11594">
            <v>2</v>
          </cell>
        </row>
        <row r="11595">
          <cell r="C11595">
            <v>2001</v>
          </cell>
          <cell r="D11595">
            <v>2</v>
          </cell>
        </row>
        <row r="11596">
          <cell r="C11596">
            <v>2001</v>
          </cell>
          <cell r="D11596">
            <v>2</v>
          </cell>
        </row>
        <row r="11597">
          <cell r="C11597">
            <v>2001</v>
          </cell>
          <cell r="D11597">
            <v>2</v>
          </cell>
        </row>
        <row r="11598">
          <cell r="C11598">
            <v>2001</v>
          </cell>
          <cell r="D11598">
            <v>2</v>
          </cell>
        </row>
        <row r="11599">
          <cell r="C11599">
            <v>2001</v>
          </cell>
          <cell r="D11599">
            <v>2</v>
          </cell>
        </row>
        <row r="11600">
          <cell r="C11600">
            <v>2001</v>
          </cell>
          <cell r="D11600">
            <v>2</v>
          </cell>
        </row>
        <row r="11601">
          <cell r="C11601">
            <v>2001</v>
          </cell>
          <cell r="D11601">
            <v>2</v>
          </cell>
        </row>
        <row r="11602">
          <cell r="C11602">
            <v>2001</v>
          </cell>
          <cell r="D11602">
            <v>2</v>
          </cell>
        </row>
        <row r="11603">
          <cell r="C11603">
            <v>2001</v>
          </cell>
          <cell r="D11603">
            <v>2</v>
          </cell>
        </row>
        <row r="11604">
          <cell r="C11604">
            <v>2001</v>
          </cell>
          <cell r="D11604">
            <v>2</v>
          </cell>
        </row>
        <row r="11605">
          <cell r="C11605">
            <v>2001</v>
          </cell>
          <cell r="D11605">
            <v>2</v>
          </cell>
        </row>
        <row r="11606">
          <cell r="C11606">
            <v>2001</v>
          </cell>
          <cell r="D11606">
            <v>2</v>
          </cell>
        </row>
        <row r="11607">
          <cell r="C11607">
            <v>2001</v>
          </cell>
          <cell r="D11607">
            <v>2</v>
          </cell>
        </row>
        <row r="11608">
          <cell r="C11608">
            <v>2001</v>
          </cell>
          <cell r="D11608">
            <v>2</v>
          </cell>
        </row>
        <row r="11609">
          <cell r="C11609">
            <v>2001</v>
          </cell>
          <cell r="D11609">
            <v>2</v>
          </cell>
        </row>
        <row r="11610">
          <cell r="C11610">
            <v>2001</v>
          </cell>
          <cell r="D11610">
            <v>2</v>
          </cell>
        </row>
        <row r="11611">
          <cell r="C11611">
            <v>2001</v>
          </cell>
          <cell r="D11611">
            <v>2</v>
          </cell>
        </row>
        <row r="11612">
          <cell r="C11612">
            <v>2001</v>
          </cell>
          <cell r="D11612">
            <v>2</v>
          </cell>
        </row>
        <row r="11613">
          <cell r="C11613">
            <v>2001</v>
          </cell>
          <cell r="D11613">
            <v>2</v>
          </cell>
        </row>
        <row r="11614">
          <cell r="C11614">
            <v>2001</v>
          </cell>
          <cell r="D11614">
            <v>2</v>
          </cell>
        </row>
        <row r="11615">
          <cell r="C11615">
            <v>2001</v>
          </cell>
          <cell r="D11615">
            <v>2</v>
          </cell>
        </row>
        <row r="11616">
          <cell r="C11616">
            <v>2001</v>
          </cell>
          <cell r="D11616">
            <v>2</v>
          </cell>
        </row>
        <row r="11617">
          <cell r="C11617">
            <v>2001</v>
          </cell>
          <cell r="D11617">
            <v>2</v>
          </cell>
        </row>
        <row r="11618">
          <cell r="C11618">
            <v>2001</v>
          </cell>
          <cell r="D11618">
            <v>2</v>
          </cell>
        </row>
        <row r="11619">
          <cell r="C11619">
            <v>2001</v>
          </cell>
          <cell r="D11619">
            <v>2</v>
          </cell>
        </row>
        <row r="11620">
          <cell r="C11620">
            <v>2001</v>
          </cell>
          <cell r="D11620">
            <v>2</v>
          </cell>
        </row>
        <row r="11621">
          <cell r="C11621">
            <v>2001</v>
          </cell>
          <cell r="D11621">
            <v>2</v>
          </cell>
        </row>
        <row r="11622">
          <cell r="C11622">
            <v>2001</v>
          </cell>
          <cell r="D11622">
            <v>2</v>
          </cell>
        </row>
        <row r="11623">
          <cell r="C11623">
            <v>2001</v>
          </cell>
          <cell r="D11623">
            <v>2</v>
          </cell>
        </row>
        <row r="11624">
          <cell r="C11624">
            <v>2001</v>
          </cell>
          <cell r="D11624">
            <v>2</v>
          </cell>
        </row>
        <row r="11625">
          <cell r="C11625">
            <v>2001</v>
          </cell>
          <cell r="D11625">
            <v>2</v>
          </cell>
        </row>
        <row r="11626">
          <cell r="C11626">
            <v>2001</v>
          </cell>
          <cell r="D11626">
            <v>2</v>
          </cell>
        </row>
        <row r="11627">
          <cell r="C11627">
            <v>2001</v>
          </cell>
          <cell r="D11627">
            <v>2</v>
          </cell>
        </row>
        <row r="11628">
          <cell r="C11628">
            <v>2001</v>
          </cell>
          <cell r="D11628">
            <v>2</v>
          </cell>
        </row>
        <row r="11629">
          <cell r="C11629">
            <v>2001</v>
          </cell>
          <cell r="D11629">
            <v>2</v>
          </cell>
        </row>
        <row r="11630">
          <cell r="C11630">
            <v>2001</v>
          </cell>
          <cell r="D11630">
            <v>2</v>
          </cell>
        </row>
        <row r="11631">
          <cell r="C11631">
            <v>2001</v>
          </cell>
          <cell r="D11631">
            <v>2</v>
          </cell>
        </row>
        <row r="11632">
          <cell r="C11632">
            <v>2001</v>
          </cell>
          <cell r="D11632">
            <v>2</v>
          </cell>
        </row>
        <row r="11633">
          <cell r="C11633">
            <v>2001</v>
          </cell>
          <cell r="D11633">
            <v>2</v>
          </cell>
        </row>
        <row r="11634">
          <cell r="C11634">
            <v>2001</v>
          </cell>
          <cell r="D11634">
            <v>2</v>
          </cell>
        </row>
        <row r="11635">
          <cell r="C11635">
            <v>2001</v>
          </cell>
          <cell r="D11635">
            <v>2</v>
          </cell>
        </row>
        <row r="11636">
          <cell r="C11636">
            <v>2001</v>
          </cell>
          <cell r="D11636">
            <v>2</v>
          </cell>
        </row>
        <row r="11637">
          <cell r="C11637">
            <v>2001</v>
          </cell>
          <cell r="D11637">
            <v>2</v>
          </cell>
        </row>
        <row r="11638">
          <cell r="C11638">
            <v>2001</v>
          </cell>
          <cell r="D11638">
            <v>2</v>
          </cell>
        </row>
        <row r="11639">
          <cell r="C11639">
            <v>2001</v>
          </cell>
          <cell r="D11639">
            <v>2</v>
          </cell>
        </row>
        <row r="11640">
          <cell r="C11640">
            <v>2001</v>
          </cell>
          <cell r="D11640">
            <v>2</v>
          </cell>
        </row>
        <row r="11641">
          <cell r="C11641">
            <v>2001</v>
          </cell>
          <cell r="D11641">
            <v>2</v>
          </cell>
        </row>
        <row r="11642">
          <cell r="C11642">
            <v>2001</v>
          </cell>
          <cell r="D11642">
            <v>2</v>
          </cell>
        </row>
        <row r="11643">
          <cell r="C11643">
            <v>2001</v>
          </cell>
          <cell r="D11643">
            <v>2</v>
          </cell>
        </row>
        <row r="11644">
          <cell r="C11644">
            <v>2001</v>
          </cell>
          <cell r="D11644">
            <v>2</v>
          </cell>
        </row>
        <row r="11645">
          <cell r="C11645">
            <v>2001</v>
          </cell>
          <cell r="D11645">
            <v>2</v>
          </cell>
        </row>
        <row r="11646">
          <cell r="C11646">
            <v>2001</v>
          </cell>
          <cell r="D11646">
            <v>2</v>
          </cell>
        </row>
        <row r="11647">
          <cell r="C11647">
            <v>2001</v>
          </cell>
          <cell r="D11647">
            <v>2</v>
          </cell>
        </row>
        <row r="11648">
          <cell r="C11648">
            <v>2001</v>
          </cell>
          <cell r="D11648">
            <v>2</v>
          </cell>
        </row>
        <row r="11649">
          <cell r="C11649">
            <v>2001</v>
          </cell>
          <cell r="D11649">
            <v>2</v>
          </cell>
        </row>
        <row r="11650">
          <cell r="C11650">
            <v>2001</v>
          </cell>
          <cell r="D11650">
            <v>2</v>
          </cell>
        </row>
        <row r="11651">
          <cell r="C11651">
            <v>2001</v>
          </cell>
          <cell r="D11651">
            <v>2</v>
          </cell>
        </row>
        <row r="11652">
          <cell r="C11652">
            <v>2001</v>
          </cell>
          <cell r="D11652">
            <v>2</v>
          </cell>
        </row>
        <row r="11653">
          <cell r="C11653">
            <v>2001</v>
          </cell>
          <cell r="D11653">
            <v>2</v>
          </cell>
        </row>
        <row r="11654">
          <cell r="C11654">
            <v>2001</v>
          </cell>
          <cell r="D11654">
            <v>2</v>
          </cell>
        </row>
        <row r="11655">
          <cell r="C11655">
            <v>2001</v>
          </cell>
          <cell r="D11655">
            <v>2</v>
          </cell>
        </row>
        <row r="11656">
          <cell r="C11656">
            <v>2001</v>
          </cell>
          <cell r="D11656">
            <v>2</v>
          </cell>
        </row>
        <row r="11657">
          <cell r="C11657">
            <v>2001</v>
          </cell>
          <cell r="D11657">
            <v>2</v>
          </cell>
        </row>
        <row r="11658">
          <cell r="C11658">
            <v>2001</v>
          </cell>
          <cell r="D11658">
            <v>2</v>
          </cell>
        </row>
        <row r="11659">
          <cell r="C11659">
            <v>2001</v>
          </cell>
          <cell r="D11659">
            <v>2</v>
          </cell>
        </row>
        <row r="11660">
          <cell r="C11660">
            <v>2001</v>
          </cell>
          <cell r="D11660">
            <v>2</v>
          </cell>
        </row>
        <row r="11661">
          <cell r="C11661">
            <v>2001</v>
          </cell>
          <cell r="D11661">
            <v>2</v>
          </cell>
        </row>
        <row r="11662">
          <cell r="C11662">
            <v>2001</v>
          </cell>
          <cell r="D11662">
            <v>2</v>
          </cell>
        </row>
        <row r="11663">
          <cell r="C11663">
            <v>2001</v>
          </cell>
          <cell r="D11663">
            <v>2</v>
          </cell>
        </row>
        <row r="11664">
          <cell r="C11664">
            <v>2001</v>
          </cell>
          <cell r="D11664">
            <v>2</v>
          </cell>
        </row>
        <row r="11665">
          <cell r="C11665">
            <v>2001</v>
          </cell>
          <cell r="D11665">
            <v>2</v>
          </cell>
        </row>
        <row r="11666">
          <cell r="C11666">
            <v>2001</v>
          </cell>
          <cell r="D11666">
            <v>2</v>
          </cell>
        </row>
        <row r="11667">
          <cell r="C11667">
            <v>2001</v>
          </cell>
          <cell r="D11667">
            <v>2</v>
          </cell>
        </row>
        <row r="11668">
          <cell r="C11668">
            <v>2001</v>
          </cell>
          <cell r="D11668">
            <v>2</v>
          </cell>
        </row>
        <row r="11669">
          <cell r="C11669">
            <v>2001</v>
          </cell>
          <cell r="D11669">
            <v>2</v>
          </cell>
        </row>
        <row r="11670">
          <cell r="C11670">
            <v>2001</v>
          </cell>
          <cell r="D11670">
            <v>2</v>
          </cell>
        </row>
        <row r="11671">
          <cell r="C11671">
            <v>2001</v>
          </cell>
          <cell r="D11671">
            <v>2</v>
          </cell>
        </row>
        <row r="11672">
          <cell r="C11672">
            <v>2001</v>
          </cell>
          <cell r="D11672">
            <v>2</v>
          </cell>
        </row>
        <row r="11673">
          <cell r="C11673">
            <v>2001</v>
          </cell>
          <cell r="D11673">
            <v>2</v>
          </cell>
        </row>
        <row r="11674">
          <cell r="C11674">
            <v>2001</v>
          </cell>
          <cell r="D11674">
            <v>2</v>
          </cell>
        </row>
        <row r="11675">
          <cell r="C11675">
            <v>2001</v>
          </cell>
          <cell r="D11675">
            <v>2</v>
          </cell>
        </row>
        <row r="11676">
          <cell r="C11676">
            <v>2001</v>
          </cell>
          <cell r="D11676">
            <v>3</v>
          </cell>
        </row>
        <row r="11677">
          <cell r="C11677">
            <v>2001</v>
          </cell>
          <cell r="D11677">
            <v>3</v>
          </cell>
        </row>
        <row r="11678">
          <cell r="C11678">
            <v>2001</v>
          </cell>
          <cell r="D11678">
            <v>3</v>
          </cell>
        </row>
        <row r="11679">
          <cell r="C11679">
            <v>2001</v>
          </cell>
          <cell r="D11679">
            <v>3</v>
          </cell>
        </row>
        <row r="11680">
          <cell r="C11680">
            <v>2001</v>
          </cell>
          <cell r="D11680">
            <v>3</v>
          </cell>
        </row>
        <row r="11681">
          <cell r="C11681">
            <v>2001</v>
          </cell>
          <cell r="D11681">
            <v>3</v>
          </cell>
        </row>
        <row r="11682">
          <cell r="C11682">
            <v>2001</v>
          </cell>
          <cell r="D11682">
            <v>3</v>
          </cell>
        </row>
        <row r="11683">
          <cell r="C11683">
            <v>2001</v>
          </cell>
          <cell r="D11683">
            <v>3</v>
          </cell>
        </row>
        <row r="11684">
          <cell r="C11684">
            <v>2001</v>
          </cell>
          <cell r="D11684">
            <v>3</v>
          </cell>
        </row>
        <row r="11685">
          <cell r="C11685">
            <v>2001</v>
          </cell>
          <cell r="D11685">
            <v>3</v>
          </cell>
        </row>
        <row r="11686">
          <cell r="C11686">
            <v>2001</v>
          </cell>
          <cell r="D11686">
            <v>3</v>
          </cell>
        </row>
        <row r="11687">
          <cell r="C11687">
            <v>2001</v>
          </cell>
          <cell r="D11687">
            <v>3</v>
          </cell>
        </row>
        <row r="11688">
          <cell r="C11688">
            <v>2001</v>
          </cell>
          <cell r="D11688">
            <v>3</v>
          </cell>
        </row>
        <row r="11689">
          <cell r="C11689">
            <v>2001</v>
          </cell>
          <cell r="D11689">
            <v>3</v>
          </cell>
        </row>
        <row r="11690">
          <cell r="C11690">
            <v>2001</v>
          </cell>
          <cell r="D11690">
            <v>3</v>
          </cell>
        </row>
        <row r="11691">
          <cell r="C11691">
            <v>2001</v>
          </cell>
          <cell r="D11691">
            <v>3</v>
          </cell>
        </row>
        <row r="11692">
          <cell r="C11692">
            <v>2001</v>
          </cell>
          <cell r="D11692">
            <v>3</v>
          </cell>
        </row>
        <row r="11693">
          <cell r="C11693">
            <v>2001</v>
          </cell>
          <cell r="D11693">
            <v>3</v>
          </cell>
        </row>
        <row r="11694">
          <cell r="C11694">
            <v>2001</v>
          </cell>
          <cell r="D11694">
            <v>3</v>
          </cell>
        </row>
        <row r="11695">
          <cell r="C11695">
            <v>2001</v>
          </cell>
          <cell r="D11695">
            <v>3</v>
          </cell>
        </row>
        <row r="11696">
          <cell r="C11696">
            <v>2001</v>
          </cell>
          <cell r="D11696">
            <v>3</v>
          </cell>
        </row>
        <row r="11697">
          <cell r="C11697">
            <v>2001</v>
          </cell>
          <cell r="D11697">
            <v>3</v>
          </cell>
        </row>
        <row r="11698">
          <cell r="C11698">
            <v>2001</v>
          </cell>
          <cell r="D11698">
            <v>3</v>
          </cell>
        </row>
        <row r="11699">
          <cell r="C11699">
            <v>2001</v>
          </cell>
          <cell r="D11699">
            <v>3</v>
          </cell>
        </row>
        <row r="11700">
          <cell r="C11700">
            <v>2001</v>
          </cell>
          <cell r="D11700">
            <v>3</v>
          </cell>
        </row>
        <row r="11701">
          <cell r="C11701">
            <v>2001</v>
          </cell>
          <cell r="D11701">
            <v>3</v>
          </cell>
        </row>
        <row r="11702">
          <cell r="C11702">
            <v>2001</v>
          </cell>
          <cell r="D11702">
            <v>3</v>
          </cell>
        </row>
        <row r="11703">
          <cell r="C11703">
            <v>2001</v>
          </cell>
          <cell r="D11703">
            <v>3</v>
          </cell>
        </row>
        <row r="11704">
          <cell r="C11704">
            <v>2001</v>
          </cell>
          <cell r="D11704">
            <v>3</v>
          </cell>
        </row>
        <row r="11705">
          <cell r="C11705">
            <v>2001</v>
          </cell>
          <cell r="D11705">
            <v>3</v>
          </cell>
        </row>
        <row r="11706">
          <cell r="C11706">
            <v>2001</v>
          </cell>
          <cell r="D11706">
            <v>3</v>
          </cell>
        </row>
        <row r="11707">
          <cell r="C11707">
            <v>2001</v>
          </cell>
          <cell r="D11707">
            <v>3</v>
          </cell>
        </row>
        <row r="11708">
          <cell r="C11708">
            <v>2001</v>
          </cell>
          <cell r="D11708">
            <v>3</v>
          </cell>
        </row>
        <row r="11709">
          <cell r="C11709">
            <v>2001</v>
          </cell>
          <cell r="D11709">
            <v>3</v>
          </cell>
        </row>
        <row r="11710">
          <cell r="C11710">
            <v>2001</v>
          </cell>
          <cell r="D11710">
            <v>3</v>
          </cell>
        </row>
        <row r="11711">
          <cell r="C11711">
            <v>2001</v>
          </cell>
          <cell r="D11711">
            <v>3</v>
          </cell>
        </row>
        <row r="11712">
          <cell r="C11712">
            <v>2001</v>
          </cell>
          <cell r="D11712">
            <v>3</v>
          </cell>
        </row>
        <row r="11713">
          <cell r="C11713">
            <v>2001</v>
          </cell>
          <cell r="D11713">
            <v>3</v>
          </cell>
        </row>
        <row r="11714">
          <cell r="C11714">
            <v>2001</v>
          </cell>
          <cell r="D11714">
            <v>3</v>
          </cell>
        </row>
        <row r="11715">
          <cell r="C11715">
            <v>2001</v>
          </cell>
          <cell r="D11715">
            <v>3</v>
          </cell>
        </row>
        <row r="11716">
          <cell r="C11716">
            <v>2001</v>
          </cell>
          <cell r="D11716">
            <v>3</v>
          </cell>
        </row>
        <row r="11717">
          <cell r="C11717">
            <v>2001</v>
          </cell>
          <cell r="D11717">
            <v>3</v>
          </cell>
        </row>
        <row r="11718">
          <cell r="C11718">
            <v>2001</v>
          </cell>
          <cell r="D11718">
            <v>3</v>
          </cell>
        </row>
        <row r="11719">
          <cell r="C11719">
            <v>2001</v>
          </cell>
          <cell r="D11719">
            <v>3</v>
          </cell>
        </row>
        <row r="11720">
          <cell r="C11720">
            <v>2001</v>
          </cell>
          <cell r="D11720">
            <v>3</v>
          </cell>
        </row>
        <row r="11721">
          <cell r="C11721">
            <v>2001</v>
          </cell>
          <cell r="D11721">
            <v>3</v>
          </cell>
        </row>
        <row r="11722">
          <cell r="C11722">
            <v>2001</v>
          </cell>
          <cell r="D11722">
            <v>3</v>
          </cell>
        </row>
        <row r="11723">
          <cell r="C11723">
            <v>2001</v>
          </cell>
          <cell r="D11723">
            <v>3</v>
          </cell>
        </row>
        <row r="11724">
          <cell r="C11724">
            <v>2001</v>
          </cell>
          <cell r="D11724">
            <v>3</v>
          </cell>
        </row>
        <row r="11725">
          <cell r="C11725">
            <v>2001</v>
          </cell>
          <cell r="D11725">
            <v>3</v>
          </cell>
        </row>
        <row r="11726">
          <cell r="C11726">
            <v>2001</v>
          </cell>
          <cell r="D11726">
            <v>3</v>
          </cell>
        </row>
        <row r="11727">
          <cell r="C11727">
            <v>2001</v>
          </cell>
          <cell r="D11727">
            <v>3</v>
          </cell>
        </row>
        <row r="11728">
          <cell r="C11728">
            <v>2001</v>
          </cell>
          <cell r="D11728">
            <v>3</v>
          </cell>
        </row>
        <row r="11729">
          <cell r="C11729">
            <v>2001</v>
          </cell>
          <cell r="D11729">
            <v>3</v>
          </cell>
        </row>
        <row r="11730">
          <cell r="C11730">
            <v>2001</v>
          </cell>
          <cell r="D11730">
            <v>3</v>
          </cell>
        </row>
        <row r="11731">
          <cell r="C11731">
            <v>2001</v>
          </cell>
          <cell r="D11731">
            <v>3</v>
          </cell>
        </row>
        <row r="11732">
          <cell r="C11732">
            <v>2001</v>
          </cell>
          <cell r="D11732">
            <v>3</v>
          </cell>
        </row>
        <row r="11733">
          <cell r="C11733">
            <v>2001</v>
          </cell>
          <cell r="D11733">
            <v>3</v>
          </cell>
        </row>
        <row r="11734">
          <cell r="C11734">
            <v>2001</v>
          </cell>
          <cell r="D11734">
            <v>3</v>
          </cell>
        </row>
        <row r="11735">
          <cell r="C11735">
            <v>2001</v>
          </cell>
          <cell r="D11735">
            <v>3</v>
          </cell>
        </row>
        <row r="11736">
          <cell r="C11736">
            <v>2001</v>
          </cell>
          <cell r="D11736">
            <v>3</v>
          </cell>
        </row>
        <row r="11737">
          <cell r="C11737">
            <v>2001</v>
          </cell>
          <cell r="D11737">
            <v>3</v>
          </cell>
        </row>
        <row r="11738">
          <cell r="C11738">
            <v>2001</v>
          </cell>
          <cell r="D11738">
            <v>3</v>
          </cell>
        </row>
        <row r="11739">
          <cell r="C11739">
            <v>2001</v>
          </cell>
          <cell r="D11739">
            <v>3</v>
          </cell>
        </row>
        <row r="11740">
          <cell r="C11740">
            <v>2001</v>
          </cell>
          <cell r="D11740">
            <v>3</v>
          </cell>
        </row>
        <row r="11741">
          <cell r="C11741">
            <v>2001</v>
          </cell>
          <cell r="D11741">
            <v>3</v>
          </cell>
        </row>
        <row r="11742">
          <cell r="C11742">
            <v>2001</v>
          </cell>
          <cell r="D11742">
            <v>3</v>
          </cell>
        </row>
        <row r="11743">
          <cell r="C11743">
            <v>2001</v>
          </cell>
          <cell r="D11743">
            <v>3</v>
          </cell>
        </row>
        <row r="11744">
          <cell r="C11744">
            <v>2001</v>
          </cell>
          <cell r="D11744">
            <v>3</v>
          </cell>
        </row>
        <row r="11745">
          <cell r="C11745">
            <v>2001</v>
          </cell>
          <cell r="D11745">
            <v>3</v>
          </cell>
        </row>
        <row r="11746">
          <cell r="C11746">
            <v>2001</v>
          </cell>
          <cell r="D11746">
            <v>3</v>
          </cell>
        </row>
        <row r="11747">
          <cell r="C11747">
            <v>2001</v>
          </cell>
          <cell r="D11747">
            <v>3</v>
          </cell>
        </row>
        <row r="11748">
          <cell r="C11748">
            <v>2001</v>
          </cell>
          <cell r="D11748">
            <v>3</v>
          </cell>
        </row>
        <row r="11749">
          <cell r="C11749">
            <v>2001</v>
          </cell>
          <cell r="D11749">
            <v>3</v>
          </cell>
        </row>
        <row r="11750">
          <cell r="C11750">
            <v>2001</v>
          </cell>
          <cell r="D11750">
            <v>3</v>
          </cell>
        </row>
        <row r="11751">
          <cell r="C11751">
            <v>2001</v>
          </cell>
          <cell r="D11751">
            <v>3</v>
          </cell>
        </row>
        <row r="11752">
          <cell r="C11752">
            <v>2001</v>
          </cell>
          <cell r="D11752">
            <v>3</v>
          </cell>
        </row>
        <row r="11753">
          <cell r="C11753">
            <v>2001</v>
          </cell>
          <cell r="D11753">
            <v>3</v>
          </cell>
        </row>
        <row r="11754">
          <cell r="C11754">
            <v>2001</v>
          </cell>
          <cell r="D11754">
            <v>3</v>
          </cell>
        </row>
        <row r="11755">
          <cell r="C11755">
            <v>2001</v>
          </cell>
          <cell r="D11755">
            <v>3</v>
          </cell>
        </row>
        <row r="11756">
          <cell r="C11756">
            <v>2001</v>
          </cell>
          <cell r="D11756">
            <v>3</v>
          </cell>
        </row>
        <row r="11757">
          <cell r="C11757">
            <v>2001</v>
          </cell>
          <cell r="D11757">
            <v>3</v>
          </cell>
        </row>
        <row r="11758">
          <cell r="C11758">
            <v>2001</v>
          </cell>
          <cell r="D11758">
            <v>3</v>
          </cell>
        </row>
        <row r="11759">
          <cell r="C11759">
            <v>2001</v>
          </cell>
          <cell r="D11759">
            <v>3</v>
          </cell>
        </row>
        <row r="11760">
          <cell r="C11760">
            <v>2001</v>
          </cell>
          <cell r="D11760">
            <v>3</v>
          </cell>
        </row>
        <row r="11761">
          <cell r="C11761">
            <v>2001</v>
          </cell>
          <cell r="D11761">
            <v>3</v>
          </cell>
        </row>
        <row r="11762">
          <cell r="C11762">
            <v>2001</v>
          </cell>
          <cell r="D11762">
            <v>3</v>
          </cell>
        </row>
        <row r="11763">
          <cell r="C11763">
            <v>2001</v>
          </cell>
          <cell r="D11763">
            <v>3</v>
          </cell>
        </row>
        <row r="11764">
          <cell r="C11764">
            <v>2001</v>
          </cell>
          <cell r="D11764">
            <v>3</v>
          </cell>
        </row>
        <row r="11765">
          <cell r="C11765">
            <v>2001</v>
          </cell>
          <cell r="D11765">
            <v>3</v>
          </cell>
        </row>
        <row r="11766">
          <cell r="C11766">
            <v>2001</v>
          </cell>
          <cell r="D11766">
            <v>3</v>
          </cell>
        </row>
        <row r="11767">
          <cell r="C11767">
            <v>2001</v>
          </cell>
          <cell r="D11767">
            <v>3</v>
          </cell>
        </row>
        <row r="11768">
          <cell r="C11768">
            <v>2001</v>
          </cell>
          <cell r="D11768">
            <v>3</v>
          </cell>
        </row>
        <row r="11769">
          <cell r="C11769">
            <v>2001</v>
          </cell>
          <cell r="D11769">
            <v>3</v>
          </cell>
        </row>
        <row r="11770">
          <cell r="C11770">
            <v>2001</v>
          </cell>
          <cell r="D11770">
            <v>3</v>
          </cell>
        </row>
        <row r="11771">
          <cell r="C11771">
            <v>2001</v>
          </cell>
          <cell r="D11771">
            <v>3</v>
          </cell>
        </row>
        <row r="11772">
          <cell r="C11772">
            <v>2001</v>
          </cell>
          <cell r="D11772">
            <v>3</v>
          </cell>
        </row>
        <row r="11773">
          <cell r="C11773">
            <v>2001</v>
          </cell>
          <cell r="D11773">
            <v>3</v>
          </cell>
        </row>
        <row r="11774">
          <cell r="C11774">
            <v>2001</v>
          </cell>
          <cell r="D11774">
            <v>3</v>
          </cell>
        </row>
        <row r="11775">
          <cell r="C11775">
            <v>2001</v>
          </cell>
          <cell r="D11775">
            <v>3</v>
          </cell>
        </row>
        <row r="11776">
          <cell r="C11776">
            <v>2001</v>
          </cell>
          <cell r="D11776">
            <v>3</v>
          </cell>
        </row>
        <row r="11777">
          <cell r="C11777">
            <v>2001</v>
          </cell>
          <cell r="D11777">
            <v>3</v>
          </cell>
        </row>
        <row r="11778">
          <cell r="C11778">
            <v>2001</v>
          </cell>
          <cell r="D11778">
            <v>3</v>
          </cell>
        </row>
        <row r="11779">
          <cell r="C11779">
            <v>2001</v>
          </cell>
          <cell r="D11779">
            <v>3</v>
          </cell>
        </row>
        <row r="11780">
          <cell r="C11780">
            <v>2001</v>
          </cell>
          <cell r="D11780">
            <v>3</v>
          </cell>
        </row>
        <row r="11781">
          <cell r="C11781">
            <v>2001</v>
          </cell>
          <cell r="D11781">
            <v>3</v>
          </cell>
        </row>
        <row r="11782">
          <cell r="C11782">
            <v>2001</v>
          </cell>
          <cell r="D11782">
            <v>3</v>
          </cell>
        </row>
        <row r="11783">
          <cell r="C11783">
            <v>2001</v>
          </cell>
          <cell r="D11783">
            <v>3</v>
          </cell>
        </row>
        <row r="11784">
          <cell r="C11784">
            <v>2001</v>
          </cell>
          <cell r="D11784">
            <v>3</v>
          </cell>
        </row>
        <row r="11785">
          <cell r="C11785">
            <v>2001</v>
          </cell>
          <cell r="D11785">
            <v>3</v>
          </cell>
        </row>
        <row r="11786">
          <cell r="C11786">
            <v>2001</v>
          </cell>
          <cell r="D11786">
            <v>3</v>
          </cell>
        </row>
        <row r="11787">
          <cell r="C11787">
            <v>2001</v>
          </cell>
          <cell r="D11787">
            <v>3</v>
          </cell>
        </row>
        <row r="11788">
          <cell r="C11788">
            <v>2001</v>
          </cell>
          <cell r="D11788">
            <v>3</v>
          </cell>
        </row>
        <row r="11789">
          <cell r="C11789">
            <v>2001</v>
          </cell>
          <cell r="D11789">
            <v>3</v>
          </cell>
        </row>
        <row r="11790">
          <cell r="C11790">
            <v>2001</v>
          </cell>
          <cell r="D11790">
            <v>3</v>
          </cell>
        </row>
        <row r="11791">
          <cell r="C11791">
            <v>2001</v>
          </cell>
          <cell r="D11791">
            <v>3</v>
          </cell>
        </row>
        <row r="11792">
          <cell r="C11792">
            <v>2001</v>
          </cell>
          <cell r="D11792">
            <v>3</v>
          </cell>
        </row>
        <row r="11793">
          <cell r="C11793">
            <v>2001</v>
          </cell>
          <cell r="D11793">
            <v>3</v>
          </cell>
        </row>
        <row r="11794">
          <cell r="C11794">
            <v>2001</v>
          </cell>
          <cell r="D11794">
            <v>3</v>
          </cell>
        </row>
        <row r="11795">
          <cell r="C11795">
            <v>2001</v>
          </cell>
          <cell r="D11795">
            <v>3</v>
          </cell>
        </row>
        <row r="11796">
          <cell r="C11796">
            <v>2001</v>
          </cell>
          <cell r="D11796">
            <v>3</v>
          </cell>
        </row>
        <row r="11797">
          <cell r="C11797">
            <v>2001</v>
          </cell>
          <cell r="D11797">
            <v>3</v>
          </cell>
        </row>
        <row r="11798">
          <cell r="C11798">
            <v>2001</v>
          </cell>
          <cell r="D11798">
            <v>3</v>
          </cell>
        </row>
        <row r="11799">
          <cell r="C11799">
            <v>2001</v>
          </cell>
          <cell r="D11799">
            <v>3</v>
          </cell>
        </row>
        <row r="11800">
          <cell r="C11800">
            <v>2001</v>
          </cell>
          <cell r="D11800">
            <v>3</v>
          </cell>
        </row>
        <row r="11801">
          <cell r="C11801">
            <v>2001</v>
          </cell>
          <cell r="D11801">
            <v>3</v>
          </cell>
        </row>
        <row r="11802">
          <cell r="C11802">
            <v>2001</v>
          </cell>
          <cell r="D11802">
            <v>3</v>
          </cell>
        </row>
        <row r="11803">
          <cell r="C11803">
            <v>2001</v>
          </cell>
          <cell r="D11803">
            <v>3</v>
          </cell>
        </row>
        <row r="11804">
          <cell r="C11804">
            <v>2001</v>
          </cell>
          <cell r="D11804">
            <v>3</v>
          </cell>
        </row>
        <row r="11805">
          <cell r="C11805">
            <v>2001</v>
          </cell>
          <cell r="D11805">
            <v>3</v>
          </cell>
        </row>
        <row r="11806">
          <cell r="C11806">
            <v>2001</v>
          </cell>
          <cell r="D11806">
            <v>3</v>
          </cell>
        </row>
        <row r="11807">
          <cell r="C11807">
            <v>2001</v>
          </cell>
          <cell r="D11807">
            <v>3</v>
          </cell>
        </row>
        <row r="11808">
          <cell r="C11808">
            <v>2001</v>
          </cell>
          <cell r="D11808">
            <v>3</v>
          </cell>
        </row>
        <row r="11809">
          <cell r="C11809">
            <v>2001</v>
          </cell>
          <cell r="D11809">
            <v>3</v>
          </cell>
        </row>
        <row r="11810">
          <cell r="C11810">
            <v>2001</v>
          </cell>
          <cell r="D11810">
            <v>3</v>
          </cell>
        </row>
        <row r="11811">
          <cell r="C11811">
            <v>2001</v>
          </cell>
          <cell r="D11811">
            <v>3</v>
          </cell>
        </row>
        <row r="11812">
          <cell r="C11812">
            <v>2001</v>
          </cell>
          <cell r="D11812">
            <v>3</v>
          </cell>
        </row>
        <row r="11813">
          <cell r="C11813">
            <v>2001</v>
          </cell>
          <cell r="D11813">
            <v>3</v>
          </cell>
        </row>
        <row r="11814">
          <cell r="C11814">
            <v>2001</v>
          </cell>
          <cell r="D11814">
            <v>3</v>
          </cell>
        </row>
        <row r="11815">
          <cell r="C11815">
            <v>2001</v>
          </cell>
          <cell r="D11815">
            <v>3</v>
          </cell>
        </row>
        <row r="11816">
          <cell r="C11816">
            <v>2001</v>
          </cell>
          <cell r="D11816">
            <v>3</v>
          </cell>
        </row>
        <row r="11817">
          <cell r="C11817">
            <v>2001</v>
          </cell>
          <cell r="D11817">
            <v>3</v>
          </cell>
        </row>
        <row r="11818">
          <cell r="C11818">
            <v>2001</v>
          </cell>
          <cell r="D11818">
            <v>3</v>
          </cell>
        </row>
        <row r="11819">
          <cell r="C11819">
            <v>2001</v>
          </cell>
          <cell r="D11819">
            <v>3</v>
          </cell>
        </row>
        <row r="11820">
          <cell r="C11820">
            <v>2001</v>
          </cell>
          <cell r="D11820">
            <v>3</v>
          </cell>
        </row>
        <row r="11821">
          <cell r="C11821">
            <v>2001</v>
          </cell>
          <cell r="D11821">
            <v>3</v>
          </cell>
        </row>
        <row r="11822">
          <cell r="C11822">
            <v>2001</v>
          </cell>
          <cell r="D11822">
            <v>3</v>
          </cell>
        </row>
        <row r="11823">
          <cell r="C11823">
            <v>2001</v>
          </cell>
          <cell r="D11823">
            <v>3</v>
          </cell>
        </row>
        <row r="11824">
          <cell r="C11824">
            <v>2001</v>
          </cell>
          <cell r="D11824">
            <v>3</v>
          </cell>
        </row>
        <row r="11825">
          <cell r="C11825">
            <v>2001</v>
          </cell>
          <cell r="D11825">
            <v>3</v>
          </cell>
        </row>
        <row r="11826">
          <cell r="C11826">
            <v>2001</v>
          </cell>
          <cell r="D11826">
            <v>3</v>
          </cell>
        </row>
        <row r="11827">
          <cell r="C11827">
            <v>2001</v>
          </cell>
          <cell r="D11827">
            <v>3</v>
          </cell>
        </row>
        <row r="11828">
          <cell r="C11828">
            <v>2001</v>
          </cell>
          <cell r="D11828">
            <v>3</v>
          </cell>
        </row>
        <row r="11829">
          <cell r="C11829">
            <v>2001</v>
          </cell>
          <cell r="D11829">
            <v>3</v>
          </cell>
        </row>
        <row r="11830">
          <cell r="C11830">
            <v>2001</v>
          </cell>
          <cell r="D11830">
            <v>3</v>
          </cell>
        </row>
        <row r="11831">
          <cell r="C11831">
            <v>2001</v>
          </cell>
          <cell r="D11831">
            <v>3</v>
          </cell>
        </row>
        <row r="11832">
          <cell r="C11832">
            <v>2001</v>
          </cell>
          <cell r="D11832">
            <v>3</v>
          </cell>
        </row>
        <row r="11833">
          <cell r="C11833">
            <v>2001</v>
          </cell>
          <cell r="D11833">
            <v>3</v>
          </cell>
        </row>
        <row r="11834">
          <cell r="C11834">
            <v>2001</v>
          </cell>
          <cell r="D11834">
            <v>3</v>
          </cell>
        </row>
        <row r="11835">
          <cell r="C11835">
            <v>2001</v>
          </cell>
          <cell r="D11835">
            <v>3</v>
          </cell>
        </row>
        <row r="11836">
          <cell r="C11836">
            <v>2001</v>
          </cell>
          <cell r="D11836">
            <v>3</v>
          </cell>
        </row>
        <row r="11837">
          <cell r="C11837">
            <v>2001</v>
          </cell>
          <cell r="D11837">
            <v>3</v>
          </cell>
        </row>
        <row r="11838">
          <cell r="C11838">
            <v>2001</v>
          </cell>
          <cell r="D11838">
            <v>3</v>
          </cell>
        </row>
        <row r="11839">
          <cell r="C11839">
            <v>2001</v>
          </cell>
          <cell r="D11839">
            <v>3</v>
          </cell>
        </row>
        <row r="11840">
          <cell r="C11840">
            <v>2001</v>
          </cell>
          <cell r="D11840">
            <v>3</v>
          </cell>
        </row>
        <row r="11841">
          <cell r="C11841">
            <v>2001</v>
          </cell>
          <cell r="D11841">
            <v>3</v>
          </cell>
        </row>
        <row r="11842">
          <cell r="C11842">
            <v>2001</v>
          </cell>
          <cell r="D11842">
            <v>3</v>
          </cell>
        </row>
        <row r="11843">
          <cell r="C11843">
            <v>2001</v>
          </cell>
          <cell r="D11843">
            <v>3</v>
          </cell>
        </row>
        <row r="11844">
          <cell r="C11844">
            <v>2001</v>
          </cell>
          <cell r="D11844">
            <v>3</v>
          </cell>
        </row>
        <row r="11845">
          <cell r="C11845">
            <v>2001</v>
          </cell>
          <cell r="D11845">
            <v>3</v>
          </cell>
        </row>
        <row r="11846">
          <cell r="C11846">
            <v>2001</v>
          </cell>
          <cell r="D11846">
            <v>3</v>
          </cell>
        </row>
        <row r="11847">
          <cell r="C11847">
            <v>2001</v>
          </cell>
          <cell r="D11847">
            <v>3</v>
          </cell>
        </row>
        <row r="11848">
          <cell r="C11848">
            <v>2001</v>
          </cell>
          <cell r="D11848">
            <v>3</v>
          </cell>
        </row>
        <row r="11849">
          <cell r="C11849">
            <v>2001</v>
          </cell>
          <cell r="D11849">
            <v>3</v>
          </cell>
        </row>
        <row r="11850">
          <cell r="C11850">
            <v>2001</v>
          </cell>
          <cell r="D11850">
            <v>3</v>
          </cell>
        </row>
        <row r="11851">
          <cell r="C11851">
            <v>2001</v>
          </cell>
          <cell r="D11851">
            <v>3</v>
          </cell>
        </row>
        <row r="11852">
          <cell r="C11852">
            <v>2001</v>
          </cell>
          <cell r="D11852">
            <v>3</v>
          </cell>
        </row>
        <row r="11853">
          <cell r="C11853">
            <v>2001</v>
          </cell>
          <cell r="D11853">
            <v>3</v>
          </cell>
        </row>
        <row r="11854">
          <cell r="C11854">
            <v>2001</v>
          </cell>
          <cell r="D11854">
            <v>3</v>
          </cell>
        </row>
        <row r="11855">
          <cell r="C11855">
            <v>2001</v>
          </cell>
          <cell r="D11855">
            <v>3</v>
          </cell>
        </row>
        <row r="11856">
          <cell r="C11856">
            <v>2001</v>
          </cell>
          <cell r="D11856">
            <v>3</v>
          </cell>
        </row>
        <row r="11857">
          <cell r="C11857">
            <v>2001</v>
          </cell>
          <cell r="D11857">
            <v>3</v>
          </cell>
        </row>
        <row r="11858">
          <cell r="C11858">
            <v>2001</v>
          </cell>
          <cell r="D11858">
            <v>3</v>
          </cell>
        </row>
        <row r="11859">
          <cell r="C11859">
            <v>2001</v>
          </cell>
          <cell r="D11859">
            <v>3</v>
          </cell>
        </row>
        <row r="11860">
          <cell r="C11860">
            <v>2001</v>
          </cell>
          <cell r="D11860">
            <v>3</v>
          </cell>
        </row>
        <row r="11861">
          <cell r="C11861">
            <v>2001</v>
          </cell>
          <cell r="D11861">
            <v>3</v>
          </cell>
        </row>
        <row r="11862">
          <cell r="C11862">
            <v>2001</v>
          </cell>
          <cell r="D11862">
            <v>3</v>
          </cell>
        </row>
        <row r="11863">
          <cell r="C11863">
            <v>2001</v>
          </cell>
          <cell r="D11863">
            <v>3</v>
          </cell>
        </row>
        <row r="11864">
          <cell r="C11864">
            <v>2001</v>
          </cell>
          <cell r="D11864">
            <v>3</v>
          </cell>
        </row>
        <row r="11865">
          <cell r="C11865">
            <v>2001</v>
          </cell>
          <cell r="D11865">
            <v>3</v>
          </cell>
        </row>
        <row r="11866">
          <cell r="C11866">
            <v>2001</v>
          </cell>
          <cell r="D11866">
            <v>3</v>
          </cell>
        </row>
        <row r="11867">
          <cell r="C11867">
            <v>2001</v>
          </cell>
          <cell r="D11867">
            <v>3</v>
          </cell>
        </row>
        <row r="11868">
          <cell r="C11868">
            <v>2001</v>
          </cell>
          <cell r="D11868">
            <v>3</v>
          </cell>
        </row>
        <row r="11869">
          <cell r="C11869">
            <v>2001</v>
          </cell>
          <cell r="D11869">
            <v>3</v>
          </cell>
        </row>
        <row r="11870">
          <cell r="C11870">
            <v>2001</v>
          </cell>
          <cell r="D11870">
            <v>3</v>
          </cell>
        </row>
        <row r="11871">
          <cell r="C11871">
            <v>2001</v>
          </cell>
          <cell r="D11871">
            <v>3</v>
          </cell>
        </row>
        <row r="11872">
          <cell r="C11872">
            <v>2001</v>
          </cell>
          <cell r="D11872">
            <v>3</v>
          </cell>
        </row>
        <row r="11873">
          <cell r="C11873">
            <v>2001</v>
          </cell>
          <cell r="D11873">
            <v>3</v>
          </cell>
        </row>
        <row r="11874">
          <cell r="C11874">
            <v>2001</v>
          </cell>
          <cell r="D11874">
            <v>3</v>
          </cell>
        </row>
        <row r="11875">
          <cell r="C11875">
            <v>2001</v>
          </cell>
          <cell r="D11875">
            <v>3</v>
          </cell>
        </row>
        <row r="11876">
          <cell r="C11876">
            <v>2001</v>
          </cell>
          <cell r="D11876">
            <v>3</v>
          </cell>
        </row>
        <row r="11877">
          <cell r="C11877">
            <v>2001</v>
          </cell>
          <cell r="D11877">
            <v>3</v>
          </cell>
        </row>
        <row r="11878">
          <cell r="C11878">
            <v>2001</v>
          </cell>
          <cell r="D11878">
            <v>3</v>
          </cell>
        </row>
        <row r="11879">
          <cell r="C11879">
            <v>2001</v>
          </cell>
          <cell r="D11879">
            <v>3</v>
          </cell>
        </row>
        <row r="11880">
          <cell r="C11880">
            <v>2001</v>
          </cell>
          <cell r="D11880">
            <v>3</v>
          </cell>
        </row>
        <row r="11881">
          <cell r="C11881">
            <v>2001</v>
          </cell>
          <cell r="D11881">
            <v>3</v>
          </cell>
        </row>
        <row r="11882">
          <cell r="C11882">
            <v>2001</v>
          </cell>
          <cell r="D11882">
            <v>3</v>
          </cell>
        </row>
        <row r="11883">
          <cell r="C11883">
            <v>2001</v>
          </cell>
          <cell r="D11883">
            <v>3</v>
          </cell>
        </row>
        <row r="11884">
          <cell r="C11884">
            <v>2001</v>
          </cell>
          <cell r="D11884">
            <v>3</v>
          </cell>
        </row>
        <row r="11885">
          <cell r="C11885">
            <v>2001</v>
          </cell>
          <cell r="D11885">
            <v>3</v>
          </cell>
        </row>
        <row r="11886">
          <cell r="C11886">
            <v>2001</v>
          </cell>
          <cell r="D11886">
            <v>3</v>
          </cell>
        </row>
        <row r="11887">
          <cell r="C11887">
            <v>2001</v>
          </cell>
          <cell r="D11887">
            <v>3</v>
          </cell>
        </row>
        <row r="11888">
          <cell r="C11888">
            <v>2001</v>
          </cell>
          <cell r="D11888">
            <v>3</v>
          </cell>
        </row>
        <row r="11889">
          <cell r="C11889">
            <v>2001</v>
          </cell>
          <cell r="D11889">
            <v>3</v>
          </cell>
        </row>
        <row r="11890">
          <cell r="C11890">
            <v>2001</v>
          </cell>
          <cell r="D11890">
            <v>3</v>
          </cell>
        </row>
        <row r="11891">
          <cell r="C11891">
            <v>2001</v>
          </cell>
          <cell r="D11891">
            <v>3</v>
          </cell>
        </row>
        <row r="11892">
          <cell r="C11892">
            <v>2001</v>
          </cell>
          <cell r="D11892">
            <v>3</v>
          </cell>
        </row>
        <row r="11893">
          <cell r="C11893">
            <v>2001</v>
          </cell>
          <cell r="D11893">
            <v>3</v>
          </cell>
        </row>
        <row r="11894">
          <cell r="C11894">
            <v>2001</v>
          </cell>
          <cell r="D11894">
            <v>3</v>
          </cell>
        </row>
        <row r="11895">
          <cell r="C11895">
            <v>2001</v>
          </cell>
          <cell r="D11895">
            <v>3</v>
          </cell>
        </row>
        <row r="11896">
          <cell r="C11896">
            <v>2001</v>
          </cell>
          <cell r="D11896">
            <v>3</v>
          </cell>
        </row>
        <row r="11897">
          <cell r="C11897">
            <v>2001</v>
          </cell>
          <cell r="D11897">
            <v>3</v>
          </cell>
        </row>
        <row r="11898">
          <cell r="C11898">
            <v>2001</v>
          </cell>
          <cell r="D11898">
            <v>3</v>
          </cell>
        </row>
        <row r="11899">
          <cell r="C11899">
            <v>2001</v>
          </cell>
          <cell r="D11899">
            <v>3</v>
          </cell>
        </row>
        <row r="11900">
          <cell r="C11900">
            <v>2001</v>
          </cell>
          <cell r="D11900">
            <v>3</v>
          </cell>
        </row>
        <row r="11901">
          <cell r="C11901">
            <v>2001</v>
          </cell>
          <cell r="D11901">
            <v>3</v>
          </cell>
        </row>
        <row r="11902">
          <cell r="C11902">
            <v>2001</v>
          </cell>
          <cell r="D11902">
            <v>3</v>
          </cell>
        </row>
        <row r="11903">
          <cell r="C11903">
            <v>2001</v>
          </cell>
          <cell r="D11903">
            <v>3</v>
          </cell>
        </row>
        <row r="11904">
          <cell r="C11904">
            <v>2001</v>
          </cell>
          <cell r="D11904">
            <v>3</v>
          </cell>
        </row>
        <row r="11905">
          <cell r="C11905">
            <v>2001</v>
          </cell>
          <cell r="D11905">
            <v>3</v>
          </cell>
        </row>
        <row r="11906">
          <cell r="C11906">
            <v>2001</v>
          </cell>
          <cell r="D11906">
            <v>3</v>
          </cell>
        </row>
        <row r="11907">
          <cell r="C11907">
            <v>2001</v>
          </cell>
          <cell r="D11907">
            <v>3</v>
          </cell>
        </row>
        <row r="11908">
          <cell r="C11908">
            <v>2001</v>
          </cell>
          <cell r="D11908">
            <v>3</v>
          </cell>
        </row>
        <row r="11909">
          <cell r="C11909">
            <v>2001</v>
          </cell>
          <cell r="D11909">
            <v>3</v>
          </cell>
        </row>
        <row r="11910">
          <cell r="C11910">
            <v>2001</v>
          </cell>
          <cell r="D11910">
            <v>3</v>
          </cell>
        </row>
        <row r="11911">
          <cell r="C11911">
            <v>2001</v>
          </cell>
          <cell r="D11911">
            <v>3</v>
          </cell>
        </row>
        <row r="11912">
          <cell r="C11912">
            <v>2001</v>
          </cell>
          <cell r="D11912">
            <v>3</v>
          </cell>
        </row>
        <row r="11913">
          <cell r="C11913">
            <v>2001</v>
          </cell>
          <cell r="D11913">
            <v>3</v>
          </cell>
        </row>
        <row r="11914">
          <cell r="C11914">
            <v>2001</v>
          </cell>
          <cell r="D11914">
            <v>3</v>
          </cell>
        </row>
        <row r="11915">
          <cell r="C11915">
            <v>2001</v>
          </cell>
          <cell r="D11915">
            <v>3</v>
          </cell>
        </row>
        <row r="11916">
          <cell r="C11916">
            <v>2001</v>
          </cell>
          <cell r="D11916">
            <v>3</v>
          </cell>
        </row>
        <row r="11917">
          <cell r="C11917">
            <v>2001</v>
          </cell>
          <cell r="D11917">
            <v>3</v>
          </cell>
        </row>
        <row r="11918">
          <cell r="C11918">
            <v>2001</v>
          </cell>
          <cell r="D11918">
            <v>3</v>
          </cell>
        </row>
        <row r="11919">
          <cell r="C11919">
            <v>2001</v>
          </cell>
          <cell r="D11919">
            <v>3</v>
          </cell>
        </row>
        <row r="11920">
          <cell r="C11920">
            <v>2001</v>
          </cell>
          <cell r="D11920">
            <v>3</v>
          </cell>
        </row>
        <row r="11921">
          <cell r="C11921">
            <v>2001</v>
          </cell>
          <cell r="D11921">
            <v>3</v>
          </cell>
        </row>
        <row r="11922">
          <cell r="C11922">
            <v>2001</v>
          </cell>
          <cell r="D11922">
            <v>3</v>
          </cell>
        </row>
        <row r="11923">
          <cell r="C11923">
            <v>2001</v>
          </cell>
          <cell r="D11923">
            <v>3</v>
          </cell>
        </row>
        <row r="11924">
          <cell r="C11924">
            <v>2001</v>
          </cell>
          <cell r="D11924">
            <v>3</v>
          </cell>
        </row>
        <row r="11925">
          <cell r="C11925">
            <v>2001</v>
          </cell>
          <cell r="D11925">
            <v>3</v>
          </cell>
        </row>
        <row r="11926">
          <cell r="C11926">
            <v>2001</v>
          </cell>
          <cell r="D11926">
            <v>3</v>
          </cell>
        </row>
        <row r="11927">
          <cell r="C11927">
            <v>2001</v>
          </cell>
          <cell r="D11927">
            <v>3</v>
          </cell>
        </row>
        <row r="11928">
          <cell r="C11928">
            <v>2001</v>
          </cell>
          <cell r="D11928">
            <v>3</v>
          </cell>
        </row>
        <row r="11929">
          <cell r="C11929">
            <v>2001</v>
          </cell>
          <cell r="D11929">
            <v>3</v>
          </cell>
        </row>
        <row r="11930">
          <cell r="C11930">
            <v>2001</v>
          </cell>
          <cell r="D11930">
            <v>3</v>
          </cell>
        </row>
        <row r="11931">
          <cell r="C11931">
            <v>2001</v>
          </cell>
          <cell r="D11931">
            <v>3</v>
          </cell>
        </row>
        <row r="11932">
          <cell r="C11932">
            <v>2001</v>
          </cell>
          <cell r="D11932">
            <v>3</v>
          </cell>
        </row>
        <row r="11933">
          <cell r="C11933">
            <v>2001</v>
          </cell>
          <cell r="D11933">
            <v>3</v>
          </cell>
        </row>
        <row r="11934">
          <cell r="C11934">
            <v>2001</v>
          </cell>
          <cell r="D11934">
            <v>3</v>
          </cell>
        </row>
        <row r="11935">
          <cell r="C11935">
            <v>2001</v>
          </cell>
          <cell r="D11935">
            <v>3</v>
          </cell>
        </row>
        <row r="11936">
          <cell r="C11936">
            <v>2001</v>
          </cell>
          <cell r="D11936">
            <v>3</v>
          </cell>
        </row>
        <row r="11937">
          <cell r="C11937">
            <v>2001</v>
          </cell>
          <cell r="D11937">
            <v>3</v>
          </cell>
        </row>
        <row r="11938">
          <cell r="C11938">
            <v>2001</v>
          </cell>
          <cell r="D11938">
            <v>3</v>
          </cell>
        </row>
        <row r="11939">
          <cell r="C11939">
            <v>2001</v>
          </cell>
          <cell r="D11939">
            <v>3</v>
          </cell>
        </row>
        <row r="11940">
          <cell r="C11940">
            <v>2001</v>
          </cell>
          <cell r="D11940">
            <v>3</v>
          </cell>
        </row>
        <row r="11941">
          <cell r="C11941">
            <v>2001</v>
          </cell>
          <cell r="D11941">
            <v>3</v>
          </cell>
        </row>
        <row r="11942">
          <cell r="C11942">
            <v>2001</v>
          </cell>
          <cell r="D11942">
            <v>3</v>
          </cell>
        </row>
        <row r="11943">
          <cell r="C11943">
            <v>2001</v>
          </cell>
          <cell r="D11943">
            <v>3</v>
          </cell>
        </row>
        <row r="11944">
          <cell r="C11944">
            <v>2001</v>
          </cell>
          <cell r="D11944">
            <v>3</v>
          </cell>
        </row>
        <row r="11945">
          <cell r="C11945">
            <v>2001</v>
          </cell>
          <cell r="D11945">
            <v>3</v>
          </cell>
        </row>
        <row r="11946">
          <cell r="C11946">
            <v>2001</v>
          </cell>
          <cell r="D11946">
            <v>3</v>
          </cell>
        </row>
        <row r="11947">
          <cell r="C11947">
            <v>2001</v>
          </cell>
          <cell r="D11947">
            <v>3</v>
          </cell>
        </row>
        <row r="11948">
          <cell r="C11948">
            <v>2001</v>
          </cell>
          <cell r="D11948">
            <v>3</v>
          </cell>
        </row>
        <row r="11949">
          <cell r="C11949">
            <v>2001</v>
          </cell>
          <cell r="D11949">
            <v>3</v>
          </cell>
        </row>
        <row r="11950">
          <cell r="C11950">
            <v>2001</v>
          </cell>
          <cell r="D11950">
            <v>3</v>
          </cell>
        </row>
        <row r="11951">
          <cell r="C11951">
            <v>2001</v>
          </cell>
          <cell r="D11951">
            <v>3</v>
          </cell>
        </row>
        <row r="11952">
          <cell r="C11952">
            <v>2001</v>
          </cell>
          <cell r="D11952">
            <v>3</v>
          </cell>
        </row>
        <row r="11953">
          <cell r="C11953">
            <v>2001</v>
          </cell>
          <cell r="D11953">
            <v>3</v>
          </cell>
        </row>
        <row r="11954">
          <cell r="C11954">
            <v>2001</v>
          </cell>
          <cell r="D11954">
            <v>3</v>
          </cell>
        </row>
        <row r="11955">
          <cell r="C11955">
            <v>2001</v>
          </cell>
          <cell r="D11955">
            <v>3</v>
          </cell>
        </row>
        <row r="11956">
          <cell r="C11956">
            <v>2001</v>
          </cell>
          <cell r="D11956">
            <v>3</v>
          </cell>
        </row>
        <row r="11957">
          <cell r="C11957">
            <v>2001</v>
          </cell>
          <cell r="D11957">
            <v>3</v>
          </cell>
        </row>
        <row r="11958">
          <cell r="C11958">
            <v>2001</v>
          </cell>
          <cell r="D11958">
            <v>3</v>
          </cell>
        </row>
        <row r="11959">
          <cell r="C11959">
            <v>2001</v>
          </cell>
          <cell r="D11959">
            <v>3</v>
          </cell>
        </row>
        <row r="11960">
          <cell r="C11960">
            <v>2001</v>
          </cell>
          <cell r="D11960">
            <v>3</v>
          </cell>
        </row>
        <row r="11961">
          <cell r="C11961">
            <v>2001</v>
          </cell>
          <cell r="D11961">
            <v>3</v>
          </cell>
        </row>
        <row r="11962">
          <cell r="C11962">
            <v>2001</v>
          </cell>
          <cell r="D11962">
            <v>3</v>
          </cell>
        </row>
        <row r="11963">
          <cell r="C11963">
            <v>2001</v>
          </cell>
          <cell r="D11963">
            <v>3</v>
          </cell>
        </row>
        <row r="11964">
          <cell r="C11964">
            <v>2001</v>
          </cell>
          <cell r="D11964">
            <v>3</v>
          </cell>
        </row>
        <row r="11965">
          <cell r="C11965">
            <v>2001</v>
          </cell>
          <cell r="D11965">
            <v>3</v>
          </cell>
        </row>
        <row r="11966">
          <cell r="C11966">
            <v>2001</v>
          </cell>
          <cell r="D11966">
            <v>3</v>
          </cell>
        </row>
        <row r="11967">
          <cell r="C11967">
            <v>2001</v>
          </cell>
          <cell r="D11967">
            <v>3</v>
          </cell>
        </row>
        <row r="11968">
          <cell r="C11968">
            <v>2001</v>
          </cell>
          <cell r="D11968">
            <v>3</v>
          </cell>
        </row>
        <row r="11969">
          <cell r="C11969">
            <v>2001</v>
          </cell>
          <cell r="D11969">
            <v>3</v>
          </cell>
        </row>
        <row r="11970">
          <cell r="C11970">
            <v>2001</v>
          </cell>
          <cell r="D11970">
            <v>3</v>
          </cell>
        </row>
        <row r="11971">
          <cell r="C11971">
            <v>2001</v>
          </cell>
          <cell r="D11971">
            <v>3</v>
          </cell>
        </row>
        <row r="11972">
          <cell r="C11972">
            <v>2001</v>
          </cell>
          <cell r="D11972">
            <v>3</v>
          </cell>
        </row>
        <row r="11973">
          <cell r="C11973">
            <v>2001</v>
          </cell>
          <cell r="D11973">
            <v>3</v>
          </cell>
        </row>
        <row r="11974">
          <cell r="C11974">
            <v>2001</v>
          </cell>
          <cell r="D11974">
            <v>3</v>
          </cell>
        </row>
        <row r="11975">
          <cell r="C11975">
            <v>2001</v>
          </cell>
          <cell r="D11975">
            <v>3</v>
          </cell>
        </row>
        <row r="11976">
          <cell r="C11976">
            <v>2001</v>
          </cell>
          <cell r="D11976">
            <v>3</v>
          </cell>
        </row>
        <row r="11977">
          <cell r="C11977">
            <v>2001</v>
          </cell>
          <cell r="D11977">
            <v>3</v>
          </cell>
        </row>
        <row r="11978">
          <cell r="C11978">
            <v>2001</v>
          </cell>
          <cell r="D11978">
            <v>3</v>
          </cell>
        </row>
        <row r="11979">
          <cell r="C11979">
            <v>2001</v>
          </cell>
          <cell r="D11979">
            <v>3</v>
          </cell>
        </row>
        <row r="11980">
          <cell r="C11980">
            <v>2001</v>
          </cell>
          <cell r="D11980">
            <v>3</v>
          </cell>
        </row>
        <row r="11981">
          <cell r="C11981">
            <v>2001</v>
          </cell>
          <cell r="D11981">
            <v>3</v>
          </cell>
        </row>
        <row r="11982">
          <cell r="C11982">
            <v>2001</v>
          </cell>
          <cell r="D11982">
            <v>3</v>
          </cell>
        </row>
        <row r="11983">
          <cell r="C11983">
            <v>2001</v>
          </cell>
          <cell r="D11983">
            <v>3</v>
          </cell>
        </row>
        <row r="11984">
          <cell r="C11984">
            <v>2001</v>
          </cell>
          <cell r="D11984">
            <v>3</v>
          </cell>
        </row>
        <row r="11985">
          <cell r="C11985">
            <v>2001</v>
          </cell>
          <cell r="D11985">
            <v>3</v>
          </cell>
        </row>
        <row r="11986">
          <cell r="C11986">
            <v>2001</v>
          </cell>
          <cell r="D11986">
            <v>3</v>
          </cell>
        </row>
        <row r="11987">
          <cell r="C11987">
            <v>2001</v>
          </cell>
          <cell r="D11987">
            <v>3</v>
          </cell>
        </row>
        <row r="11988">
          <cell r="C11988">
            <v>2001</v>
          </cell>
          <cell r="D11988">
            <v>3</v>
          </cell>
        </row>
        <row r="11989">
          <cell r="C11989">
            <v>2001</v>
          </cell>
          <cell r="D11989">
            <v>3</v>
          </cell>
        </row>
        <row r="11990">
          <cell r="C11990">
            <v>2001</v>
          </cell>
          <cell r="D11990">
            <v>3</v>
          </cell>
        </row>
        <row r="11991">
          <cell r="C11991">
            <v>2001</v>
          </cell>
          <cell r="D11991">
            <v>3</v>
          </cell>
        </row>
        <row r="11992">
          <cell r="C11992">
            <v>2001</v>
          </cell>
          <cell r="D11992">
            <v>3</v>
          </cell>
        </row>
        <row r="11993">
          <cell r="C11993">
            <v>2001</v>
          </cell>
          <cell r="D11993">
            <v>3</v>
          </cell>
        </row>
        <row r="11994">
          <cell r="C11994">
            <v>2001</v>
          </cell>
          <cell r="D11994">
            <v>3</v>
          </cell>
        </row>
        <row r="11995">
          <cell r="C11995">
            <v>2001</v>
          </cell>
          <cell r="D11995">
            <v>3</v>
          </cell>
        </row>
        <row r="11996">
          <cell r="C11996">
            <v>2001</v>
          </cell>
          <cell r="D11996">
            <v>3</v>
          </cell>
        </row>
        <row r="11997">
          <cell r="C11997">
            <v>2001</v>
          </cell>
          <cell r="D11997">
            <v>3</v>
          </cell>
        </row>
        <row r="11998">
          <cell r="C11998">
            <v>2001</v>
          </cell>
          <cell r="D11998">
            <v>3</v>
          </cell>
        </row>
        <row r="11999">
          <cell r="C11999">
            <v>2001</v>
          </cell>
          <cell r="D11999">
            <v>3</v>
          </cell>
        </row>
        <row r="12000">
          <cell r="C12000">
            <v>2001</v>
          </cell>
          <cell r="D12000">
            <v>3</v>
          </cell>
        </row>
        <row r="12001">
          <cell r="C12001">
            <v>2001</v>
          </cell>
          <cell r="D12001">
            <v>3</v>
          </cell>
        </row>
        <row r="12002">
          <cell r="C12002">
            <v>2001</v>
          </cell>
          <cell r="D12002">
            <v>3</v>
          </cell>
        </row>
        <row r="12003">
          <cell r="C12003">
            <v>2001</v>
          </cell>
          <cell r="D12003">
            <v>3</v>
          </cell>
        </row>
        <row r="12004">
          <cell r="C12004">
            <v>2001</v>
          </cell>
          <cell r="D12004">
            <v>3</v>
          </cell>
        </row>
        <row r="12005">
          <cell r="C12005">
            <v>2001</v>
          </cell>
          <cell r="D12005">
            <v>3</v>
          </cell>
        </row>
        <row r="12006">
          <cell r="C12006">
            <v>2001</v>
          </cell>
          <cell r="D12006">
            <v>3</v>
          </cell>
        </row>
        <row r="12007">
          <cell r="C12007">
            <v>2001</v>
          </cell>
          <cell r="D12007">
            <v>3</v>
          </cell>
        </row>
        <row r="12008">
          <cell r="C12008">
            <v>2001</v>
          </cell>
          <cell r="D12008">
            <v>3</v>
          </cell>
        </row>
        <row r="12009">
          <cell r="C12009">
            <v>2001</v>
          </cell>
          <cell r="D12009">
            <v>3</v>
          </cell>
        </row>
        <row r="12010">
          <cell r="C12010">
            <v>2001</v>
          </cell>
          <cell r="D12010">
            <v>3</v>
          </cell>
        </row>
        <row r="12011">
          <cell r="C12011">
            <v>2001</v>
          </cell>
          <cell r="D12011">
            <v>3</v>
          </cell>
        </row>
        <row r="12012">
          <cell r="C12012">
            <v>2001</v>
          </cell>
          <cell r="D12012">
            <v>3</v>
          </cell>
        </row>
        <row r="12013">
          <cell r="C12013">
            <v>2001</v>
          </cell>
          <cell r="D12013">
            <v>3</v>
          </cell>
        </row>
        <row r="12014">
          <cell r="C12014">
            <v>2001</v>
          </cell>
          <cell r="D12014">
            <v>3</v>
          </cell>
        </row>
        <row r="12015">
          <cell r="C12015">
            <v>2001</v>
          </cell>
          <cell r="D12015">
            <v>3</v>
          </cell>
        </row>
        <row r="12016">
          <cell r="C12016">
            <v>2001</v>
          </cell>
          <cell r="D12016">
            <v>3</v>
          </cell>
        </row>
        <row r="12017">
          <cell r="C12017">
            <v>2001</v>
          </cell>
          <cell r="D12017">
            <v>3</v>
          </cell>
        </row>
        <row r="12018">
          <cell r="C12018">
            <v>2001</v>
          </cell>
          <cell r="D12018">
            <v>3</v>
          </cell>
        </row>
        <row r="12019">
          <cell r="C12019">
            <v>2001</v>
          </cell>
          <cell r="D12019">
            <v>3</v>
          </cell>
        </row>
        <row r="12020">
          <cell r="C12020">
            <v>2001</v>
          </cell>
          <cell r="D12020">
            <v>3</v>
          </cell>
        </row>
        <row r="12021">
          <cell r="C12021">
            <v>2001</v>
          </cell>
          <cell r="D12021">
            <v>3</v>
          </cell>
        </row>
        <row r="12022">
          <cell r="C12022">
            <v>2001</v>
          </cell>
          <cell r="D12022">
            <v>3</v>
          </cell>
        </row>
        <row r="12023">
          <cell r="C12023">
            <v>2001</v>
          </cell>
          <cell r="D12023">
            <v>3</v>
          </cell>
        </row>
        <row r="12024">
          <cell r="C12024">
            <v>2001</v>
          </cell>
          <cell r="D12024">
            <v>3</v>
          </cell>
        </row>
        <row r="12025">
          <cell r="C12025">
            <v>2001</v>
          </cell>
          <cell r="D12025">
            <v>3</v>
          </cell>
        </row>
        <row r="12026">
          <cell r="C12026">
            <v>2001</v>
          </cell>
          <cell r="D12026">
            <v>3</v>
          </cell>
        </row>
        <row r="12027">
          <cell r="C12027">
            <v>2001</v>
          </cell>
          <cell r="D12027">
            <v>3</v>
          </cell>
        </row>
        <row r="12028">
          <cell r="C12028">
            <v>2001</v>
          </cell>
          <cell r="D12028">
            <v>3</v>
          </cell>
        </row>
        <row r="12029">
          <cell r="C12029">
            <v>2001</v>
          </cell>
          <cell r="D12029">
            <v>3</v>
          </cell>
        </row>
        <row r="12030">
          <cell r="C12030">
            <v>2001</v>
          </cell>
          <cell r="D12030">
            <v>3</v>
          </cell>
        </row>
        <row r="12031">
          <cell r="C12031">
            <v>2001</v>
          </cell>
          <cell r="D12031">
            <v>3</v>
          </cell>
        </row>
        <row r="12032">
          <cell r="C12032">
            <v>2001</v>
          </cell>
          <cell r="D12032">
            <v>3</v>
          </cell>
        </row>
        <row r="12033">
          <cell r="C12033">
            <v>2001</v>
          </cell>
          <cell r="D12033">
            <v>3</v>
          </cell>
        </row>
        <row r="12034">
          <cell r="C12034">
            <v>2001</v>
          </cell>
          <cell r="D12034">
            <v>3</v>
          </cell>
        </row>
        <row r="12035">
          <cell r="C12035">
            <v>2001</v>
          </cell>
          <cell r="D12035">
            <v>3</v>
          </cell>
        </row>
        <row r="12036">
          <cell r="C12036">
            <v>2001</v>
          </cell>
          <cell r="D12036">
            <v>3</v>
          </cell>
        </row>
        <row r="12037">
          <cell r="C12037">
            <v>2001</v>
          </cell>
          <cell r="D12037">
            <v>3</v>
          </cell>
        </row>
        <row r="12038">
          <cell r="C12038">
            <v>2001</v>
          </cell>
          <cell r="D12038">
            <v>3</v>
          </cell>
        </row>
        <row r="12039">
          <cell r="C12039">
            <v>2001</v>
          </cell>
          <cell r="D12039">
            <v>3</v>
          </cell>
        </row>
        <row r="12040">
          <cell r="C12040">
            <v>2001</v>
          </cell>
          <cell r="D12040">
            <v>3</v>
          </cell>
        </row>
        <row r="12041">
          <cell r="C12041">
            <v>2001</v>
          </cell>
          <cell r="D12041">
            <v>3</v>
          </cell>
        </row>
        <row r="12042">
          <cell r="C12042">
            <v>2001</v>
          </cell>
          <cell r="D12042">
            <v>3</v>
          </cell>
        </row>
        <row r="12043">
          <cell r="C12043">
            <v>2001</v>
          </cell>
          <cell r="D12043">
            <v>3</v>
          </cell>
        </row>
        <row r="12044">
          <cell r="C12044">
            <v>2001</v>
          </cell>
          <cell r="D12044">
            <v>3</v>
          </cell>
        </row>
        <row r="12045">
          <cell r="C12045">
            <v>2001</v>
          </cell>
          <cell r="D12045">
            <v>3</v>
          </cell>
        </row>
        <row r="12046">
          <cell r="C12046">
            <v>2001</v>
          </cell>
          <cell r="D12046">
            <v>3</v>
          </cell>
        </row>
        <row r="12047">
          <cell r="C12047">
            <v>2001</v>
          </cell>
          <cell r="D12047">
            <v>3</v>
          </cell>
        </row>
        <row r="12048">
          <cell r="C12048">
            <v>2001</v>
          </cell>
          <cell r="D12048">
            <v>3</v>
          </cell>
        </row>
        <row r="12049">
          <cell r="C12049">
            <v>2001</v>
          </cell>
          <cell r="D12049">
            <v>3</v>
          </cell>
        </row>
        <row r="12050">
          <cell r="C12050">
            <v>2001</v>
          </cell>
          <cell r="D12050">
            <v>3</v>
          </cell>
        </row>
        <row r="12051">
          <cell r="C12051">
            <v>2001</v>
          </cell>
          <cell r="D12051">
            <v>3</v>
          </cell>
        </row>
        <row r="12052">
          <cell r="C12052">
            <v>2001</v>
          </cell>
          <cell r="D12052">
            <v>3</v>
          </cell>
        </row>
        <row r="12053">
          <cell r="C12053">
            <v>2001</v>
          </cell>
          <cell r="D12053">
            <v>3</v>
          </cell>
        </row>
        <row r="12054">
          <cell r="C12054">
            <v>2001</v>
          </cell>
          <cell r="D12054">
            <v>3</v>
          </cell>
        </row>
        <row r="12055">
          <cell r="C12055">
            <v>2001</v>
          </cell>
          <cell r="D12055">
            <v>3</v>
          </cell>
        </row>
        <row r="12056">
          <cell r="C12056">
            <v>2001</v>
          </cell>
          <cell r="D12056">
            <v>3</v>
          </cell>
        </row>
        <row r="12057">
          <cell r="C12057">
            <v>2001</v>
          </cell>
          <cell r="D12057">
            <v>3</v>
          </cell>
        </row>
        <row r="12058">
          <cell r="C12058">
            <v>2001</v>
          </cell>
          <cell r="D12058">
            <v>3</v>
          </cell>
        </row>
        <row r="12059">
          <cell r="C12059">
            <v>2001</v>
          </cell>
          <cell r="D12059">
            <v>3</v>
          </cell>
        </row>
        <row r="12060">
          <cell r="C12060">
            <v>2001</v>
          </cell>
          <cell r="D12060">
            <v>3</v>
          </cell>
        </row>
        <row r="12061">
          <cell r="C12061">
            <v>2001</v>
          </cell>
          <cell r="D12061">
            <v>3</v>
          </cell>
        </row>
        <row r="12062">
          <cell r="C12062">
            <v>2001</v>
          </cell>
          <cell r="D12062">
            <v>3</v>
          </cell>
        </row>
        <row r="12063">
          <cell r="C12063">
            <v>2001</v>
          </cell>
          <cell r="D12063">
            <v>3</v>
          </cell>
        </row>
        <row r="12064">
          <cell r="C12064">
            <v>2001</v>
          </cell>
          <cell r="D12064">
            <v>3</v>
          </cell>
        </row>
        <row r="12065">
          <cell r="C12065">
            <v>2001</v>
          </cell>
          <cell r="D12065">
            <v>3</v>
          </cell>
        </row>
        <row r="12066">
          <cell r="C12066">
            <v>2001</v>
          </cell>
          <cell r="D12066">
            <v>3</v>
          </cell>
        </row>
        <row r="12067">
          <cell r="C12067">
            <v>2001</v>
          </cell>
          <cell r="D12067">
            <v>3</v>
          </cell>
        </row>
        <row r="12068">
          <cell r="C12068">
            <v>2001</v>
          </cell>
          <cell r="D12068">
            <v>3</v>
          </cell>
        </row>
        <row r="12069">
          <cell r="C12069">
            <v>2001</v>
          </cell>
          <cell r="D12069">
            <v>3</v>
          </cell>
        </row>
        <row r="12070">
          <cell r="C12070">
            <v>2001</v>
          </cell>
          <cell r="D12070">
            <v>3</v>
          </cell>
        </row>
        <row r="12071">
          <cell r="C12071">
            <v>2001</v>
          </cell>
          <cell r="D12071">
            <v>3</v>
          </cell>
        </row>
        <row r="12072">
          <cell r="C12072">
            <v>2001</v>
          </cell>
          <cell r="D12072">
            <v>3</v>
          </cell>
        </row>
        <row r="12073">
          <cell r="C12073">
            <v>2001</v>
          </cell>
          <cell r="D12073">
            <v>3</v>
          </cell>
        </row>
        <row r="12074">
          <cell r="C12074">
            <v>2001</v>
          </cell>
          <cell r="D12074">
            <v>3</v>
          </cell>
        </row>
        <row r="12075">
          <cell r="C12075">
            <v>2001</v>
          </cell>
          <cell r="D12075">
            <v>3</v>
          </cell>
        </row>
        <row r="12076">
          <cell r="C12076">
            <v>2001</v>
          </cell>
          <cell r="D12076">
            <v>3</v>
          </cell>
        </row>
        <row r="12077">
          <cell r="C12077">
            <v>2001</v>
          </cell>
          <cell r="D12077">
            <v>3</v>
          </cell>
        </row>
        <row r="12078">
          <cell r="C12078">
            <v>2001</v>
          </cell>
          <cell r="D12078">
            <v>3</v>
          </cell>
        </row>
        <row r="12079">
          <cell r="C12079">
            <v>2001</v>
          </cell>
          <cell r="D12079">
            <v>3</v>
          </cell>
        </row>
        <row r="12080">
          <cell r="C12080">
            <v>2001</v>
          </cell>
          <cell r="D12080">
            <v>3</v>
          </cell>
        </row>
        <row r="12081">
          <cell r="C12081">
            <v>2001</v>
          </cell>
          <cell r="D12081">
            <v>3</v>
          </cell>
        </row>
        <row r="12082">
          <cell r="C12082">
            <v>2001</v>
          </cell>
          <cell r="D12082">
            <v>3</v>
          </cell>
        </row>
        <row r="12083">
          <cell r="C12083">
            <v>2001</v>
          </cell>
          <cell r="D12083">
            <v>3</v>
          </cell>
        </row>
        <row r="12084">
          <cell r="C12084">
            <v>2001</v>
          </cell>
          <cell r="D12084">
            <v>3</v>
          </cell>
        </row>
        <row r="12085">
          <cell r="C12085">
            <v>2001</v>
          </cell>
          <cell r="D12085">
            <v>3</v>
          </cell>
        </row>
        <row r="12086">
          <cell r="C12086">
            <v>2001</v>
          </cell>
          <cell r="D12086">
            <v>3</v>
          </cell>
        </row>
        <row r="12087">
          <cell r="C12087">
            <v>2001</v>
          </cell>
          <cell r="D12087">
            <v>3</v>
          </cell>
        </row>
        <row r="12088">
          <cell r="C12088">
            <v>2001</v>
          </cell>
          <cell r="D12088">
            <v>3</v>
          </cell>
        </row>
        <row r="12089">
          <cell r="C12089">
            <v>2001</v>
          </cell>
          <cell r="D12089">
            <v>3</v>
          </cell>
        </row>
        <row r="12090">
          <cell r="C12090">
            <v>2001</v>
          </cell>
          <cell r="D12090">
            <v>3</v>
          </cell>
        </row>
        <row r="12091">
          <cell r="C12091">
            <v>2001</v>
          </cell>
          <cell r="D12091">
            <v>3</v>
          </cell>
        </row>
        <row r="12092">
          <cell r="C12092">
            <v>2001</v>
          </cell>
          <cell r="D12092">
            <v>3</v>
          </cell>
        </row>
        <row r="12093">
          <cell r="C12093">
            <v>2001</v>
          </cell>
          <cell r="D12093">
            <v>3</v>
          </cell>
        </row>
        <row r="12094">
          <cell r="C12094">
            <v>2001</v>
          </cell>
          <cell r="D12094">
            <v>3</v>
          </cell>
        </row>
        <row r="12095">
          <cell r="C12095">
            <v>2001</v>
          </cell>
          <cell r="D12095">
            <v>3</v>
          </cell>
        </row>
        <row r="12096">
          <cell r="C12096">
            <v>2001</v>
          </cell>
          <cell r="D12096">
            <v>3</v>
          </cell>
        </row>
        <row r="12097">
          <cell r="C12097">
            <v>2001</v>
          </cell>
          <cell r="D12097">
            <v>3</v>
          </cell>
        </row>
        <row r="12098">
          <cell r="C12098">
            <v>2001</v>
          </cell>
          <cell r="D12098">
            <v>3</v>
          </cell>
        </row>
        <row r="12099">
          <cell r="C12099">
            <v>2001</v>
          </cell>
          <cell r="D12099">
            <v>3</v>
          </cell>
        </row>
        <row r="12100">
          <cell r="C12100">
            <v>2001</v>
          </cell>
          <cell r="D12100">
            <v>3</v>
          </cell>
        </row>
        <row r="12101">
          <cell r="C12101">
            <v>2001</v>
          </cell>
          <cell r="D12101">
            <v>3</v>
          </cell>
        </row>
        <row r="12102">
          <cell r="C12102">
            <v>2001</v>
          </cell>
          <cell r="D12102">
            <v>3</v>
          </cell>
        </row>
        <row r="12103">
          <cell r="C12103">
            <v>2001</v>
          </cell>
          <cell r="D12103">
            <v>3</v>
          </cell>
        </row>
        <row r="12104">
          <cell r="C12104">
            <v>2001</v>
          </cell>
          <cell r="D12104">
            <v>3</v>
          </cell>
        </row>
        <row r="12105">
          <cell r="C12105">
            <v>2001</v>
          </cell>
          <cell r="D12105">
            <v>3</v>
          </cell>
        </row>
        <row r="12106">
          <cell r="C12106">
            <v>2001</v>
          </cell>
          <cell r="D12106">
            <v>3</v>
          </cell>
        </row>
        <row r="12107">
          <cell r="C12107">
            <v>2001</v>
          </cell>
          <cell r="D12107">
            <v>3</v>
          </cell>
        </row>
        <row r="12108">
          <cell r="C12108">
            <v>2001</v>
          </cell>
          <cell r="D12108">
            <v>3</v>
          </cell>
        </row>
        <row r="12109">
          <cell r="C12109">
            <v>2001</v>
          </cell>
          <cell r="D12109">
            <v>3</v>
          </cell>
        </row>
        <row r="12110">
          <cell r="C12110">
            <v>2001</v>
          </cell>
          <cell r="D12110">
            <v>3</v>
          </cell>
        </row>
        <row r="12111">
          <cell r="C12111">
            <v>2001</v>
          </cell>
          <cell r="D12111">
            <v>3</v>
          </cell>
        </row>
        <row r="12112">
          <cell r="C12112">
            <v>2001</v>
          </cell>
          <cell r="D12112">
            <v>3</v>
          </cell>
        </row>
        <row r="12113">
          <cell r="C12113">
            <v>2001</v>
          </cell>
          <cell r="D12113">
            <v>3</v>
          </cell>
        </row>
        <row r="12114">
          <cell r="C12114">
            <v>2001</v>
          </cell>
          <cell r="D12114">
            <v>3</v>
          </cell>
        </row>
        <row r="12115">
          <cell r="C12115">
            <v>2001</v>
          </cell>
          <cell r="D12115">
            <v>3</v>
          </cell>
        </row>
        <row r="12116">
          <cell r="C12116">
            <v>2001</v>
          </cell>
          <cell r="D12116">
            <v>3</v>
          </cell>
        </row>
        <row r="12117">
          <cell r="C12117">
            <v>2001</v>
          </cell>
          <cell r="D12117">
            <v>3</v>
          </cell>
        </row>
        <row r="12118">
          <cell r="C12118">
            <v>2001</v>
          </cell>
          <cell r="D12118">
            <v>3</v>
          </cell>
        </row>
        <row r="12119">
          <cell r="C12119">
            <v>2001</v>
          </cell>
          <cell r="D12119">
            <v>3</v>
          </cell>
        </row>
        <row r="12120">
          <cell r="C12120">
            <v>2001</v>
          </cell>
          <cell r="D12120">
            <v>3</v>
          </cell>
        </row>
        <row r="12121">
          <cell r="C12121">
            <v>2001</v>
          </cell>
          <cell r="D12121">
            <v>3</v>
          </cell>
        </row>
        <row r="12122">
          <cell r="C12122">
            <v>2001</v>
          </cell>
          <cell r="D12122">
            <v>3</v>
          </cell>
        </row>
        <row r="12123">
          <cell r="C12123">
            <v>2001</v>
          </cell>
          <cell r="D12123">
            <v>3</v>
          </cell>
        </row>
        <row r="12124">
          <cell r="C12124">
            <v>2001</v>
          </cell>
          <cell r="D12124">
            <v>3</v>
          </cell>
        </row>
        <row r="12125">
          <cell r="C12125">
            <v>2001</v>
          </cell>
          <cell r="D12125">
            <v>3</v>
          </cell>
        </row>
        <row r="12126">
          <cell r="C12126">
            <v>2001</v>
          </cell>
          <cell r="D12126">
            <v>3</v>
          </cell>
        </row>
        <row r="12127">
          <cell r="C12127">
            <v>2001</v>
          </cell>
          <cell r="D12127">
            <v>3</v>
          </cell>
        </row>
        <row r="12128">
          <cell r="C12128">
            <v>2001</v>
          </cell>
          <cell r="D12128">
            <v>3</v>
          </cell>
        </row>
        <row r="12129">
          <cell r="C12129">
            <v>2001</v>
          </cell>
          <cell r="D12129">
            <v>3</v>
          </cell>
        </row>
        <row r="12130">
          <cell r="C12130">
            <v>2001</v>
          </cell>
          <cell r="D12130">
            <v>3</v>
          </cell>
        </row>
        <row r="12131">
          <cell r="C12131">
            <v>2001</v>
          </cell>
          <cell r="D12131">
            <v>3</v>
          </cell>
        </row>
        <row r="12132">
          <cell r="C12132">
            <v>2001</v>
          </cell>
          <cell r="D12132">
            <v>3</v>
          </cell>
        </row>
        <row r="12133">
          <cell r="C12133">
            <v>2001</v>
          </cell>
          <cell r="D12133">
            <v>3</v>
          </cell>
        </row>
        <row r="12134">
          <cell r="C12134">
            <v>2001</v>
          </cell>
          <cell r="D12134">
            <v>3</v>
          </cell>
        </row>
        <row r="12135">
          <cell r="C12135">
            <v>2001</v>
          </cell>
          <cell r="D12135">
            <v>3</v>
          </cell>
        </row>
        <row r="12136">
          <cell r="C12136">
            <v>2001</v>
          </cell>
          <cell r="D12136">
            <v>3</v>
          </cell>
        </row>
        <row r="12137">
          <cell r="C12137">
            <v>2001</v>
          </cell>
          <cell r="D12137">
            <v>3</v>
          </cell>
        </row>
        <row r="12138">
          <cell r="C12138">
            <v>2001</v>
          </cell>
          <cell r="D12138">
            <v>3</v>
          </cell>
        </row>
        <row r="12139">
          <cell r="C12139">
            <v>2001</v>
          </cell>
          <cell r="D12139">
            <v>3</v>
          </cell>
        </row>
        <row r="12140">
          <cell r="C12140">
            <v>2001</v>
          </cell>
          <cell r="D12140">
            <v>3</v>
          </cell>
        </row>
        <row r="12141">
          <cell r="C12141">
            <v>2001</v>
          </cell>
          <cell r="D12141">
            <v>3</v>
          </cell>
        </row>
        <row r="12142">
          <cell r="C12142">
            <v>2001</v>
          </cell>
          <cell r="D12142">
            <v>3</v>
          </cell>
        </row>
        <row r="12143">
          <cell r="C12143">
            <v>2001</v>
          </cell>
          <cell r="D12143">
            <v>3</v>
          </cell>
        </row>
        <row r="12144">
          <cell r="C12144">
            <v>2001</v>
          </cell>
          <cell r="D12144">
            <v>3</v>
          </cell>
        </row>
        <row r="12145">
          <cell r="C12145">
            <v>2001</v>
          </cell>
          <cell r="D12145">
            <v>3</v>
          </cell>
        </row>
        <row r="12146">
          <cell r="C12146">
            <v>2001</v>
          </cell>
          <cell r="D12146">
            <v>3</v>
          </cell>
        </row>
        <row r="12147">
          <cell r="C12147">
            <v>2001</v>
          </cell>
          <cell r="D12147">
            <v>3</v>
          </cell>
        </row>
        <row r="12148">
          <cell r="C12148">
            <v>2001</v>
          </cell>
          <cell r="D12148">
            <v>3</v>
          </cell>
        </row>
        <row r="12149">
          <cell r="C12149">
            <v>2001</v>
          </cell>
          <cell r="D12149">
            <v>3</v>
          </cell>
        </row>
        <row r="12150">
          <cell r="C12150">
            <v>2001</v>
          </cell>
          <cell r="D12150">
            <v>3</v>
          </cell>
        </row>
        <row r="12151">
          <cell r="C12151">
            <v>2001</v>
          </cell>
          <cell r="D12151">
            <v>3</v>
          </cell>
        </row>
        <row r="12152">
          <cell r="C12152">
            <v>2001</v>
          </cell>
          <cell r="D12152">
            <v>3</v>
          </cell>
        </row>
        <row r="12153">
          <cell r="C12153">
            <v>2001</v>
          </cell>
          <cell r="D12153">
            <v>3</v>
          </cell>
        </row>
        <row r="12154">
          <cell r="C12154">
            <v>2001</v>
          </cell>
          <cell r="D12154">
            <v>3</v>
          </cell>
        </row>
        <row r="12155">
          <cell r="C12155">
            <v>2001</v>
          </cell>
          <cell r="D12155">
            <v>3</v>
          </cell>
        </row>
        <row r="12156">
          <cell r="C12156">
            <v>2001</v>
          </cell>
          <cell r="D12156">
            <v>3</v>
          </cell>
        </row>
        <row r="12157">
          <cell r="C12157">
            <v>2001</v>
          </cell>
          <cell r="D12157">
            <v>3</v>
          </cell>
        </row>
        <row r="12158">
          <cell r="C12158">
            <v>2001</v>
          </cell>
          <cell r="D12158">
            <v>3</v>
          </cell>
        </row>
        <row r="12159">
          <cell r="C12159">
            <v>2001</v>
          </cell>
          <cell r="D12159">
            <v>3</v>
          </cell>
        </row>
        <row r="12160">
          <cell r="C12160">
            <v>2001</v>
          </cell>
          <cell r="D12160">
            <v>3</v>
          </cell>
        </row>
        <row r="12161">
          <cell r="C12161">
            <v>2001</v>
          </cell>
          <cell r="D12161">
            <v>3</v>
          </cell>
        </row>
        <row r="12162">
          <cell r="C12162">
            <v>2001</v>
          </cell>
          <cell r="D12162">
            <v>3</v>
          </cell>
        </row>
        <row r="12163">
          <cell r="C12163">
            <v>2001</v>
          </cell>
          <cell r="D12163">
            <v>3</v>
          </cell>
        </row>
        <row r="12164">
          <cell r="C12164">
            <v>2001</v>
          </cell>
          <cell r="D12164">
            <v>3</v>
          </cell>
        </row>
        <row r="12165">
          <cell r="C12165">
            <v>2001</v>
          </cell>
          <cell r="D12165">
            <v>3</v>
          </cell>
        </row>
        <row r="12166">
          <cell r="C12166">
            <v>2001</v>
          </cell>
          <cell r="D12166">
            <v>3</v>
          </cell>
        </row>
        <row r="12167">
          <cell r="C12167">
            <v>2001</v>
          </cell>
          <cell r="D12167">
            <v>3</v>
          </cell>
        </row>
        <row r="12168">
          <cell r="C12168">
            <v>2001</v>
          </cell>
          <cell r="D12168">
            <v>3</v>
          </cell>
        </row>
        <row r="12169">
          <cell r="C12169">
            <v>2001</v>
          </cell>
          <cell r="D12169">
            <v>3</v>
          </cell>
        </row>
        <row r="12170">
          <cell r="C12170">
            <v>2001</v>
          </cell>
          <cell r="D12170">
            <v>3</v>
          </cell>
        </row>
        <row r="12171">
          <cell r="C12171">
            <v>2001</v>
          </cell>
          <cell r="D12171">
            <v>3</v>
          </cell>
        </row>
        <row r="12172">
          <cell r="C12172">
            <v>2001</v>
          </cell>
          <cell r="D12172">
            <v>3</v>
          </cell>
        </row>
        <row r="12173">
          <cell r="C12173">
            <v>2001</v>
          </cell>
          <cell r="D12173">
            <v>3</v>
          </cell>
        </row>
        <row r="12174">
          <cell r="C12174">
            <v>2001</v>
          </cell>
          <cell r="D12174">
            <v>3</v>
          </cell>
        </row>
        <row r="12175">
          <cell r="C12175">
            <v>2001</v>
          </cell>
          <cell r="D12175">
            <v>3</v>
          </cell>
        </row>
        <row r="12176">
          <cell r="C12176">
            <v>2001</v>
          </cell>
          <cell r="D12176">
            <v>3</v>
          </cell>
        </row>
        <row r="12177">
          <cell r="C12177">
            <v>2001</v>
          </cell>
          <cell r="D12177">
            <v>3</v>
          </cell>
        </row>
        <row r="12178">
          <cell r="C12178">
            <v>2001</v>
          </cell>
          <cell r="D12178">
            <v>3</v>
          </cell>
        </row>
        <row r="12179">
          <cell r="C12179">
            <v>2001</v>
          </cell>
          <cell r="D12179">
            <v>3</v>
          </cell>
        </row>
        <row r="12180">
          <cell r="C12180">
            <v>2001</v>
          </cell>
          <cell r="D12180">
            <v>3</v>
          </cell>
        </row>
        <row r="12181">
          <cell r="C12181">
            <v>2001</v>
          </cell>
          <cell r="D12181">
            <v>3</v>
          </cell>
        </row>
        <row r="12182">
          <cell r="C12182">
            <v>2001</v>
          </cell>
          <cell r="D12182">
            <v>3</v>
          </cell>
        </row>
        <row r="12183">
          <cell r="C12183">
            <v>2001</v>
          </cell>
          <cell r="D12183">
            <v>3</v>
          </cell>
        </row>
        <row r="12184">
          <cell r="C12184">
            <v>2001</v>
          </cell>
          <cell r="D12184">
            <v>3</v>
          </cell>
        </row>
        <row r="12185">
          <cell r="C12185">
            <v>2001</v>
          </cell>
          <cell r="D12185">
            <v>3</v>
          </cell>
        </row>
        <row r="12186">
          <cell r="C12186">
            <v>2001</v>
          </cell>
          <cell r="D12186">
            <v>3</v>
          </cell>
        </row>
        <row r="12187">
          <cell r="C12187">
            <v>2001</v>
          </cell>
          <cell r="D12187">
            <v>3</v>
          </cell>
        </row>
        <row r="12188">
          <cell r="C12188">
            <v>2001</v>
          </cell>
          <cell r="D12188">
            <v>3</v>
          </cell>
        </row>
        <row r="12189">
          <cell r="C12189">
            <v>2001</v>
          </cell>
          <cell r="D12189">
            <v>3</v>
          </cell>
        </row>
        <row r="12190">
          <cell r="C12190">
            <v>2001</v>
          </cell>
          <cell r="D12190">
            <v>3</v>
          </cell>
        </row>
        <row r="12191">
          <cell r="C12191">
            <v>2001</v>
          </cell>
          <cell r="D12191">
            <v>3</v>
          </cell>
        </row>
        <row r="12192">
          <cell r="C12192">
            <v>2001</v>
          </cell>
          <cell r="D12192">
            <v>3</v>
          </cell>
        </row>
        <row r="12193">
          <cell r="C12193">
            <v>2001</v>
          </cell>
          <cell r="D12193">
            <v>3</v>
          </cell>
        </row>
        <row r="12194">
          <cell r="C12194">
            <v>2001</v>
          </cell>
          <cell r="D12194">
            <v>3</v>
          </cell>
        </row>
        <row r="12195">
          <cell r="C12195">
            <v>2001</v>
          </cell>
          <cell r="D12195">
            <v>3</v>
          </cell>
        </row>
        <row r="12196">
          <cell r="C12196">
            <v>2001</v>
          </cell>
          <cell r="D12196">
            <v>3</v>
          </cell>
        </row>
        <row r="12197">
          <cell r="C12197">
            <v>2001</v>
          </cell>
          <cell r="D12197">
            <v>3</v>
          </cell>
        </row>
        <row r="12198">
          <cell r="C12198">
            <v>2001</v>
          </cell>
          <cell r="D12198">
            <v>3</v>
          </cell>
        </row>
        <row r="12199">
          <cell r="C12199">
            <v>2001</v>
          </cell>
          <cell r="D12199">
            <v>3</v>
          </cell>
        </row>
        <row r="12200">
          <cell r="C12200">
            <v>2001</v>
          </cell>
          <cell r="D12200">
            <v>3</v>
          </cell>
        </row>
        <row r="12201">
          <cell r="C12201">
            <v>2001</v>
          </cell>
          <cell r="D12201">
            <v>3</v>
          </cell>
        </row>
        <row r="12202">
          <cell r="C12202">
            <v>2001</v>
          </cell>
          <cell r="D12202">
            <v>3</v>
          </cell>
        </row>
        <row r="12203">
          <cell r="C12203">
            <v>2001</v>
          </cell>
          <cell r="D12203">
            <v>3</v>
          </cell>
        </row>
        <row r="12204">
          <cell r="C12204">
            <v>2001</v>
          </cell>
          <cell r="D12204">
            <v>3</v>
          </cell>
        </row>
        <row r="12205">
          <cell r="C12205">
            <v>2001</v>
          </cell>
          <cell r="D12205">
            <v>3</v>
          </cell>
        </row>
        <row r="12206">
          <cell r="C12206">
            <v>2001</v>
          </cell>
          <cell r="D12206">
            <v>3</v>
          </cell>
        </row>
        <row r="12207">
          <cell r="C12207">
            <v>2001</v>
          </cell>
          <cell r="D12207">
            <v>3</v>
          </cell>
        </row>
        <row r="12208">
          <cell r="C12208">
            <v>2001</v>
          </cell>
          <cell r="D12208">
            <v>3</v>
          </cell>
        </row>
        <row r="12209">
          <cell r="C12209">
            <v>2001</v>
          </cell>
          <cell r="D12209">
            <v>3</v>
          </cell>
        </row>
        <row r="12210">
          <cell r="C12210">
            <v>2001</v>
          </cell>
          <cell r="D12210">
            <v>3</v>
          </cell>
        </row>
        <row r="12211">
          <cell r="C12211">
            <v>2001</v>
          </cell>
          <cell r="D12211">
            <v>3</v>
          </cell>
        </row>
        <row r="12212">
          <cell r="C12212">
            <v>2001</v>
          </cell>
          <cell r="D12212">
            <v>3</v>
          </cell>
        </row>
        <row r="12213">
          <cell r="C12213">
            <v>2001</v>
          </cell>
          <cell r="D12213">
            <v>3</v>
          </cell>
        </row>
        <row r="12214">
          <cell r="C12214">
            <v>2001</v>
          </cell>
          <cell r="D12214">
            <v>3</v>
          </cell>
        </row>
        <row r="12215">
          <cell r="C12215">
            <v>2001</v>
          </cell>
          <cell r="D12215">
            <v>3</v>
          </cell>
        </row>
        <row r="12216">
          <cell r="C12216">
            <v>2001</v>
          </cell>
          <cell r="D12216">
            <v>3</v>
          </cell>
        </row>
        <row r="12217">
          <cell r="C12217">
            <v>2001</v>
          </cell>
          <cell r="D12217">
            <v>3</v>
          </cell>
        </row>
        <row r="12218">
          <cell r="C12218">
            <v>2001</v>
          </cell>
          <cell r="D12218">
            <v>3</v>
          </cell>
        </row>
        <row r="12219">
          <cell r="C12219">
            <v>2001</v>
          </cell>
          <cell r="D12219">
            <v>3</v>
          </cell>
        </row>
        <row r="12220">
          <cell r="C12220">
            <v>2001</v>
          </cell>
          <cell r="D12220">
            <v>3</v>
          </cell>
        </row>
        <row r="12221">
          <cell r="C12221">
            <v>2001</v>
          </cell>
          <cell r="D12221">
            <v>3</v>
          </cell>
        </row>
        <row r="12222">
          <cell r="C12222">
            <v>2001</v>
          </cell>
          <cell r="D12222">
            <v>3</v>
          </cell>
        </row>
        <row r="12223">
          <cell r="C12223">
            <v>2001</v>
          </cell>
          <cell r="D12223">
            <v>3</v>
          </cell>
        </row>
        <row r="12224">
          <cell r="C12224">
            <v>2001</v>
          </cell>
          <cell r="D12224">
            <v>3</v>
          </cell>
        </row>
        <row r="12225">
          <cell r="C12225">
            <v>2001</v>
          </cell>
          <cell r="D12225">
            <v>3</v>
          </cell>
        </row>
        <row r="12226">
          <cell r="C12226">
            <v>2001</v>
          </cell>
          <cell r="D12226">
            <v>3</v>
          </cell>
        </row>
        <row r="12227">
          <cell r="C12227">
            <v>2001</v>
          </cell>
          <cell r="D12227">
            <v>3</v>
          </cell>
        </row>
        <row r="12228">
          <cell r="C12228">
            <v>2001</v>
          </cell>
          <cell r="D12228">
            <v>3</v>
          </cell>
        </row>
        <row r="12229">
          <cell r="C12229">
            <v>2001</v>
          </cell>
          <cell r="D12229">
            <v>3</v>
          </cell>
        </row>
        <row r="12230">
          <cell r="C12230">
            <v>2001</v>
          </cell>
          <cell r="D12230">
            <v>3</v>
          </cell>
        </row>
        <row r="12231">
          <cell r="C12231">
            <v>2001</v>
          </cell>
          <cell r="D12231">
            <v>3</v>
          </cell>
        </row>
        <row r="12232">
          <cell r="C12232">
            <v>2001</v>
          </cell>
          <cell r="D12232">
            <v>3</v>
          </cell>
        </row>
        <row r="12233">
          <cell r="C12233">
            <v>2001</v>
          </cell>
          <cell r="D12233">
            <v>3</v>
          </cell>
        </row>
        <row r="12234">
          <cell r="C12234">
            <v>2001</v>
          </cell>
          <cell r="D12234">
            <v>3</v>
          </cell>
        </row>
        <row r="12235">
          <cell r="C12235">
            <v>2001</v>
          </cell>
          <cell r="D12235">
            <v>3</v>
          </cell>
        </row>
        <row r="12236">
          <cell r="C12236">
            <v>2001</v>
          </cell>
          <cell r="D12236">
            <v>3</v>
          </cell>
        </row>
        <row r="12237">
          <cell r="C12237">
            <v>2001</v>
          </cell>
          <cell r="D12237">
            <v>3</v>
          </cell>
        </row>
        <row r="12238">
          <cell r="C12238">
            <v>2001</v>
          </cell>
          <cell r="D12238">
            <v>3</v>
          </cell>
        </row>
        <row r="12239">
          <cell r="C12239">
            <v>2001</v>
          </cell>
          <cell r="D12239">
            <v>3</v>
          </cell>
        </row>
        <row r="12240">
          <cell r="C12240">
            <v>2001</v>
          </cell>
          <cell r="D12240">
            <v>3</v>
          </cell>
        </row>
        <row r="12241">
          <cell r="C12241">
            <v>2001</v>
          </cell>
          <cell r="D12241">
            <v>3</v>
          </cell>
        </row>
        <row r="12242">
          <cell r="C12242">
            <v>2001</v>
          </cell>
          <cell r="D12242">
            <v>3</v>
          </cell>
        </row>
        <row r="12243">
          <cell r="C12243">
            <v>2001</v>
          </cell>
          <cell r="D12243">
            <v>3</v>
          </cell>
        </row>
        <row r="12244">
          <cell r="C12244">
            <v>2001</v>
          </cell>
          <cell r="D12244">
            <v>3</v>
          </cell>
        </row>
        <row r="12245">
          <cell r="C12245">
            <v>2001</v>
          </cell>
          <cell r="D12245">
            <v>3</v>
          </cell>
        </row>
        <row r="12246">
          <cell r="C12246">
            <v>2001</v>
          </cell>
          <cell r="D12246">
            <v>3</v>
          </cell>
        </row>
        <row r="12247">
          <cell r="C12247">
            <v>2001</v>
          </cell>
          <cell r="D12247">
            <v>3</v>
          </cell>
        </row>
        <row r="12248">
          <cell r="C12248">
            <v>2001</v>
          </cell>
          <cell r="D12248">
            <v>3</v>
          </cell>
        </row>
        <row r="12249">
          <cell r="C12249">
            <v>2001</v>
          </cell>
          <cell r="D12249">
            <v>3</v>
          </cell>
        </row>
        <row r="12250">
          <cell r="C12250">
            <v>2001</v>
          </cell>
          <cell r="D12250">
            <v>3</v>
          </cell>
        </row>
        <row r="12251">
          <cell r="C12251">
            <v>2001</v>
          </cell>
          <cell r="D12251">
            <v>3</v>
          </cell>
        </row>
        <row r="12252">
          <cell r="C12252">
            <v>2001</v>
          </cell>
          <cell r="D12252">
            <v>3</v>
          </cell>
        </row>
        <row r="12253">
          <cell r="C12253">
            <v>2001</v>
          </cell>
          <cell r="D12253">
            <v>3</v>
          </cell>
        </row>
        <row r="12254">
          <cell r="C12254">
            <v>2001</v>
          </cell>
          <cell r="D12254">
            <v>3</v>
          </cell>
        </row>
        <row r="12255">
          <cell r="C12255">
            <v>2001</v>
          </cell>
          <cell r="D12255">
            <v>3</v>
          </cell>
        </row>
        <row r="12256">
          <cell r="C12256">
            <v>2001</v>
          </cell>
          <cell r="D12256">
            <v>3</v>
          </cell>
        </row>
        <row r="12257">
          <cell r="C12257">
            <v>2001</v>
          </cell>
          <cell r="D12257">
            <v>3</v>
          </cell>
        </row>
        <row r="12258">
          <cell r="C12258">
            <v>2001</v>
          </cell>
          <cell r="D12258">
            <v>3</v>
          </cell>
        </row>
        <row r="12259">
          <cell r="C12259">
            <v>2001</v>
          </cell>
          <cell r="D12259">
            <v>3</v>
          </cell>
        </row>
        <row r="12260">
          <cell r="C12260">
            <v>2001</v>
          </cell>
          <cell r="D12260">
            <v>3</v>
          </cell>
        </row>
        <row r="12261">
          <cell r="C12261">
            <v>2001</v>
          </cell>
          <cell r="D12261">
            <v>3</v>
          </cell>
        </row>
        <row r="12262">
          <cell r="C12262">
            <v>2001</v>
          </cell>
          <cell r="D12262">
            <v>3</v>
          </cell>
        </row>
        <row r="12263">
          <cell r="C12263">
            <v>2001</v>
          </cell>
          <cell r="D12263">
            <v>3</v>
          </cell>
        </row>
        <row r="12264">
          <cell r="C12264">
            <v>2001</v>
          </cell>
          <cell r="D12264">
            <v>3</v>
          </cell>
        </row>
        <row r="12265">
          <cell r="C12265">
            <v>2001</v>
          </cell>
          <cell r="D12265">
            <v>3</v>
          </cell>
        </row>
        <row r="12266">
          <cell r="C12266">
            <v>2001</v>
          </cell>
          <cell r="D12266">
            <v>3</v>
          </cell>
        </row>
        <row r="12267">
          <cell r="C12267">
            <v>2001</v>
          </cell>
          <cell r="D12267">
            <v>3</v>
          </cell>
        </row>
        <row r="12268">
          <cell r="C12268">
            <v>2001</v>
          </cell>
          <cell r="D12268">
            <v>3</v>
          </cell>
        </row>
        <row r="12269">
          <cell r="C12269">
            <v>2001</v>
          </cell>
          <cell r="D12269">
            <v>3</v>
          </cell>
        </row>
        <row r="12270">
          <cell r="C12270">
            <v>2001</v>
          </cell>
          <cell r="D12270">
            <v>3</v>
          </cell>
        </row>
        <row r="12271">
          <cell r="C12271">
            <v>2001</v>
          </cell>
          <cell r="D12271">
            <v>3</v>
          </cell>
        </row>
        <row r="12272">
          <cell r="C12272">
            <v>2001</v>
          </cell>
          <cell r="D12272">
            <v>3</v>
          </cell>
        </row>
        <row r="12273">
          <cell r="C12273">
            <v>2001</v>
          </cell>
          <cell r="D12273">
            <v>3</v>
          </cell>
        </row>
        <row r="12274">
          <cell r="C12274">
            <v>2001</v>
          </cell>
          <cell r="D12274">
            <v>3</v>
          </cell>
        </row>
        <row r="12275">
          <cell r="C12275">
            <v>2001</v>
          </cell>
          <cell r="D12275">
            <v>3</v>
          </cell>
        </row>
        <row r="12276">
          <cell r="C12276">
            <v>2001</v>
          </cell>
          <cell r="D12276">
            <v>3</v>
          </cell>
        </row>
        <row r="12277">
          <cell r="C12277">
            <v>2001</v>
          </cell>
          <cell r="D12277">
            <v>3</v>
          </cell>
        </row>
        <row r="12278">
          <cell r="C12278">
            <v>2001</v>
          </cell>
          <cell r="D12278">
            <v>3</v>
          </cell>
        </row>
        <row r="12279">
          <cell r="C12279">
            <v>2001</v>
          </cell>
          <cell r="D12279">
            <v>3</v>
          </cell>
        </row>
        <row r="12280">
          <cell r="C12280">
            <v>2001</v>
          </cell>
          <cell r="D12280">
            <v>3</v>
          </cell>
        </row>
        <row r="12281">
          <cell r="C12281">
            <v>2001</v>
          </cell>
          <cell r="D12281">
            <v>3</v>
          </cell>
        </row>
        <row r="12282">
          <cell r="C12282">
            <v>2001</v>
          </cell>
          <cell r="D12282">
            <v>3</v>
          </cell>
        </row>
        <row r="12283">
          <cell r="C12283">
            <v>2001</v>
          </cell>
          <cell r="D12283">
            <v>3</v>
          </cell>
        </row>
        <row r="12284">
          <cell r="C12284">
            <v>2001</v>
          </cell>
          <cell r="D12284">
            <v>3</v>
          </cell>
        </row>
        <row r="12285">
          <cell r="C12285">
            <v>2001</v>
          </cell>
          <cell r="D12285">
            <v>3</v>
          </cell>
        </row>
        <row r="12286">
          <cell r="C12286">
            <v>2001</v>
          </cell>
          <cell r="D12286">
            <v>3</v>
          </cell>
        </row>
        <row r="12287">
          <cell r="C12287">
            <v>2001</v>
          </cell>
          <cell r="D12287">
            <v>3</v>
          </cell>
        </row>
        <row r="12288">
          <cell r="C12288">
            <v>2001</v>
          </cell>
          <cell r="D12288">
            <v>3</v>
          </cell>
        </row>
        <row r="12289">
          <cell r="C12289">
            <v>2001</v>
          </cell>
          <cell r="D12289">
            <v>3</v>
          </cell>
        </row>
        <row r="12290">
          <cell r="C12290">
            <v>2001</v>
          </cell>
          <cell r="D12290">
            <v>3</v>
          </cell>
        </row>
        <row r="12291">
          <cell r="C12291">
            <v>2001</v>
          </cell>
          <cell r="D12291">
            <v>3</v>
          </cell>
        </row>
        <row r="12292">
          <cell r="C12292">
            <v>2001</v>
          </cell>
          <cell r="D12292">
            <v>3</v>
          </cell>
        </row>
        <row r="12293">
          <cell r="C12293">
            <v>2001</v>
          </cell>
          <cell r="D12293">
            <v>3</v>
          </cell>
        </row>
        <row r="12294">
          <cell r="C12294">
            <v>2001</v>
          </cell>
          <cell r="D12294">
            <v>3</v>
          </cell>
        </row>
        <row r="12295">
          <cell r="C12295">
            <v>2001</v>
          </cell>
          <cell r="D12295">
            <v>3</v>
          </cell>
        </row>
        <row r="12296">
          <cell r="C12296">
            <v>2001</v>
          </cell>
          <cell r="D12296">
            <v>3</v>
          </cell>
        </row>
        <row r="12297">
          <cell r="C12297">
            <v>2001</v>
          </cell>
          <cell r="D12297">
            <v>3</v>
          </cell>
        </row>
        <row r="12298">
          <cell r="C12298">
            <v>2001</v>
          </cell>
          <cell r="D12298">
            <v>3</v>
          </cell>
        </row>
        <row r="12299">
          <cell r="C12299">
            <v>2001</v>
          </cell>
          <cell r="D12299">
            <v>3</v>
          </cell>
        </row>
        <row r="12300">
          <cell r="C12300">
            <v>2001</v>
          </cell>
          <cell r="D12300">
            <v>3</v>
          </cell>
        </row>
        <row r="12301">
          <cell r="C12301">
            <v>2001</v>
          </cell>
          <cell r="D12301">
            <v>3</v>
          </cell>
        </row>
        <row r="12302">
          <cell r="C12302">
            <v>2001</v>
          </cell>
          <cell r="D12302">
            <v>3</v>
          </cell>
        </row>
        <row r="12303">
          <cell r="C12303">
            <v>2001</v>
          </cell>
          <cell r="D12303">
            <v>3</v>
          </cell>
        </row>
        <row r="12304">
          <cell r="C12304">
            <v>2001</v>
          </cell>
          <cell r="D12304">
            <v>3</v>
          </cell>
        </row>
        <row r="12305">
          <cell r="C12305">
            <v>2001</v>
          </cell>
          <cell r="D12305">
            <v>3</v>
          </cell>
        </row>
        <row r="12306">
          <cell r="C12306">
            <v>2001</v>
          </cell>
          <cell r="D12306">
            <v>3</v>
          </cell>
        </row>
        <row r="12307">
          <cell r="C12307">
            <v>2001</v>
          </cell>
          <cell r="D12307">
            <v>3</v>
          </cell>
        </row>
        <row r="12308">
          <cell r="C12308">
            <v>2001</v>
          </cell>
          <cell r="D12308">
            <v>3</v>
          </cell>
        </row>
        <row r="12309">
          <cell r="C12309">
            <v>2001</v>
          </cell>
          <cell r="D12309">
            <v>3</v>
          </cell>
        </row>
        <row r="12310">
          <cell r="C12310">
            <v>2001</v>
          </cell>
          <cell r="D12310">
            <v>3</v>
          </cell>
        </row>
        <row r="12311">
          <cell r="C12311">
            <v>2001</v>
          </cell>
          <cell r="D12311">
            <v>3</v>
          </cell>
        </row>
        <row r="12312">
          <cell r="C12312">
            <v>2001</v>
          </cell>
          <cell r="D12312">
            <v>3</v>
          </cell>
        </row>
        <row r="12313">
          <cell r="C12313">
            <v>2001</v>
          </cell>
          <cell r="D12313">
            <v>3</v>
          </cell>
        </row>
        <row r="12314">
          <cell r="C12314">
            <v>2001</v>
          </cell>
          <cell r="D12314">
            <v>3</v>
          </cell>
        </row>
        <row r="12315">
          <cell r="C12315">
            <v>2001</v>
          </cell>
          <cell r="D12315">
            <v>3</v>
          </cell>
        </row>
        <row r="12316">
          <cell r="C12316">
            <v>2001</v>
          </cell>
          <cell r="D12316">
            <v>3</v>
          </cell>
        </row>
        <row r="12317">
          <cell r="C12317">
            <v>2001</v>
          </cell>
          <cell r="D12317">
            <v>3</v>
          </cell>
        </row>
        <row r="12318">
          <cell r="C12318">
            <v>2001</v>
          </cell>
          <cell r="D12318">
            <v>3</v>
          </cell>
        </row>
        <row r="12319">
          <cell r="C12319">
            <v>2001</v>
          </cell>
          <cell r="D12319">
            <v>3</v>
          </cell>
        </row>
        <row r="12320">
          <cell r="C12320">
            <v>2001</v>
          </cell>
          <cell r="D12320">
            <v>3</v>
          </cell>
        </row>
        <row r="12321">
          <cell r="C12321">
            <v>2001</v>
          </cell>
          <cell r="D12321">
            <v>3</v>
          </cell>
        </row>
        <row r="12322">
          <cell r="C12322">
            <v>2001</v>
          </cell>
          <cell r="D12322">
            <v>3</v>
          </cell>
        </row>
        <row r="12323">
          <cell r="C12323">
            <v>2001</v>
          </cell>
          <cell r="D12323">
            <v>3</v>
          </cell>
        </row>
        <row r="12324">
          <cell r="C12324">
            <v>2001</v>
          </cell>
          <cell r="D12324">
            <v>3</v>
          </cell>
        </row>
        <row r="12325">
          <cell r="C12325">
            <v>2001</v>
          </cell>
          <cell r="D12325">
            <v>3</v>
          </cell>
        </row>
        <row r="12326">
          <cell r="C12326">
            <v>2001</v>
          </cell>
          <cell r="D12326">
            <v>3</v>
          </cell>
        </row>
        <row r="12327">
          <cell r="C12327">
            <v>2001</v>
          </cell>
          <cell r="D12327">
            <v>3</v>
          </cell>
        </row>
        <row r="12328">
          <cell r="C12328">
            <v>2001</v>
          </cell>
          <cell r="D12328">
            <v>3</v>
          </cell>
        </row>
        <row r="12329">
          <cell r="C12329">
            <v>2001</v>
          </cell>
          <cell r="D12329">
            <v>3</v>
          </cell>
        </row>
        <row r="12330">
          <cell r="C12330">
            <v>2001</v>
          </cell>
          <cell r="D12330">
            <v>3</v>
          </cell>
        </row>
        <row r="12331">
          <cell r="C12331">
            <v>2001</v>
          </cell>
          <cell r="D12331">
            <v>3</v>
          </cell>
        </row>
        <row r="12332">
          <cell r="C12332">
            <v>2001</v>
          </cell>
          <cell r="D12332">
            <v>3</v>
          </cell>
        </row>
        <row r="12333">
          <cell r="C12333">
            <v>2001</v>
          </cell>
          <cell r="D12333">
            <v>3</v>
          </cell>
        </row>
        <row r="12334">
          <cell r="C12334">
            <v>2001</v>
          </cell>
          <cell r="D12334">
            <v>3</v>
          </cell>
        </row>
        <row r="12335">
          <cell r="C12335">
            <v>2001</v>
          </cell>
          <cell r="D12335">
            <v>3</v>
          </cell>
        </row>
        <row r="12336">
          <cell r="C12336">
            <v>2001</v>
          </cell>
          <cell r="D12336">
            <v>3</v>
          </cell>
        </row>
        <row r="12337">
          <cell r="C12337">
            <v>2001</v>
          </cell>
          <cell r="D12337">
            <v>3</v>
          </cell>
        </row>
        <row r="12338">
          <cell r="C12338">
            <v>2001</v>
          </cell>
          <cell r="D12338">
            <v>3</v>
          </cell>
        </row>
        <row r="12339">
          <cell r="C12339">
            <v>2001</v>
          </cell>
          <cell r="D12339">
            <v>3</v>
          </cell>
        </row>
        <row r="12340">
          <cell r="C12340">
            <v>2001</v>
          </cell>
          <cell r="D12340">
            <v>3</v>
          </cell>
        </row>
        <row r="12341">
          <cell r="C12341">
            <v>2001</v>
          </cell>
          <cell r="D12341">
            <v>3</v>
          </cell>
        </row>
        <row r="12342">
          <cell r="C12342">
            <v>2001</v>
          </cell>
          <cell r="D12342">
            <v>3</v>
          </cell>
        </row>
        <row r="12343">
          <cell r="C12343">
            <v>2001</v>
          </cell>
          <cell r="D12343">
            <v>3</v>
          </cell>
        </row>
        <row r="12344">
          <cell r="C12344">
            <v>2001</v>
          </cell>
          <cell r="D12344">
            <v>3</v>
          </cell>
        </row>
        <row r="12345">
          <cell r="C12345">
            <v>2001</v>
          </cell>
          <cell r="D12345">
            <v>3</v>
          </cell>
        </row>
        <row r="12346">
          <cell r="C12346">
            <v>2001</v>
          </cell>
          <cell r="D12346">
            <v>3</v>
          </cell>
        </row>
        <row r="12347">
          <cell r="C12347">
            <v>2001</v>
          </cell>
          <cell r="D12347">
            <v>3</v>
          </cell>
        </row>
        <row r="12348">
          <cell r="C12348">
            <v>2001</v>
          </cell>
          <cell r="D12348">
            <v>3</v>
          </cell>
        </row>
        <row r="12349">
          <cell r="C12349">
            <v>2001</v>
          </cell>
          <cell r="D12349">
            <v>3</v>
          </cell>
        </row>
        <row r="12350">
          <cell r="C12350">
            <v>2001</v>
          </cell>
          <cell r="D12350">
            <v>3</v>
          </cell>
        </row>
        <row r="12351">
          <cell r="C12351">
            <v>2001</v>
          </cell>
          <cell r="D12351">
            <v>3</v>
          </cell>
        </row>
        <row r="12352">
          <cell r="C12352">
            <v>2001</v>
          </cell>
          <cell r="D12352">
            <v>3</v>
          </cell>
        </row>
        <row r="12353">
          <cell r="C12353">
            <v>2001</v>
          </cell>
          <cell r="D12353">
            <v>3</v>
          </cell>
        </row>
        <row r="12354">
          <cell r="C12354">
            <v>2001</v>
          </cell>
          <cell r="D12354">
            <v>3</v>
          </cell>
        </row>
        <row r="12355">
          <cell r="C12355">
            <v>2001</v>
          </cell>
          <cell r="D12355">
            <v>3</v>
          </cell>
        </row>
        <row r="12356">
          <cell r="C12356">
            <v>2001</v>
          </cell>
          <cell r="D12356">
            <v>3</v>
          </cell>
        </row>
        <row r="12357">
          <cell r="C12357">
            <v>2001</v>
          </cell>
          <cell r="D12357">
            <v>3</v>
          </cell>
        </row>
        <row r="12358">
          <cell r="C12358">
            <v>2001</v>
          </cell>
          <cell r="D12358">
            <v>3</v>
          </cell>
        </row>
        <row r="12359">
          <cell r="C12359">
            <v>2001</v>
          </cell>
          <cell r="D12359">
            <v>3</v>
          </cell>
        </row>
        <row r="12360">
          <cell r="C12360">
            <v>2001</v>
          </cell>
          <cell r="D12360">
            <v>3</v>
          </cell>
        </row>
        <row r="12361">
          <cell r="C12361">
            <v>2001</v>
          </cell>
          <cell r="D12361">
            <v>3</v>
          </cell>
        </row>
        <row r="12362">
          <cell r="C12362">
            <v>2001</v>
          </cell>
          <cell r="D12362">
            <v>3</v>
          </cell>
        </row>
        <row r="12363">
          <cell r="C12363">
            <v>2001</v>
          </cell>
          <cell r="D12363">
            <v>3</v>
          </cell>
        </row>
        <row r="12364">
          <cell r="C12364">
            <v>2001</v>
          </cell>
          <cell r="D12364">
            <v>3</v>
          </cell>
        </row>
        <row r="12365">
          <cell r="C12365">
            <v>2001</v>
          </cell>
          <cell r="D12365">
            <v>3</v>
          </cell>
        </row>
        <row r="12366">
          <cell r="C12366">
            <v>2001</v>
          </cell>
          <cell r="D12366">
            <v>3</v>
          </cell>
        </row>
        <row r="12367">
          <cell r="C12367">
            <v>2001</v>
          </cell>
          <cell r="D12367">
            <v>3</v>
          </cell>
        </row>
        <row r="12368">
          <cell r="C12368">
            <v>2001</v>
          </cell>
          <cell r="D12368">
            <v>3</v>
          </cell>
        </row>
        <row r="12369">
          <cell r="C12369">
            <v>2001</v>
          </cell>
          <cell r="D12369">
            <v>3</v>
          </cell>
        </row>
        <row r="12370">
          <cell r="C12370">
            <v>2001</v>
          </cell>
          <cell r="D12370">
            <v>3</v>
          </cell>
        </row>
        <row r="12371">
          <cell r="C12371">
            <v>2001</v>
          </cell>
          <cell r="D12371">
            <v>3</v>
          </cell>
        </row>
        <row r="12372">
          <cell r="C12372">
            <v>2001</v>
          </cell>
          <cell r="D12372">
            <v>3</v>
          </cell>
        </row>
        <row r="12373">
          <cell r="C12373">
            <v>2001</v>
          </cell>
          <cell r="D12373">
            <v>3</v>
          </cell>
        </row>
        <row r="12374">
          <cell r="C12374">
            <v>2001</v>
          </cell>
          <cell r="D12374">
            <v>3</v>
          </cell>
        </row>
        <row r="12375">
          <cell r="C12375">
            <v>2001</v>
          </cell>
          <cell r="D12375">
            <v>3</v>
          </cell>
        </row>
        <row r="12376">
          <cell r="C12376">
            <v>2001</v>
          </cell>
          <cell r="D12376">
            <v>3</v>
          </cell>
        </row>
        <row r="12377">
          <cell r="C12377">
            <v>2001</v>
          </cell>
          <cell r="D12377">
            <v>3</v>
          </cell>
        </row>
        <row r="12378">
          <cell r="C12378">
            <v>2001</v>
          </cell>
          <cell r="D12378">
            <v>3</v>
          </cell>
        </row>
        <row r="12379">
          <cell r="C12379">
            <v>2001</v>
          </cell>
          <cell r="D12379">
            <v>3</v>
          </cell>
        </row>
        <row r="12380">
          <cell r="C12380">
            <v>2001</v>
          </cell>
          <cell r="D12380">
            <v>3</v>
          </cell>
        </row>
        <row r="12381">
          <cell r="C12381">
            <v>2001</v>
          </cell>
          <cell r="D12381">
            <v>3</v>
          </cell>
        </row>
        <row r="12382">
          <cell r="C12382">
            <v>2001</v>
          </cell>
          <cell r="D12382">
            <v>3</v>
          </cell>
        </row>
        <row r="12383">
          <cell r="C12383">
            <v>2001</v>
          </cell>
          <cell r="D12383">
            <v>3</v>
          </cell>
        </row>
        <row r="12384">
          <cell r="C12384">
            <v>2001</v>
          </cell>
          <cell r="D12384">
            <v>3</v>
          </cell>
        </row>
        <row r="12385">
          <cell r="C12385">
            <v>2001</v>
          </cell>
          <cell r="D12385">
            <v>3</v>
          </cell>
        </row>
        <row r="12386">
          <cell r="C12386">
            <v>2001</v>
          </cell>
          <cell r="D12386">
            <v>3</v>
          </cell>
        </row>
        <row r="12387">
          <cell r="C12387">
            <v>2001</v>
          </cell>
          <cell r="D12387">
            <v>3</v>
          </cell>
        </row>
        <row r="12388">
          <cell r="C12388">
            <v>2001</v>
          </cell>
          <cell r="D12388">
            <v>3</v>
          </cell>
        </row>
        <row r="12389">
          <cell r="C12389">
            <v>2001</v>
          </cell>
          <cell r="D12389">
            <v>3</v>
          </cell>
        </row>
        <row r="12390">
          <cell r="C12390">
            <v>2001</v>
          </cell>
          <cell r="D12390">
            <v>3</v>
          </cell>
        </row>
        <row r="12391">
          <cell r="C12391">
            <v>2001</v>
          </cell>
          <cell r="D12391">
            <v>3</v>
          </cell>
        </row>
        <row r="12392">
          <cell r="C12392">
            <v>2001</v>
          </cell>
          <cell r="D12392">
            <v>3</v>
          </cell>
        </row>
        <row r="12393">
          <cell r="C12393">
            <v>2001</v>
          </cell>
          <cell r="D12393">
            <v>3</v>
          </cell>
        </row>
        <row r="12394">
          <cell r="C12394">
            <v>2001</v>
          </cell>
          <cell r="D12394">
            <v>3</v>
          </cell>
        </row>
        <row r="12395">
          <cell r="C12395">
            <v>2001</v>
          </cell>
          <cell r="D12395">
            <v>3</v>
          </cell>
        </row>
        <row r="12396">
          <cell r="C12396">
            <v>2001</v>
          </cell>
          <cell r="D12396">
            <v>3</v>
          </cell>
        </row>
        <row r="12397">
          <cell r="C12397">
            <v>2001</v>
          </cell>
          <cell r="D12397">
            <v>3</v>
          </cell>
        </row>
        <row r="12398">
          <cell r="C12398">
            <v>2001</v>
          </cell>
          <cell r="D12398">
            <v>3</v>
          </cell>
        </row>
        <row r="12399">
          <cell r="C12399">
            <v>2001</v>
          </cell>
          <cell r="D12399">
            <v>3</v>
          </cell>
        </row>
        <row r="12400">
          <cell r="C12400">
            <v>2001</v>
          </cell>
          <cell r="D12400">
            <v>3</v>
          </cell>
        </row>
        <row r="12401">
          <cell r="C12401">
            <v>2001</v>
          </cell>
          <cell r="D12401">
            <v>3</v>
          </cell>
        </row>
        <row r="12402">
          <cell r="C12402">
            <v>2001</v>
          </cell>
          <cell r="D12402">
            <v>3</v>
          </cell>
        </row>
        <row r="12403">
          <cell r="C12403">
            <v>2001</v>
          </cell>
          <cell r="D12403">
            <v>3</v>
          </cell>
        </row>
        <row r="12404">
          <cell r="C12404">
            <v>2001</v>
          </cell>
          <cell r="D12404">
            <v>3</v>
          </cell>
        </row>
        <row r="12405">
          <cell r="C12405">
            <v>2001</v>
          </cell>
          <cell r="D12405">
            <v>3</v>
          </cell>
        </row>
        <row r="12406">
          <cell r="C12406">
            <v>2001</v>
          </cell>
          <cell r="D12406">
            <v>3</v>
          </cell>
        </row>
        <row r="12407">
          <cell r="C12407">
            <v>2001</v>
          </cell>
          <cell r="D12407">
            <v>3</v>
          </cell>
        </row>
        <row r="12408">
          <cell r="C12408">
            <v>2001</v>
          </cell>
          <cell r="D12408">
            <v>3</v>
          </cell>
        </row>
        <row r="12409">
          <cell r="C12409">
            <v>2001</v>
          </cell>
          <cell r="D12409">
            <v>3</v>
          </cell>
        </row>
        <row r="12410">
          <cell r="C12410">
            <v>2001</v>
          </cell>
          <cell r="D12410">
            <v>3</v>
          </cell>
        </row>
        <row r="12411">
          <cell r="C12411">
            <v>2001</v>
          </cell>
          <cell r="D12411">
            <v>3</v>
          </cell>
        </row>
        <row r="12412">
          <cell r="C12412">
            <v>2001</v>
          </cell>
          <cell r="D12412">
            <v>3</v>
          </cell>
        </row>
        <row r="12413">
          <cell r="C12413">
            <v>2001</v>
          </cell>
          <cell r="D12413">
            <v>3</v>
          </cell>
        </row>
        <row r="12414">
          <cell r="C12414">
            <v>2001</v>
          </cell>
          <cell r="D12414">
            <v>3</v>
          </cell>
        </row>
        <row r="12415">
          <cell r="C12415">
            <v>2001</v>
          </cell>
          <cell r="D12415">
            <v>3</v>
          </cell>
        </row>
        <row r="12416">
          <cell r="C12416">
            <v>2001</v>
          </cell>
          <cell r="D12416">
            <v>3</v>
          </cell>
        </row>
        <row r="12417">
          <cell r="C12417">
            <v>2001</v>
          </cell>
          <cell r="D12417">
            <v>3</v>
          </cell>
        </row>
        <row r="12418">
          <cell r="C12418">
            <v>2001</v>
          </cell>
          <cell r="D12418">
            <v>3</v>
          </cell>
        </row>
        <row r="12419">
          <cell r="C12419">
            <v>2001</v>
          </cell>
          <cell r="D12419">
            <v>3</v>
          </cell>
        </row>
        <row r="12420">
          <cell r="C12420">
            <v>2001</v>
          </cell>
          <cell r="D12420">
            <v>3</v>
          </cell>
        </row>
        <row r="12421">
          <cell r="C12421">
            <v>2001</v>
          </cell>
          <cell r="D12421">
            <v>3</v>
          </cell>
        </row>
        <row r="12422">
          <cell r="C12422">
            <v>2001</v>
          </cell>
          <cell r="D12422">
            <v>3</v>
          </cell>
        </row>
        <row r="12423">
          <cell r="C12423">
            <v>2001</v>
          </cell>
          <cell r="D12423">
            <v>3</v>
          </cell>
        </row>
        <row r="12424">
          <cell r="C12424">
            <v>2001</v>
          </cell>
          <cell r="D12424">
            <v>3</v>
          </cell>
        </row>
        <row r="12425">
          <cell r="C12425">
            <v>2001</v>
          </cell>
          <cell r="D12425">
            <v>3</v>
          </cell>
        </row>
        <row r="12426">
          <cell r="C12426">
            <v>2001</v>
          </cell>
          <cell r="D12426">
            <v>3</v>
          </cell>
        </row>
        <row r="12427">
          <cell r="C12427">
            <v>2001</v>
          </cell>
          <cell r="D12427">
            <v>3</v>
          </cell>
        </row>
        <row r="12428">
          <cell r="C12428">
            <v>2001</v>
          </cell>
          <cell r="D12428">
            <v>3</v>
          </cell>
        </row>
        <row r="12429">
          <cell r="C12429">
            <v>2001</v>
          </cell>
          <cell r="D12429">
            <v>3</v>
          </cell>
        </row>
        <row r="12430">
          <cell r="C12430">
            <v>2001</v>
          </cell>
          <cell r="D12430">
            <v>3</v>
          </cell>
        </row>
        <row r="12431">
          <cell r="C12431">
            <v>2001</v>
          </cell>
          <cell r="D12431">
            <v>3</v>
          </cell>
        </row>
        <row r="12432">
          <cell r="C12432">
            <v>2001</v>
          </cell>
          <cell r="D12432">
            <v>3</v>
          </cell>
        </row>
        <row r="12433">
          <cell r="C12433">
            <v>2001</v>
          </cell>
          <cell r="D12433">
            <v>3</v>
          </cell>
        </row>
        <row r="12434">
          <cell r="C12434">
            <v>2001</v>
          </cell>
          <cell r="D12434">
            <v>3</v>
          </cell>
        </row>
        <row r="12435">
          <cell r="C12435">
            <v>2001</v>
          </cell>
          <cell r="D12435">
            <v>3</v>
          </cell>
        </row>
        <row r="12436">
          <cell r="C12436">
            <v>2001</v>
          </cell>
          <cell r="D12436">
            <v>3</v>
          </cell>
        </row>
        <row r="12437">
          <cell r="C12437">
            <v>2001</v>
          </cell>
          <cell r="D12437">
            <v>3</v>
          </cell>
        </row>
        <row r="12438">
          <cell r="C12438">
            <v>2001</v>
          </cell>
          <cell r="D12438">
            <v>3</v>
          </cell>
        </row>
        <row r="12439">
          <cell r="C12439">
            <v>2001</v>
          </cell>
          <cell r="D12439">
            <v>3</v>
          </cell>
        </row>
        <row r="12440">
          <cell r="C12440">
            <v>2001</v>
          </cell>
          <cell r="D12440">
            <v>3</v>
          </cell>
        </row>
        <row r="12441">
          <cell r="C12441">
            <v>2001</v>
          </cell>
          <cell r="D12441">
            <v>3</v>
          </cell>
        </row>
        <row r="12442">
          <cell r="C12442">
            <v>2001</v>
          </cell>
          <cell r="D12442">
            <v>3</v>
          </cell>
        </row>
        <row r="12443">
          <cell r="C12443">
            <v>2001</v>
          </cell>
          <cell r="D12443">
            <v>3</v>
          </cell>
        </row>
        <row r="12444">
          <cell r="C12444">
            <v>2001</v>
          </cell>
          <cell r="D12444">
            <v>3</v>
          </cell>
        </row>
        <row r="12445">
          <cell r="C12445">
            <v>2001</v>
          </cell>
          <cell r="D12445">
            <v>3</v>
          </cell>
        </row>
        <row r="12446">
          <cell r="C12446">
            <v>2001</v>
          </cell>
          <cell r="D12446">
            <v>3</v>
          </cell>
        </row>
        <row r="12447">
          <cell r="C12447">
            <v>2001</v>
          </cell>
          <cell r="D12447">
            <v>3</v>
          </cell>
        </row>
        <row r="12448">
          <cell r="C12448">
            <v>2001</v>
          </cell>
          <cell r="D12448">
            <v>3</v>
          </cell>
        </row>
        <row r="12449">
          <cell r="C12449">
            <v>2001</v>
          </cell>
          <cell r="D12449">
            <v>3</v>
          </cell>
        </row>
        <row r="12450">
          <cell r="C12450">
            <v>2001</v>
          </cell>
          <cell r="D12450">
            <v>3</v>
          </cell>
        </row>
        <row r="12451">
          <cell r="C12451">
            <v>2001</v>
          </cell>
          <cell r="D12451">
            <v>3</v>
          </cell>
        </row>
        <row r="12452">
          <cell r="C12452">
            <v>2001</v>
          </cell>
          <cell r="D12452">
            <v>3</v>
          </cell>
        </row>
        <row r="12453">
          <cell r="C12453">
            <v>2001</v>
          </cell>
          <cell r="D12453">
            <v>3</v>
          </cell>
        </row>
        <row r="12454">
          <cell r="C12454">
            <v>2001</v>
          </cell>
          <cell r="D12454">
            <v>3</v>
          </cell>
        </row>
        <row r="12455">
          <cell r="C12455">
            <v>2001</v>
          </cell>
          <cell r="D12455">
            <v>3</v>
          </cell>
        </row>
        <row r="12456">
          <cell r="C12456">
            <v>2001</v>
          </cell>
          <cell r="D12456">
            <v>3</v>
          </cell>
        </row>
        <row r="12457">
          <cell r="C12457">
            <v>2001</v>
          </cell>
          <cell r="D12457">
            <v>3</v>
          </cell>
        </row>
        <row r="12458">
          <cell r="C12458">
            <v>2001</v>
          </cell>
          <cell r="D12458">
            <v>3</v>
          </cell>
        </row>
        <row r="12459">
          <cell r="C12459">
            <v>2001</v>
          </cell>
          <cell r="D12459">
            <v>3</v>
          </cell>
        </row>
        <row r="12460">
          <cell r="C12460">
            <v>2001</v>
          </cell>
          <cell r="D12460">
            <v>3</v>
          </cell>
        </row>
        <row r="12461">
          <cell r="C12461">
            <v>2001</v>
          </cell>
          <cell r="D12461">
            <v>3</v>
          </cell>
        </row>
        <row r="12462">
          <cell r="C12462">
            <v>2001</v>
          </cell>
          <cell r="D12462">
            <v>3</v>
          </cell>
        </row>
        <row r="12463">
          <cell r="C12463">
            <v>2001</v>
          </cell>
          <cell r="D12463">
            <v>3</v>
          </cell>
        </row>
        <row r="12464">
          <cell r="C12464">
            <v>2001</v>
          </cell>
          <cell r="D12464">
            <v>3</v>
          </cell>
        </row>
        <row r="12465">
          <cell r="C12465">
            <v>2001</v>
          </cell>
          <cell r="D12465">
            <v>3</v>
          </cell>
        </row>
        <row r="12466">
          <cell r="C12466">
            <v>2001</v>
          </cell>
          <cell r="D12466">
            <v>3</v>
          </cell>
        </row>
        <row r="12467">
          <cell r="C12467">
            <v>2001</v>
          </cell>
          <cell r="D12467">
            <v>3</v>
          </cell>
        </row>
        <row r="12468">
          <cell r="C12468">
            <v>2001</v>
          </cell>
          <cell r="D12468">
            <v>3</v>
          </cell>
        </row>
        <row r="12469">
          <cell r="C12469">
            <v>2001</v>
          </cell>
          <cell r="D12469">
            <v>3</v>
          </cell>
        </row>
        <row r="12470">
          <cell r="C12470">
            <v>2001</v>
          </cell>
          <cell r="D12470">
            <v>3</v>
          </cell>
        </row>
        <row r="12471">
          <cell r="C12471">
            <v>2001</v>
          </cell>
          <cell r="D12471">
            <v>3</v>
          </cell>
        </row>
        <row r="12472">
          <cell r="C12472">
            <v>2001</v>
          </cell>
          <cell r="D12472">
            <v>3</v>
          </cell>
        </row>
        <row r="12473">
          <cell r="C12473">
            <v>2001</v>
          </cell>
          <cell r="D12473">
            <v>3</v>
          </cell>
        </row>
        <row r="12474">
          <cell r="C12474">
            <v>2001</v>
          </cell>
          <cell r="D12474">
            <v>3</v>
          </cell>
        </row>
        <row r="12475">
          <cell r="C12475">
            <v>2001</v>
          </cell>
          <cell r="D12475">
            <v>3</v>
          </cell>
        </row>
        <row r="12476">
          <cell r="C12476">
            <v>2001</v>
          </cell>
          <cell r="D12476">
            <v>3</v>
          </cell>
        </row>
        <row r="12477">
          <cell r="C12477">
            <v>2001</v>
          </cell>
          <cell r="D12477">
            <v>3</v>
          </cell>
        </row>
        <row r="12478">
          <cell r="C12478">
            <v>2001</v>
          </cell>
          <cell r="D12478">
            <v>3</v>
          </cell>
        </row>
        <row r="12479">
          <cell r="C12479">
            <v>2001</v>
          </cell>
          <cell r="D12479">
            <v>3</v>
          </cell>
        </row>
        <row r="12480">
          <cell r="C12480">
            <v>2001</v>
          </cell>
          <cell r="D12480">
            <v>3</v>
          </cell>
        </row>
        <row r="12481">
          <cell r="C12481">
            <v>2001</v>
          </cell>
          <cell r="D12481">
            <v>3</v>
          </cell>
        </row>
        <row r="12482">
          <cell r="C12482">
            <v>2001</v>
          </cell>
          <cell r="D12482">
            <v>3</v>
          </cell>
        </row>
        <row r="12483">
          <cell r="C12483">
            <v>2001</v>
          </cell>
          <cell r="D12483">
            <v>3</v>
          </cell>
        </row>
        <row r="12484">
          <cell r="C12484">
            <v>2001</v>
          </cell>
          <cell r="D12484">
            <v>3</v>
          </cell>
        </row>
        <row r="12485">
          <cell r="C12485">
            <v>2001</v>
          </cell>
          <cell r="D12485">
            <v>3</v>
          </cell>
        </row>
        <row r="12486">
          <cell r="C12486">
            <v>2001</v>
          </cell>
          <cell r="D12486">
            <v>3</v>
          </cell>
        </row>
        <row r="12487">
          <cell r="C12487">
            <v>2001</v>
          </cell>
          <cell r="D12487">
            <v>3</v>
          </cell>
        </row>
        <row r="12488">
          <cell r="C12488">
            <v>2001</v>
          </cell>
          <cell r="D12488">
            <v>3</v>
          </cell>
        </row>
        <row r="12489">
          <cell r="C12489">
            <v>2001</v>
          </cell>
          <cell r="D12489">
            <v>3</v>
          </cell>
        </row>
        <row r="12490">
          <cell r="C12490">
            <v>2001</v>
          </cell>
          <cell r="D12490">
            <v>3</v>
          </cell>
        </row>
        <row r="12491">
          <cell r="C12491">
            <v>2001</v>
          </cell>
          <cell r="D12491">
            <v>3</v>
          </cell>
        </row>
        <row r="12492">
          <cell r="C12492">
            <v>2001</v>
          </cell>
          <cell r="D12492">
            <v>3</v>
          </cell>
        </row>
        <row r="12493">
          <cell r="C12493">
            <v>2001</v>
          </cell>
          <cell r="D12493">
            <v>3</v>
          </cell>
        </row>
        <row r="12494">
          <cell r="C12494">
            <v>2001</v>
          </cell>
          <cell r="D12494">
            <v>3</v>
          </cell>
        </row>
        <row r="12495">
          <cell r="C12495">
            <v>2001</v>
          </cell>
          <cell r="D12495">
            <v>3</v>
          </cell>
        </row>
        <row r="12496">
          <cell r="C12496">
            <v>2001</v>
          </cell>
          <cell r="D12496">
            <v>3</v>
          </cell>
        </row>
        <row r="12497">
          <cell r="C12497">
            <v>2001</v>
          </cell>
          <cell r="D12497">
            <v>3</v>
          </cell>
        </row>
        <row r="12498">
          <cell r="C12498">
            <v>2001</v>
          </cell>
          <cell r="D12498">
            <v>3</v>
          </cell>
        </row>
        <row r="12499">
          <cell r="C12499">
            <v>2001</v>
          </cell>
          <cell r="D12499">
            <v>3</v>
          </cell>
        </row>
        <row r="12500">
          <cell r="C12500">
            <v>2001</v>
          </cell>
          <cell r="D12500">
            <v>3</v>
          </cell>
        </row>
        <row r="12501">
          <cell r="C12501">
            <v>2001</v>
          </cell>
          <cell r="D12501">
            <v>3</v>
          </cell>
        </row>
        <row r="12502">
          <cell r="C12502">
            <v>2001</v>
          </cell>
          <cell r="D12502">
            <v>3</v>
          </cell>
        </row>
        <row r="12503">
          <cell r="C12503">
            <v>2001</v>
          </cell>
          <cell r="D12503">
            <v>3</v>
          </cell>
        </row>
        <row r="12504">
          <cell r="C12504">
            <v>2001</v>
          </cell>
          <cell r="D12504">
            <v>3</v>
          </cell>
        </row>
        <row r="12505">
          <cell r="C12505">
            <v>2001</v>
          </cell>
          <cell r="D12505">
            <v>3</v>
          </cell>
        </row>
        <row r="12506">
          <cell r="C12506">
            <v>2001</v>
          </cell>
          <cell r="D12506">
            <v>3</v>
          </cell>
        </row>
        <row r="12507">
          <cell r="C12507">
            <v>2001</v>
          </cell>
          <cell r="D12507">
            <v>3</v>
          </cell>
        </row>
        <row r="12508">
          <cell r="C12508">
            <v>2001</v>
          </cell>
          <cell r="D12508">
            <v>3</v>
          </cell>
        </row>
        <row r="12509">
          <cell r="C12509">
            <v>2001</v>
          </cell>
          <cell r="D12509">
            <v>3</v>
          </cell>
        </row>
        <row r="12510">
          <cell r="C12510">
            <v>2001</v>
          </cell>
          <cell r="D12510">
            <v>3</v>
          </cell>
        </row>
        <row r="12511">
          <cell r="C12511">
            <v>2001</v>
          </cell>
          <cell r="D12511">
            <v>3</v>
          </cell>
        </row>
        <row r="12512">
          <cell r="C12512">
            <v>2001</v>
          </cell>
          <cell r="D12512">
            <v>3</v>
          </cell>
        </row>
        <row r="12513">
          <cell r="C12513">
            <v>2001</v>
          </cell>
          <cell r="D12513">
            <v>3</v>
          </cell>
        </row>
        <row r="12514">
          <cell r="C12514">
            <v>2001</v>
          </cell>
          <cell r="D12514">
            <v>3</v>
          </cell>
        </row>
        <row r="12515">
          <cell r="C12515">
            <v>2001</v>
          </cell>
          <cell r="D12515">
            <v>3</v>
          </cell>
        </row>
        <row r="12516">
          <cell r="C12516">
            <v>2001</v>
          </cell>
          <cell r="D12516">
            <v>3</v>
          </cell>
        </row>
        <row r="12517">
          <cell r="C12517">
            <v>2001</v>
          </cell>
          <cell r="D12517">
            <v>3</v>
          </cell>
        </row>
        <row r="12518">
          <cell r="C12518">
            <v>2001</v>
          </cell>
          <cell r="D12518">
            <v>3</v>
          </cell>
        </row>
        <row r="12519">
          <cell r="C12519">
            <v>2001</v>
          </cell>
          <cell r="D12519">
            <v>3</v>
          </cell>
        </row>
        <row r="12520">
          <cell r="C12520">
            <v>2001</v>
          </cell>
          <cell r="D12520">
            <v>3</v>
          </cell>
        </row>
        <row r="12521">
          <cell r="C12521">
            <v>2001</v>
          </cell>
          <cell r="D12521">
            <v>3</v>
          </cell>
        </row>
        <row r="12522">
          <cell r="C12522">
            <v>2001</v>
          </cell>
          <cell r="D12522">
            <v>3</v>
          </cell>
        </row>
        <row r="12523">
          <cell r="C12523">
            <v>2001</v>
          </cell>
          <cell r="D12523">
            <v>3</v>
          </cell>
        </row>
        <row r="12524">
          <cell r="C12524">
            <v>2001</v>
          </cell>
          <cell r="D12524">
            <v>3</v>
          </cell>
        </row>
        <row r="12525">
          <cell r="C12525">
            <v>2001</v>
          </cell>
          <cell r="D12525">
            <v>3</v>
          </cell>
        </row>
        <row r="12526">
          <cell r="C12526">
            <v>2001</v>
          </cell>
          <cell r="D12526">
            <v>3</v>
          </cell>
        </row>
        <row r="12527">
          <cell r="C12527">
            <v>2001</v>
          </cell>
          <cell r="D12527">
            <v>3</v>
          </cell>
        </row>
        <row r="12528">
          <cell r="C12528">
            <v>2001</v>
          </cell>
          <cell r="D12528">
            <v>3</v>
          </cell>
        </row>
        <row r="12529">
          <cell r="C12529">
            <v>2001</v>
          </cell>
          <cell r="D12529">
            <v>3</v>
          </cell>
        </row>
        <row r="12530">
          <cell r="C12530">
            <v>2001</v>
          </cell>
          <cell r="D12530">
            <v>3</v>
          </cell>
        </row>
        <row r="12531">
          <cell r="C12531">
            <v>2001</v>
          </cell>
          <cell r="D12531">
            <v>3</v>
          </cell>
        </row>
        <row r="12532">
          <cell r="C12532">
            <v>2001</v>
          </cell>
          <cell r="D12532">
            <v>3</v>
          </cell>
        </row>
        <row r="12533">
          <cell r="C12533">
            <v>2001</v>
          </cell>
          <cell r="D12533">
            <v>3</v>
          </cell>
        </row>
        <row r="12534">
          <cell r="C12534">
            <v>2001</v>
          </cell>
          <cell r="D12534">
            <v>3</v>
          </cell>
        </row>
        <row r="12535">
          <cell r="C12535">
            <v>2001</v>
          </cell>
          <cell r="D12535">
            <v>3</v>
          </cell>
        </row>
        <row r="12536">
          <cell r="C12536">
            <v>2001</v>
          </cell>
          <cell r="D12536">
            <v>3</v>
          </cell>
        </row>
        <row r="12537">
          <cell r="C12537">
            <v>2001</v>
          </cell>
          <cell r="D12537">
            <v>3</v>
          </cell>
        </row>
        <row r="12538">
          <cell r="C12538">
            <v>2001</v>
          </cell>
          <cell r="D12538">
            <v>3</v>
          </cell>
        </row>
        <row r="12539">
          <cell r="C12539">
            <v>2001</v>
          </cell>
          <cell r="D12539">
            <v>3</v>
          </cell>
        </row>
        <row r="12540">
          <cell r="C12540">
            <v>2001</v>
          </cell>
          <cell r="D12540">
            <v>3</v>
          </cell>
        </row>
        <row r="12541">
          <cell r="C12541">
            <v>2001</v>
          </cell>
          <cell r="D12541">
            <v>3</v>
          </cell>
        </row>
        <row r="12542">
          <cell r="C12542">
            <v>2001</v>
          </cell>
          <cell r="D12542">
            <v>3</v>
          </cell>
        </row>
        <row r="12543">
          <cell r="C12543">
            <v>2001</v>
          </cell>
          <cell r="D12543">
            <v>3</v>
          </cell>
        </row>
        <row r="12544">
          <cell r="C12544">
            <v>2001</v>
          </cell>
          <cell r="D12544">
            <v>3</v>
          </cell>
        </row>
        <row r="12545">
          <cell r="C12545">
            <v>2001</v>
          </cell>
          <cell r="D12545">
            <v>3</v>
          </cell>
        </row>
        <row r="12546">
          <cell r="C12546">
            <v>2001</v>
          </cell>
          <cell r="D12546">
            <v>3</v>
          </cell>
        </row>
        <row r="12547">
          <cell r="C12547">
            <v>2001</v>
          </cell>
          <cell r="D12547">
            <v>3</v>
          </cell>
        </row>
        <row r="12548">
          <cell r="C12548">
            <v>2001</v>
          </cell>
          <cell r="D12548">
            <v>3</v>
          </cell>
        </row>
        <row r="12549">
          <cell r="C12549">
            <v>2001</v>
          </cell>
          <cell r="D12549">
            <v>3</v>
          </cell>
        </row>
        <row r="12550">
          <cell r="C12550">
            <v>2001</v>
          </cell>
          <cell r="D12550">
            <v>3</v>
          </cell>
        </row>
        <row r="12551">
          <cell r="C12551">
            <v>2001</v>
          </cell>
          <cell r="D12551">
            <v>3</v>
          </cell>
        </row>
        <row r="12552">
          <cell r="C12552">
            <v>2001</v>
          </cell>
          <cell r="D12552">
            <v>3</v>
          </cell>
        </row>
        <row r="12553">
          <cell r="C12553">
            <v>2001</v>
          </cell>
          <cell r="D12553">
            <v>3</v>
          </cell>
        </row>
        <row r="12554">
          <cell r="C12554">
            <v>2001</v>
          </cell>
          <cell r="D12554">
            <v>3</v>
          </cell>
        </row>
        <row r="12555">
          <cell r="C12555">
            <v>2001</v>
          </cell>
          <cell r="D12555">
            <v>3</v>
          </cell>
        </row>
        <row r="12556">
          <cell r="C12556">
            <v>2001</v>
          </cell>
          <cell r="D12556">
            <v>3</v>
          </cell>
        </row>
        <row r="12557">
          <cell r="C12557">
            <v>2001</v>
          </cell>
          <cell r="D12557">
            <v>3</v>
          </cell>
        </row>
        <row r="12558">
          <cell r="C12558">
            <v>2001</v>
          </cell>
          <cell r="D12558">
            <v>3</v>
          </cell>
        </row>
        <row r="12559">
          <cell r="C12559">
            <v>2001</v>
          </cell>
          <cell r="D12559">
            <v>3</v>
          </cell>
        </row>
        <row r="12560">
          <cell r="C12560">
            <v>2001</v>
          </cell>
          <cell r="D12560">
            <v>3</v>
          </cell>
        </row>
        <row r="12561">
          <cell r="C12561">
            <v>2001</v>
          </cell>
          <cell r="D12561">
            <v>3</v>
          </cell>
        </row>
        <row r="12562">
          <cell r="C12562">
            <v>2001</v>
          </cell>
          <cell r="D12562">
            <v>3</v>
          </cell>
        </row>
        <row r="12563">
          <cell r="C12563">
            <v>2001</v>
          </cell>
          <cell r="D12563">
            <v>3</v>
          </cell>
        </row>
        <row r="12564">
          <cell r="C12564">
            <v>2001</v>
          </cell>
          <cell r="D12564">
            <v>3</v>
          </cell>
        </row>
        <row r="12565">
          <cell r="C12565">
            <v>2001</v>
          </cell>
          <cell r="D12565">
            <v>3</v>
          </cell>
        </row>
        <row r="12566">
          <cell r="C12566">
            <v>2001</v>
          </cell>
          <cell r="D12566">
            <v>3</v>
          </cell>
        </row>
        <row r="12567">
          <cell r="C12567">
            <v>2001</v>
          </cell>
          <cell r="D12567">
            <v>3</v>
          </cell>
        </row>
        <row r="12568">
          <cell r="C12568">
            <v>2001</v>
          </cell>
          <cell r="D12568">
            <v>3</v>
          </cell>
        </row>
        <row r="12569">
          <cell r="C12569">
            <v>2001</v>
          </cell>
          <cell r="D12569">
            <v>3</v>
          </cell>
        </row>
        <row r="12570">
          <cell r="C12570">
            <v>2001</v>
          </cell>
          <cell r="D12570">
            <v>3</v>
          </cell>
        </row>
        <row r="12571">
          <cell r="C12571">
            <v>2001</v>
          </cell>
          <cell r="D12571">
            <v>3</v>
          </cell>
        </row>
        <row r="12572">
          <cell r="C12572">
            <v>2001</v>
          </cell>
          <cell r="D12572">
            <v>3</v>
          </cell>
        </row>
        <row r="12573">
          <cell r="C12573">
            <v>2001</v>
          </cell>
          <cell r="D12573">
            <v>3</v>
          </cell>
        </row>
        <row r="12574">
          <cell r="C12574">
            <v>2001</v>
          </cell>
          <cell r="D12574">
            <v>3</v>
          </cell>
        </row>
        <row r="12575">
          <cell r="C12575">
            <v>2001</v>
          </cell>
          <cell r="D12575">
            <v>3</v>
          </cell>
        </row>
        <row r="12576">
          <cell r="C12576">
            <v>2001</v>
          </cell>
          <cell r="D12576">
            <v>3</v>
          </cell>
        </row>
        <row r="12577">
          <cell r="C12577">
            <v>2001</v>
          </cell>
          <cell r="D12577">
            <v>3</v>
          </cell>
        </row>
        <row r="12578">
          <cell r="C12578">
            <v>2001</v>
          </cell>
          <cell r="D12578">
            <v>3</v>
          </cell>
        </row>
        <row r="12579">
          <cell r="C12579">
            <v>2001</v>
          </cell>
          <cell r="D12579">
            <v>3</v>
          </cell>
        </row>
        <row r="12580">
          <cell r="C12580">
            <v>2001</v>
          </cell>
          <cell r="D12580">
            <v>3</v>
          </cell>
        </row>
        <row r="12581">
          <cell r="C12581">
            <v>2001</v>
          </cell>
          <cell r="D12581">
            <v>3</v>
          </cell>
        </row>
        <row r="12582">
          <cell r="C12582">
            <v>2001</v>
          </cell>
          <cell r="D12582">
            <v>3</v>
          </cell>
        </row>
        <row r="12583">
          <cell r="C12583">
            <v>2001</v>
          </cell>
          <cell r="D12583">
            <v>3</v>
          </cell>
        </row>
        <row r="12584">
          <cell r="C12584">
            <v>2001</v>
          </cell>
          <cell r="D12584">
            <v>3</v>
          </cell>
        </row>
        <row r="12585">
          <cell r="C12585">
            <v>2001</v>
          </cell>
          <cell r="D12585">
            <v>3</v>
          </cell>
        </row>
        <row r="12586">
          <cell r="C12586">
            <v>2001</v>
          </cell>
          <cell r="D12586">
            <v>3</v>
          </cell>
        </row>
        <row r="12587">
          <cell r="C12587">
            <v>2001</v>
          </cell>
          <cell r="D12587">
            <v>3</v>
          </cell>
        </row>
        <row r="12588">
          <cell r="C12588">
            <v>2001</v>
          </cell>
          <cell r="D12588">
            <v>3</v>
          </cell>
        </row>
        <row r="12589">
          <cell r="C12589">
            <v>2001</v>
          </cell>
          <cell r="D12589">
            <v>3</v>
          </cell>
        </row>
        <row r="12590">
          <cell r="C12590">
            <v>2001</v>
          </cell>
          <cell r="D12590">
            <v>3</v>
          </cell>
        </row>
        <row r="12591">
          <cell r="C12591">
            <v>2001</v>
          </cell>
          <cell r="D12591">
            <v>3</v>
          </cell>
        </row>
        <row r="12592">
          <cell r="C12592">
            <v>2001</v>
          </cell>
          <cell r="D12592">
            <v>3</v>
          </cell>
        </row>
        <row r="12593">
          <cell r="C12593">
            <v>2001</v>
          </cell>
          <cell r="D12593">
            <v>3</v>
          </cell>
        </row>
        <row r="12594">
          <cell r="C12594">
            <v>2001</v>
          </cell>
          <cell r="D12594">
            <v>3</v>
          </cell>
        </row>
        <row r="12595">
          <cell r="C12595">
            <v>2001</v>
          </cell>
          <cell r="D12595">
            <v>3</v>
          </cell>
        </row>
        <row r="12596">
          <cell r="C12596">
            <v>2001</v>
          </cell>
          <cell r="D12596">
            <v>3</v>
          </cell>
        </row>
        <row r="12597">
          <cell r="C12597">
            <v>2001</v>
          </cell>
          <cell r="D12597">
            <v>3</v>
          </cell>
        </row>
        <row r="12598">
          <cell r="C12598">
            <v>2001</v>
          </cell>
          <cell r="D12598">
            <v>3</v>
          </cell>
        </row>
        <row r="12599">
          <cell r="C12599">
            <v>2001</v>
          </cell>
          <cell r="D12599">
            <v>3</v>
          </cell>
        </row>
        <row r="12600">
          <cell r="C12600">
            <v>2001</v>
          </cell>
          <cell r="D12600">
            <v>3</v>
          </cell>
        </row>
        <row r="12601">
          <cell r="C12601">
            <v>2001</v>
          </cell>
          <cell r="D12601">
            <v>3</v>
          </cell>
        </row>
        <row r="12602">
          <cell r="C12602">
            <v>2001</v>
          </cell>
          <cell r="D12602">
            <v>3</v>
          </cell>
        </row>
        <row r="12603">
          <cell r="C12603">
            <v>2001</v>
          </cell>
          <cell r="D12603">
            <v>3</v>
          </cell>
        </row>
        <row r="12604">
          <cell r="C12604">
            <v>2001</v>
          </cell>
          <cell r="D12604">
            <v>3</v>
          </cell>
        </row>
        <row r="12605">
          <cell r="C12605">
            <v>2001</v>
          </cell>
          <cell r="D12605">
            <v>3</v>
          </cell>
        </row>
        <row r="12606">
          <cell r="C12606">
            <v>2001</v>
          </cell>
          <cell r="D12606">
            <v>3</v>
          </cell>
        </row>
        <row r="12607">
          <cell r="C12607">
            <v>2001</v>
          </cell>
          <cell r="D12607">
            <v>3</v>
          </cell>
        </row>
        <row r="12608">
          <cell r="C12608">
            <v>2001</v>
          </cell>
          <cell r="D12608">
            <v>3</v>
          </cell>
        </row>
        <row r="12609">
          <cell r="C12609">
            <v>2001</v>
          </cell>
          <cell r="D12609">
            <v>3</v>
          </cell>
        </row>
        <row r="12610">
          <cell r="C12610">
            <v>2001</v>
          </cell>
          <cell r="D12610">
            <v>3</v>
          </cell>
        </row>
        <row r="12611">
          <cell r="C12611">
            <v>2001</v>
          </cell>
          <cell r="D12611">
            <v>3</v>
          </cell>
        </row>
        <row r="12612">
          <cell r="C12612">
            <v>2001</v>
          </cell>
          <cell r="D12612">
            <v>3</v>
          </cell>
        </row>
        <row r="12613">
          <cell r="C12613">
            <v>2001</v>
          </cell>
          <cell r="D12613">
            <v>3</v>
          </cell>
        </row>
        <row r="12614">
          <cell r="C12614">
            <v>2001</v>
          </cell>
          <cell r="D12614">
            <v>3</v>
          </cell>
        </row>
        <row r="12615">
          <cell r="C12615">
            <v>2001</v>
          </cell>
          <cell r="D12615">
            <v>3</v>
          </cell>
        </row>
        <row r="12616">
          <cell r="C12616">
            <v>2001</v>
          </cell>
          <cell r="D12616">
            <v>3</v>
          </cell>
        </row>
        <row r="12617">
          <cell r="C12617">
            <v>2001</v>
          </cell>
          <cell r="D12617">
            <v>3</v>
          </cell>
        </row>
        <row r="12618">
          <cell r="C12618">
            <v>2001</v>
          </cell>
          <cell r="D12618">
            <v>3</v>
          </cell>
        </row>
        <row r="12619">
          <cell r="C12619">
            <v>2001</v>
          </cell>
          <cell r="D12619">
            <v>3</v>
          </cell>
        </row>
        <row r="12620">
          <cell r="C12620">
            <v>2001</v>
          </cell>
          <cell r="D12620">
            <v>3</v>
          </cell>
        </row>
        <row r="12621">
          <cell r="C12621">
            <v>2001</v>
          </cell>
          <cell r="D12621">
            <v>3</v>
          </cell>
        </row>
        <row r="12622">
          <cell r="C12622">
            <v>2001</v>
          </cell>
          <cell r="D12622">
            <v>3</v>
          </cell>
        </row>
        <row r="12623">
          <cell r="C12623">
            <v>2001</v>
          </cell>
          <cell r="D12623">
            <v>3</v>
          </cell>
        </row>
        <row r="12624">
          <cell r="C12624">
            <v>2001</v>
          </cell>
          <cell r="D12624">
            <v>3</v>
          </cell>
        </row>
        <row r="12625">
          <cell r="C12625">
            <v>2001</v>
          </cell>
          <cell r="D12625">
            <v>3</v>
          </cell>
        </row>
        <row r="12626">
          <cell r="C12626">
            <v>2001</v>
          </cell>
          <cell r="D12626">
            <v>3</v>
          </cell>
        </row>
        <row r="12627">
          <cell r="C12627">
            <v>2001</v>
          </cell>
          <cell r="D12627">
            <v>3</v>
          </cell>
        </row>
        <row r="12628">
          <cell r="C12628">
            <v>2001</v>
          </cell>
          <cell r="D12628">
            <v>3</v>
          </cell>
        </row>
        <row r="12629">
          <cell r="C12629">
            <v>2001</v>
          </cell>
          <cell r="D12629">
            <v>3</v>
          </cell>
        </row>
        <row r="12630">
          <cell r="C12630">
            <v>2001</v>
          </cell>
          <cell r="D12630">
            <v>3</v>
          </cell>
        </row>
        <row r="12631">
          <cell r="C12631">
            <v>2001</v>
          </cell>
          <cell r="D12631">
            <v>3</v>
          </cell>
        </row>
        <row r="12632">
          <cell r="C12632">
            <v>2001</v>
          </cell>
          <cell r="D12632">
            <v>3</v>
          </cell>
        </row>
        <row r="12633">
          <cell r="C12633">
            <v>2001</v>
          </cell>
          <cell r="D12633">
            <v>3</v>
          </cell>
        </row>
        <row r="12634">
          <cell r="C12634">
            <v>2001</v>
          </cell>
          <cell r="D12634">
            <v>3</v>
          </cell>
        </row>
        <row r="12635">
          <cell r="C12635">
            <v>2001</v>
          </cell>
          <cell r="D12635">
            <v>3</v>
          </cell>
        </row>
        <row r="12636">
          <cell r="C12636">
            <v>2001</v>
          </cell>
          <cell r="D12636">
            <v>3</v>
          </cell>
        </row>
        <row r="12637">
          <cell r="C12637">
            <v>2001</v>
          </cell>
          <cell r="D12637">
            <v>3</v>
          </cell>
        </row>
        <row r="12638">
          <cell r="C12638">
            <v>2001</v>
          </cell>
          <cell r="D12638">
            <v>3</v>
          </cell>
        </row>
        <row r="12639">
          <cell r="C12639">
            <v>2001</v>
          </cell>
          <cell r="D12639">
            <v>3</v>
          </cell>
        </row>
        <row r="12640">
          <cell r="C12640">
            <v>2001</v>
          </cell>
          <cell r="D12640">
            <v>3</v>
          </cell>
        </row>
        <row r="12641">
          <cell r="C12641">
            <v>2001</v>
          </cell>
          <cell r="D12641">
            <v>3</v>
          </cell>
        </row>
        <row r="12642">
          <cell r="C12642">
            <v>2001</v>
          </cell>
          <cell r="D12642">
            <v>3</v>
          </cell>
        </row>
        <row r="12643">
          <cell r="C12643">
            <v>2001</v>
          </cell>
          <cell r="D12643">
            <v>3</v>
          </cell>
        </row>
        <row r="12644">
          <cell r="C12644">
            <v>2001</v>
          </cell>
          <cell r="D12644">
            <v>3</v>
          </cell>
        </row>
        <row r="12645">
          <cell r="C12645">
            <v>2001</v>
          </cell>
          <cell r="D12645">
            <v>3</v>
          </cell>
        </row>
        <row r="12646">
          <cell r="C12646">
            <v>2001</v>
          </cell>
          <cell r="D12646">
            <v>3</v>
          </cell>
        </row>
        <row r="12647">
          <cell r="C12647">
            <v>2001</v>
          </cell>
          <cell r="D12647">
            <v>3</v>
          </cell>
        </row>
        <row r="12648">
          <cell r="C12648">
            <v>2001</v>
          </cell>
          <cell r="D12648">
            <v>3</v>
          </cell>
        </row>
        <row r="12649">
          <cell r="C12649">
            <v>2001</v>
          </cell>
          <cell r="D12649">
            <v>3</v>
          </cell>
        </row>
        <row r="12650">
          <cell r="C12650">
            <v>2001</v>
          </cell>
          <cell r="D12650">
            <v>3</v>
          </cell>
        </row>
        <row r="12651">
          <cell r="C12651">
            <v>2001</v>
          </cell>
          <cell r="D12651">
            <v>3</v>
          </cell>
        </row>
        <row r="12652">
          <cell r="C12652">
            <v>2001</v>
          </cell>
          <cell r="D12652">
            <v>3</v>
          </cell>
        </row>
        <row r="12653">
          <cell r="C12653">
            <v>2001</v>
          </cell>
          <cell r="D12653">
            <v>3</v>
          </cell>
        </row>
        <row r="12654">
          <cell r="C12654">
            <v>2001</v>
          </cell>
          <cell r="D12654">
            <v>3</v>
          </cell>
        </row>
        <row r="12655">
          <cell r="C12655">
            <v>2001</v>
          </cell>
          <cell r="D12655">
            <v>3</v>
          </cell>
        </row>
        <row r="12656">
          <cell r="C12656">
            <v>2001</v>
          </cell>
          <cell r="D12656">
            <v>3</v>
          </cell>
        </row>
        <row r="12657">
          <cell r="C12657">
            <v>2001</v>
          </cell>
          <cell r="D12657">
            <v>3</v>
          </cell>
        </row>
        <row r="12658">
          <cell r="C12658">
            <v>2001</v>
          </cell>
          <cell r="D12658">
            <v>3</v>
          </cell>
        </row>
        <row r="12659">
          <cell r="C12659">
            <v>2001</v>
          </cell>
          <cell r="D12659">
            <v>3</v>
          </cell>
        </row>
        <row r="12660">
          <cell r="C12660">
            <v>2001</v>
          </cell>
          <cell r="D12660">
            <v>3</v>
          </cell>
        </row>
        <row r="12661">
          <cell r="C12661">
            <v>2001</v>
          </cell>
          <cell r="D12661">
            <v>3</v>
          </cell>
        </row>
        <row r="12662">
          <cell r="C12662">
            <v>2001</v>
          </cell>
          <cell r="D12662">
            <v>3</v>
          </cell>
        </row>
        <row r="12663">
          <cell r="C12663">
            <v>2001</v>
          </cell>
          <cell r="D12663">
            <v>3</v>
          </cell>
        </row>
        <row r="12664">
          <cell r="C12664">
            <v>2001</v>
          </cell>
          <cell r="D12664">
            <v>3</v>
          </cell>
        </row>
        <row r="12665">
          <cell r="C12665">
            <v>2001</v>
          </cell>
          <cell r="D12665">
            <v>3</v>
          </cell>
        </row>
        <row r="12666">
          <cell r="C12666">
            <v>2001</v>
          </cell>
          <cell r="D12666">
            <v>3</v>
          </cell>
        </row>
        <row r="12667">
          <cell r="C12667">
            <v>2001</v>
          </cell>
          <cell r="D12667">
            <v>3</v>
          </cell>
        </row>
        <row r="12668">
          <cell r="C12668">
            <v>2001</v>
          </cell>
          <cell r="D12668">
            <v>3</v>
          </cell>
        </row>
        <row r="12669">
          <cell r="C12669">
            <v>2001</v>
          </cell>
          <cell r="D12669">
            <v>3</v>
          </cell>
        </row>
        <row r="12670">
          <cell r="C12670">
            <v>2001</v>
          </cell>
          <cell r="D12670">
            <v>3</v>
          </cell>
        </row>
        <row r="12671">
          <cell r="C12671">
            <v>2001</v>
          </cell>
          <cell r="D12671">
            <v>3</v>
          </cell>
        </row>
        <row r="12672">
          <cell r="C12672">
            <v>2001</v>
          </cell>
          <cell r="D12672">
            <v>3</v>
          </cell>
        </row>
        <row r="12673">
          <cell r="C12673">
            <v>2001</v>
          </cell>
          <cell r="D12673">
            <v>3</v>
          </cell>
        </row>
        <row r="12674">
          <cell r="C12674">
            <v>2001</v>
          </cell>
          <cell r="D12674">
            <v>3</v>
          </cell>
        </row>
        <row r="12675">
          <cell r="C12675">
            <v>2001</v>
          </cell>
          <cell r="D12675">
            <v>3</v>
          </cell>
        </row>
        <row r="12676">
          <cell r="C12676">
            <v>2001</v>
          </cell>
          <cell r="D12676">
            <v>3</v>
          </cell>
        </row>
        <row r="12677">
          <cell r="C12677">
            <v>2001</v>
          </cell>
          <cell r="D12677">
            <v>3</v>
          </cell>
        </row>
        <row r="12678">
          <cell r="C12678">
            <v>2001</v>
          </cell>
          <cell r="D12678">
            <v>3</v>
          </cell>
        </row>
        <row r="12679">
          <cell r="C12679">
            <v>2001</v>
          </cell>
          <cell r="D12679">
            <v>3</v>
          </cell>
        </row>
        <row r="12680">
          <cell r="C12680">
            <v>2001</v>
          </cell>
          <cell r="D12680">
            <v>3</v>
          </cell>
        </row>
        <row r="12681">
          <cell r="C12681">
            <v>2001</v>
          </cell>
          <cell r="D12681">
            <v>3</v>
          </cell>
        </row>
        <row r="12682">
          <cell r="C12682">
            <v>2001</v>
          </cell>
          <cell r="D12682">
            <v>3</v>
          </cell>
        </row>
        <row r="12683">
          <cell r="C12683">
            <v>2001</v>
          </cell>
          <cell r="D12683">
            <v>3</v>
          </cell>
        </row>
        <row r="12684">
          <cell r="C12684">
            <v>2001</v>
          </cell>
          <cell r="D12684">
            <v>3</v>
          </cell>
        </row>
        <row r="12685">
          <cell r="C12685">
            <v>2001</v>
          </cell>
          <cell r="D12685">
            <v>3</v>
          </cell>
        </row>
        <row r="12686">
          <cell r="C12686">
            <v>2001</v>
          </cell>
          <cell r="D12686">
            <v>3</v>
          </cell>
        </row>
        <row r="12687">
          <cell r="C12687">
            <v>2001</v>
          </cell>
          <cell r="D12687">
            <v>3</v>
          </cell>
        </row>
        <row r="12688">
          <cell r="C12688">
            <v>2001</v>
          </cell>
          <cell r="D12688">
            <v>3</v>
          </cell>
        </row>
        <row r="12689">
          <cell r="C12689">
            <v>2001</v>
          </cell>
          <cell r="D12689">
            <v>3</v>
          </cell>
        </row>
        <row r="12690">
          <cell r="C12690">
            <v>2001</v>
          </cell>
          <cell r="D12690">
            <v>3</v>
          </cell>
        </row>
        <row r="12691">
          <cell r="C12691">
            <v>2001</v>
          </cell>
          <cell r="D12691">
            <v>3</v>
          </cell>
        </row>
        <row r="12692">
          <cell r="C12692">
            <v>2001</v>
          </cell>
          <cell r="D12692">
            <v>3</v>
          </cell>
        </row>
        <row r="12693">
          <cell r="C12693">
            <v>2001</v>
          </cell>
          <cell r="D12693">
            <v>3</v>
          </cell>
        </row>
        <row r="12694">
          <cell r="C12694">
            <v>2001</v>
          </cell>
          <cell r="D12694">
            <v>3</v>
          </cell>
        </row>
        <row r="12695">
          <cell r="C12695">
            <v>2001</v>
          </cell>
          <cell r="D12695">
            <v>3</v>
          </cell>
        </row>
        <row r="12696">
          <cell r="C12696">
            <v>2001</v>
          </cell>
          <cell r="D12696">
            <v>3</v>
          </cell>
        </row>
        <row r="12697">
          <cell r="C12697">
            <v>2001</v>
          </cell>
          <cell r="D12697">
            <v>3</v>
          </cell>
        </row>
        <row r="12698">
          <cell r="C12698">
            <v>2001</v>
          </cell>
          <cell r="D12698">
            <v>3</v>
          </cell>
        </row>
        <row r="12699">
          <cell r="C12699">
            <v>2001</v>
          </cell>
          <cell r="D12699">
            <v>3</v>
          </cell>
        </row>
        <row r="12700">
          <cell r="C12700">
            <v>2001</v>
          </cell>
          <cell r="D12700">
            <v>3</v>
          </cell>
        </row>
        <row r="12701">
          <cell r="C12701">
            <v>2001</v>
          </cell>
          <cell r="D12701">
            <v>3</v>
          </cell>
        </row>
        <row r="12702">
          <cell r="C12702">
            <v>2001</v>
          </cell>
          <cell r="D12702">
            <v>3</v>
          </cell>
        </row>
        <row r="12703">
          <cell r="C12703">
            <v>2001</v>
          </cell>
          <cell r="D12703">
            <v>3</v>
          </cell>
        </row>
        <row r="12704">
          <cell r="C12704">
            <v>2001</v>
          </cell>
          <cell r="D12704">
            <v>3</v>
          </cell>
        </row>
        <row r="12705">
          <cell r="C12705">
            <v>2001</v>
          </cell>
          <cell r="D12705">
            <v>3</v>
          </cell>
        </row>
        <row r="12706">
          <cell r="C12706">
            <v>2001</v>
          </cell>
          <cell r="D12706">
            <v>3</v>
          </cell>
        </row>
        <row r="12707">
          <cell r="C12707">
            <v>2001</v>
          </cell>
          <cell r="D12707">
            <v>3</v>
          </cell>
        </row>
        <row r="12708">
          <cell r="C12708">
            <v>2001</v>
          </cell>
          <cell r="D12708">
            <v>3</v>
          </cell>
        </row>
        <row r="12709">
          <cell r="C12709">
            <v>2001</v>
          </cell>
          <cell r="D12709">
            <v>3</v>
          </cell>
        </row>
        <row r="12710">
          <cell r="C12710">
            <v>2001</v>
          </cell>
          <cell r="D12710">
            <v>3</v>
          </cell>
        </row>
        <row r="12711">
          <cell r="C12711">
            <v>2001</v>
          </cell>
          <cell r="D12711">
            <v>3</v>
          </cell>
        </row>
        <row r="12712">
          <cell r="C12712">
            <v>2001</v>
          </cell>
          <cell r="D12712">
            <v>3</v>
          </cell>
        </row>
        <row r="12713">
          <cell r="C12713">
            <v>2001</v>
          </cell>
          <cell r="D12713">
            <v>3</v>
          </cell>
        </row>
        <row r="12714">
          <cell r="C12714">
            <v>2001</v>
          </cell>
          <cell r="D12714">
            <v>3</v>
          </cell>
        </row>
        <row r="12715">
          <cell r="C12715">
            <v>2001</v>
          </cell>
          <cell r="D12715">
            <v>3</v>
          </cell>
        </row>
        <row r="12716">
          <cell r="C12716">
            <v>2001</v>
          </cell>
          <cell r="D12716">
            <v>3</v>
          </cell>
        </row>
        <row r="12717">
          <cell r="C12717">
            <v>2001</v>
          </cell>
          <cell r="D12717">
            <v>3</v>
          </cell>
        </row>
        <row r="12718">
          <cell r="C12718">
            <v>2001</v>
          </cell>
          <cell r="D12718">
            <v>3</v>
          </cell>
        </row>
        <row r="12719">
          <cell r="C12719">
            <v>2001</v>
          </cell>
          <cell r="D12719">
            <v>3</v>
          </cell>
        </row>
        <row r="12720">
          <cell r="C12720">
            <v>2001</v>
          </cell>
          <cell r="D12720">
            <v>3</v>
          </cell>
        </row>
        <row r="12721">
          <cell r="C12721">
            <v>2001</v>
          </cell>
          <cell r="D12721">
            <v>3</v>
          </cell>
        </row>
        <row r="12722">
          <cell r="C12722">
            <v>2001</v>
          </cell>
          <cell r="D12722">
            <v>3</v>
          </cell>
        </row>
        <row r="12723">
          <cell r="C12723">
            <v>2001</v>
          </cell>
          <cell r="D12723">
            <v>3</v>
          </cell>
        </row>
        <row r="12724">
          <cell r="C12724">
            <v>2001</v>
          </cell>
          <cell r="D12724">
            <v>3</v>
          </cell>
        </row>
        <row r="12725">
          <cell r="C12725">
            <v>2001</v>
          </cell>
          <cell r="D12725">
            <v>3</v>
          </cell>
        </row>
        <row r="12726">
          <cell r="C12726">
            <v>2001</v>
          </cell>
          <cell r="D12726">
            <v>3</v>
          </cell>
        </row>
        <row r="12727">
          <cell r="C12727">
            <v>2001</v>
          </cell>
          <cell r="D12727">
            <v>3</v>
          </cell>
        </row>
        <row r="12728">
          <cell r="C12728">
            <v>2001</v>
          </cell>
          <cell r="D12728">
            <v>3</v>
          </cell>
        </row>
        <row r="12729">
          <cell r="C12729">
            <v>2001</v>
          </cell>
          <cell r="D12729">
            <v>3</v>
          </cell>
        </row>
        <row r="12730">
          <cell r="C12730">
            <v>2001</v>
          </cell>
          <cell r="D12730">
            <v>3</v>
          </cell>
        </row>
        <row r="12731">
          <cell r="C12731">
            <v>2001</v>
          </cell>
          <cell r="D12731">
            <v>3</v>
          </cell>
        </row>
        <row r="12732">
          <cell r="C12732">
            <v>2001</v>
          </cell>
          <cell r="D12732">
            <v>3</v>
          </cell>
        </row>
        <row r="12733">
          <cell r="C12733">
            <v>2001</v>
          </cell>
          <cell r="D12733">
            <v>3</v>
          </cell>
        </row>
        <row r="12734">
          <cell r="C12734">
            <v>2001</v>
          </cell>
          <cell r="D12734">
            <v>3</v>
          </cell>
        </row>
        <row r="12735">
          <cell r="C12735">
            <v>2001</v>
          </cell>
          <cell r="D12735">
            <v>3</v>
          </cell>
        </row>
        <row r="12736">
          <cell r="C12736">
            <v>2001</v>
          </cell>
          <cell r="D12736">
            <v>3</v>
          </cell>
        </row>
        <row r="12737">
          <cell r="C12737">
            <v>2001</v>
          </cell>
          <cell r="D12737">
            <v>3</v>
          </cell>
        </row>
        <row r="12738">
          <cell r="C12738">
            <v>2001</v>
          </cell>
          <cell r="D12738">
            <v>3</v>
          </cell>
        </row>
        <row r="12739">
          <cell r="C12739">
            <v>2001</v>
          </cell>
          <cell r="D12739">
            <v>3</v>
          </cell>
        </row>
        <row r="12740">
          <cell r="C12740">
            <v>2001</v>
          </cell>
          <cell r="D12740">
            <v>3</v>
          </cell>
        </row>
        <row r="12741">
          <cell r="C12741">
            <v>2001</v>
          </cell>
          <cell r="D12741">
            <v>3</v>
          </cell>
        </row>
        <row r="12742">
          <cell r="C12742">
            <v>2001</v>
          </cell>
          <cell r="D12742">
            <v>3</v>
          </cell>
        </row>
        <row r="12743">
          <cell r="C12743">
            <v>2001</v>
          </cell>
          <cell r="D12743">
            <v>3</v>
          </cell>
        </row>
        <row r="12744">
          <cell r="C12744">
            <v>2001</v>
          </cell>
          <cell r="D12744">
            <v>3</v>
          </cell>
        </row>
        <row r="12745">
          <cell r="C12745">
            <v>2001</v>
          </cell>
          <cell r="D12745">
            <v>3</v>
          </cell>
        </row>
        <row r="12746">
          <cell r="C12746">
            <v>2001</v>
          </cell>
          <cell r="D12746">
            <v>3</v>
          </cell>
        </row>
        <row r="12747">
          <cell r="C12747">
            <v>2001</v>
          </cell>
          <cell r="D12747">
            <v>3</v>
          </cell>
        </row>
        <row r="12748">
          <cell r="C12748">
            <v>2001</v>
          </cell>
          <cell r="D12748">
            <v>3</v>
          </cell>
        </row>
        <row r="12749">
          <cell r="C12749">
            <v>2001</v>
          </cell>
          <cell r="D12749">
            <v>3</v>
          </cell>
        </row>
        <row r="12750">
          <cell r="C12750">
            <v>2001</v>
          </cell>
          <cell r="D12750">
            <v>3</v>
          </cell>
        </row>
        <row r="12751">
          <cell r="C12751">
            <v>2001</v>
          </cell>
          <cell r="D12751">
            <v>3</v>
          </cell>
        </row>
        <row r="12752">
          <cell r="C12752">
            <v>2001</v>
          </cell>
          <cell r="D12752">
            <v>3</v>
          </cell>
        </row>
        <row r="12753">
          <cell r="C12753">
            <v>2001</v>
          </cell>
          <cell r="D12753">
            <v>3</v>
          </cell>
        </row>
        <row r="12754">
          <cell r="C12754">
            <v>2001</v>
          </cell>
          <cell r="D12754">
            <v>3</v>
          </cell>
        </row>
        <row r="12755">
          <cell r="C12755">
            <v>2001</v>
          </cell>
          <cell r="D12755">
            <v>3</v>
          </cell>
        </row>
        <row r="12756">
          <cell r="C12756">
            <v>2001</v>
          </cell>
          <cell r="D12756">
            <v>3</v>
          </cell>
        </row>
        <row r="12757">
          <cell r="C12757">
            <v>2001</v>
          </cell>
          <cell r="D12757">
            <v>3</v>
          </cell>
        </row>
        <row r="12758">
          <cell r="C12758">
            <v>2001</v>
          </cell>
          <cell r="D12758">
            <v>3</v>
          </cell>
        </row>
        <row r="12759">
          <cell r="C12759">
            <v>2001</v>
          </cell>
          <cell r="D12759">
            <v>3</v>
          </cell>
        </row>
        <row r="12760">
          <cell r="C12760">
            <v>2001</v>
          </cell>
          <cell r="D12760">
            <v>3</v>
          </cell>
        </row>
        <row r="12761">
          <cell r="C12761">
            <v>2001</v>
          </cell>
          <cell r="D12761">
            <v>3</v>
          </cell>
        </row>
        <row r="12762">
          <cell r="C12762">
            <v>2001</v>
          </cell>
          <cell r="D12762">
            <v>3</v>
          </cell>
        </row>
        <row r="12763">
          <cell r="C12763">
            <v>2001</v>
          </cell>
          <cell r="D12763">
            <v>3</v>
          </cell>
        </row>
        <row r="12764">
          <cell r="C12764">
            <v>2001</v>
          </cell>
          <cell r="D12764">
            <v>3</v>
          </cell>
        </row>
        <row r="12765">
          <cell r="C12765">
            <v>2001</v>
          </cell>
          <cell r="D12765">
            <v>3</v>
          </cell>
        </row>
        <row r="12766">
          <cell r="C12766">
            <v>2001</v>
          </cell>
          <cell r="D12766">
            <v>3</v>
          </cell>
        </row>
        <row r="12767">
          <cell r="C12767">
            <v>2001</v>
          </cell>
          <cell r="D12767">
            <v>3</v>
          </cell>
        </row>
        <row r="12768">
          <cell r="C12768">
            <v>2001</v>
          </cell>
          <cell r="D12768">
            <v>3</v>
          </cell>
        </row>
        <row r="12769">
          <cell r="C12769">
            <v>2001</v>
          </cell>
          <cell r="D12769">
            <v>3</v>
          </cell>
        </row>
        <row r="12770">
          <cell r="C12770">
            <v>2001</v>
          </cell>
          <cell r="D12770">
            <v>3</v>
          </cell>
        </row>
        <row r="12771">
          <cell r="C12771">
            <v>2001</v>
          </cell>
          <cell r="D12771">
            <v>3</v>
          </cell>
        </row>
        <row r="12772">
          <cell r="C12772">
            <v>2001</v>
          </cell>
          <cell r="D12772">
            <v>3</v>
          </cell>
        </row>
        <row r="12773">
          <cell r="C12773">
            <v>2001</v>
          </cell>
          <cell r="D12773">
            <v>3</v>
          </cell>
        </row>
        <row r="12774">
          <cell r="C12774">
            <v>2001</v>
          </cell>
          <cell r="D12774">
            <v>3</v>
          </cell>
        </row>
        <row r="12775">
          <cell r="C12775">
            <v>2001</v>
          </cell>
          <cell r="D12775">
            <v>3</v>
          </cell>
        </row>
        <row r="12776">
          <cell r="C12776">
            <v>2001</v>
          </cell>
          <cell r="D12776">
            <v>3</v>
          </cell>
        </row>
        <row r="12777">
          <cell r="C12777">
            <v>2001</v>
          </cell>
          <cell r="D12777">
            <v>3</v>
          </cell>
        </row>
        <row r="12778">
          <cell r="C12778">
            <v>2001</v>
          </cell>
          <cell r="D12778">
            <v>3</v>
          </cell>
        </row>
        <row r="12779">
          <cell r="C12779">
            <v>2001</v>
          </cell>
          <cell r="D12779">
            <v>3</v>
          </cell>
        </row>
        <row r="12780">
          <cell r="C12780">
            <v>2001</v>
          </cell>
          <cell r="D12780">
            <v>3</v>
          </cell>
        </row>
        <row r="12781">
          <cell r="C12781">
            <v>2001</v>
          </cell>
          <cell r="D12781">
            <v>3</v>
          </cell>
        </row>
        <row r="12782">
          <cell r="C12782">
            <v>2001</v>
          </cell>
          <cell r="D12782">
            <v>3</v>
          </cell>
        </row>
        <row r="12783">
          <cell r="C12783">
            <v>2001</v>
          </cell>
          <cell r="D12783">
            <v>3</v>
          </cell>
        </row>
        <row r="12784">
          <cell r="C12784">
            <v>2001</v>
          </cell>
          <cell r="D12784">
            <v>3</v>
          </cell>
        </row>
        <row r="12785">
          <cell r="C12785">
            <v>2001</v>
          </cell>
          <cell r="D12785">
            <v>3</v>
          </cell>
        </row>
        <row r="12786">
          <cell r="C12786">
            <v>2001</v>
          </cell>
          <cell r="D12786">
            <v>3</v>
          </cell>
        </row>
        <row r="12787">
          <cell r="C12787">
            <v>2001</v>
          </cell>
          <cell r="D12787">
            <v>3</v>
          </cell>
        </row>
        <row r="12788">
          <cell r="C12788">
            <v>2001</v>
          </cell>
          <cell r="D12788">
            <v>3</v>
          </cell>
        </row>
        <row r="12789">
          <cell r="C12789">
            <v>2001</v>
          </cell>
          <cell r="D12789">
            <v>3</v>
          </cell>
        </row>
        <row r="12790">
          <cell r="C12790">
            <v>2001</v>
          </cell>
          <cell r="D12790">
            <v>3</v>
          </cell>
        </row>
        <row r="12791">
          <cell r="C12791">
            <v>2001</v>
          </cell>
          <cell r="D12791">
            <v>3</v>
          </cell>
        </row>
        <row r="12792">
          <cell r="C12792">
            <v>2001</v>
          </cell>
          <cell r="D12792">
            <v>3</v>
          </cell>
        </row>
        <row r="12793">
          <cell r="C12793">
            <v>2001</v>
          </cell>
          <cell r="D12793">
            <v>3</v>
          </cell>
        </row>
        <row r="12794">
          <cell r="C12794">
            <v>2001</v>
          </cell>
          <cell r="D12794">
            <v>3</v>
          </cell>
        </row>
        <row r="12795">
          <cell r="C12795">
            <v>2001</v>
          </cell>
          <cell r="D12795">
            <v>3</v>
          </cell>
        </row>
        <row r="12796">
          <cell r="C12796">
            <v>2001</v>
          </cell>
          <cell r="D12796">
            <v>3</v>
          </cell>
        </row>
        <row r="12797">
          <cell r="C12797">
            <v>2001</v>
          </cell>
          <cell r="D12797">
            <v>3</v>
          </cell>
        </row>
        <row r="12798">
          <cell r="C12798">
            <v>2001</v>
          </cell>
          <cell r="D12798">
            <v>3</v>
          </cell>
        </row>
        <row r="12799">
          <cell r="C12799">
            <v>2001</v>
          </cell>
          <cell r="D12799">
            <v>3</v>
          </cell>
        </row>
        <row r="12800">
          <cell r="C12800">
            <v>2001</v>
          </cell>
          <cell r="D12800">
            <v>3</v>
          </cell>
        </row>
        <row r="12801">
          <cell r="C12801">
            <v>2001</v>
          </cell>
          <cell r="D12801">
            <v>3</v>
          </cell>
        </row>
        <row r="12802">
          <cell r="C12802">
            <v>2001</v>
          </cell>
          <cell r="D12802">
            <v>3</v>
          </cell>
        </row>
        <row r="12803">
          <cell r="C12803">
            <v>2001</v>
          </cell>
          <cell r="D12803">
            <v>3</v>
          </cell>
        </row>
        <row r="12804">
          <cell r="C12804">
            <v>2001</v>
          </cell>
          <cell r="D12804">
            <v>3</v>
          </cell>
        </row>
        <row r="12805">
          <cell r="C12805">
            <v>2001</v>
          </cell>
          <cell r="D12805">
            <v>3</v>
          </cell>
        </row>
        <row r="12806">
          <cell r="C12806">
            <v>2001</v>
          </cell>
          <cell r="D12806">
            <v>3</v>
          </cell>
        </row>
        <row r="12807">
          <cell r="C12807">
            <v>2001</v>
          </cell>
          <cell r="D12807">
            <v>3</v>
          </cell>
        </row>
        <row r="12808">
          <cell r="C12808">
            <v>2001</v>
          </cell>
          <cell r="D12808">
            <v>3</v>
          </cell>
        </row>
        <row r="12809">
          <cell r="C12809">
            <v>2001</v>
          </cell>
          <cell r="D12809">
            <v>3</v>
          </cell>
        </row>
        <row r="12810">
          <cell r="C12810">
            <v>2001</v>
          </cell>
          <cell r="D12810">
            <v>3</v>
          </cell>
        </row>
        <row r="12811">
          <cell r="C12811">
            <v>2001</v>
          </cell>
          <cell r="D12811">
            <v>3</v>
          </cell>
        </row>
        <row r="12812">
          <cell r="C12812">
            <v>2001</v>
          </cell>
          <cell r="D12812">
            <v>3</v>
          </cell>
        </row>
        <row r="12813">
          <cell r="C12813">
            <v>2001</v>
          </cell>
          <cell r="D12813">
            <v>3</v>
          </cell>
        </row>
        <row r="12814">
          <cell r="C12814">
            <v>2001</v>
          </cell>
          <cell r="D12814">
            <v>3</v>
          </cell>
        </row>
        <row r="12815">
          <cell r="C12815">
            <v>2001</v>
          </cell>
          <cell r="D12815">
            <v>3</v>
          </cell>
        </row>
        <row r="12816">
          <cell r="C12816">
            <v>2001</v>
          </cell>
          <cell r="D12816">
            <v>3</v>
          </cell>
        </row>
        <row r="12817">
          <cell r="C12817">
            <v>2001</v>
          </cell>
          <cell r="D12817">
            <v>3</v>
          </cell>
        </row>
        <row r="12818">
          <cell r="C12818">
            <v>2001</v>
          </cell>
          <cell r="D12818">
            <v>3</v>
          </cell>
        </row>
        <row r="12819">
          <cell r="C12819">
            <v>2001</v>
          </cell>
          <cell r="D12819">
            <v>3</v>
          </cell>
        </row>
        <row r="12820">
          <cell r="C12820">
            <v>2001</v>
          </cell>
          <cell r="D12820">
            <v>3</v>
          </cell>
        </row>
        <row r="12821">
          <cell r="C12821">
            <v>2001</v>
          </cell>
          <cell r="D12821">
            <v>3</v>
          </cell>
        </row>
        <row r="12822">
          <cell r="C12822">
            <v>2001</v>
          </cell>
          <cell r="D12822">
            <v>3</v>
          </cell>
        </row>
        <row r="12823">
          <cell r="C12823">
            <v>2001</v>
          </cell>
          <cell r="D12823">
            <v>3</v>
          </cell>
        </row>
        <row r="12824">
          <cell r="C12824">
            <v>2001</v>
          </cell>
          <cell r="D12824">
            <v>3</v>
          </cell>
        </row>
        <row r="12825">
          <cell r="C12825">
            <v>2001</v>
          </cell>
          <cell r="D12825">
            <v>3</v>
          </cell>
        </row>
        <row r="12826">
          <cell r="C12826">
            <v>2001</v>
          </cell>
          <cell r="D12826">
            <v>3</v>
          </cell>
        </row>
        <row r="12827">
          <cell r="C12827">
            <v>2001</v>
          </cell>
          <cell r="D12827">
            <v>3</v>
          </cell>
        </row>
        <row r="12828">
          <cell r="C12828">
            <v>2001</v>
          </cell>
          <cell r="D12828">
            <v>3</v>
          </cell>
        </row>
        <row r="12829">
          <cell r="C12829">
            <v>2001</v>
          </cell>
          <cell r="D12829">
            <v>3</v>
          </cell>
        </row>
        <row r="12830">
          <cell r="C12830">
            <v>2001</v>
          </cell>
          <cell r="D12830">
            <v>3</v>
          </cell>
        </row>
        <row r="12831">
          <cell r="C12831">
            <v>2001</v>
          </cell>
          <cell r="D12831">
            <v>3</v>
          </cell>
        </row>
        <row r="12832">
          <cell r="C12832">
            <v>2001</v>
          </cell>
          <cell r="D12832">
            <v>3</v>
          </cell>
        </row>
        <row r="12833">
          <cell r="C12833">
            <v>2001</v>
          </cell>
          <cell r="D12833">
            <v>3</v>
          </cell>
        </row>
        <row r="12834">
          <cell r="C12834">
            <v>2001</v>
          </cell>
          <cell r="D12834">
            <v>3</v>
          </cell>
        </row>
        <row r="12835">
          <cell r="C12835">
            <v>2001</v>
          </cell>
          <cell r="D12835">
            <v>3</v>
          </cell>
        </row>
        <row r="12836">
          <cell r="C12836">
            <v>2001</v>
          </cell>
          <cell r="D12836">
            <v>3</v>
          </cell>
        </row>
        <row r="12837">
          <cell r="C12837">
            <v>2001</v>
          </cell>
          <cell r="D12837">
            <v>3</v>
          </cell>
        </row>
        <row r="12838">
          <cell r="C12838">
            <v>2001</v>
          </cell>
          <cell r="D12838">
            <v>3</v>
          </cell>
        </row>
        <row r="12839">
          <cell r="C12839">
            <v>2001</v>
          </cell>
          <cell r="D12839">
            <v>3</v>
          </cell>
        </row>
        <row r="12840">
          <cell r="C12840">
            <v>2001</v>
          </cell>
          <cell r="D12840">
            <v>3</v>
          </cell>
        </row>
        <row r="12841">
          <cell r="C12841">
            <v>2001</v>
          </cell>
          <cell r="D12841">
            <v>3</v>
          </cell>
        </row>
        <row r="12842">
          <cell r="C12842">
            <v>2001</v>
          </cell>
          <cell r="D12842">
            <v>3</v>
          </cell>
        </row>
        <row r="12843">
          <cell r="C12843">
            <v>2001</v>
          </cell>
          <cell r="D12843">
            <v>3</v>
          </cell>
        </row>
        <row r="12844">
          <cell r="C12844">
            <v>2001</v>
          </cell>
          <cell r="D12844">
            <v>3</v>
          </cell>
        </row>
        <row r="12845">
          <cell r="C12845">
            <v>2001</v>
          </cell>
          <cell r="D12845">
            <v>3</v>
          </cell>
        </row>
        <row r="12846">
          <cell r="C12846">
            <v>2001</v>
          </cell>
          <cell r="D12846">
            <v>3</v>
          </cell>
        </row>
        <row r="12847">
          <cell r="C12847">
            <v>2001</v>
          </cell>
          <cell r="D12847">
            <v>3</v>
          </cell>
        </row>
        <row r="12848">
          <cell r="C12848">
            <v>2001</v>
          </cell>
          <cell r="D12848">
            <v>3</v>
          </cell>
        </row>
        <row r="12849">
          <cell r="C12849">
            <v>2001</v>
          </cell>
          <cell r="D12849">
            <v>3</v>
          </cell>
        </row>
        <row r="12850">
          <cell r="C12850">
            <v>2001</v>
          </cell>
          <cell r="D12850">
            <v>3</v>
          </cell>
        </row>
        <row r="12851">
          <cell r="C12851">
            <v>2001</v>
          </cell>
          <cell r="D12851">
            <v>3</v>
          </cell>
        </row>
        <row r="12852">
          <cell r="C12852">
            <v>2001</v>
          </cell>
          <cell r="D12852">
            <v>3</v>
          </cell>
        </row>
        <row r="12853">
          <cell r="C12853">
            <v>2001</v>
          </cell>
          <cell r="D12853">
            <v>3</v>
          </cell>
        </row>
        <row r="12854">
          <cell r="C12854">
            <v>2001</v>
          </cell>
          <cell r="D12854">
            <v>3</v>
          </cell>
        </row>
        <row r="12855">
          <cell r="C12855">
            <v>2001</v>
          </cell>
          <cell r="D12855">
            <v>3</v>
          </cell>
        </row>
        <row r="12856">
          <cell r="C12856">
            <v>2001</v>
          </cell>
          <cell r="D12856">
            <v>3</v>
          </cell>
        </row>
        <row r="12857">
          <cell r="C12857">
            <v>2001</v>
          </cell>
          <cell r="D12857">
            <v>3</v>
          </cell>
        </row>
        <row r="12858">
          <cell r="C12858">
            <v>2001</v>
          </cell>
          <cell r="D12858">
            <v>3</v>
          </cell>
        </row>
        <row r="12859">
          <cell r="C12859">
            <v>2001</v>
          </cell>
          <cell r="D12859">
            <v>3</v>
          </cell>
        </row>
        <row r="12860">
          <cell r="C12860">
            <v>2001</v>
          </cell>
          <cell r="D12860">
            <v>3</v>
          </cell>
        </row>
        <row r="12861">
          <cell r="C12861">
            <v>2001</v>
          </cell>
          <cell r="D12861">
            <v>3</v>
          </cell>
        </row>
        <row r="12862">
          <cell r="C12862">
            <v>2001</v>
          </cell>
          <cell r="D12862">
            <v>3</v>
          </cell>
        </row>
        <row r="12863">
          <cell r="C12863">
            <v>2001</v>
          </cell>
          <cell r="D12863">
            <v>3</v>
          </cell>
        </row>
        <row r="12864">
          <cell r="C12864">
            <v>2001</v>
          </cell>
          <cell r="D12864">
            <v>3</v>
          </cell>
        </row>
        <row r="12865">
          <cell r="C12865">
            <v>2001</v>
          </cell>
          <cell r="D12865">
            <v>3</v>
          </cell>
        </row>
        <row r="12866">
          <cell r="C12866">
            <v>2001</v>
          </cell>
          <cell r="D12866">
            <v>3</v>
          </cell>
        </row>
        <row r="12867">
          <cell r="C12867">
            <v>2001</v>
          </cell>
          <cell r="D12867">
            <v>3</v>
          </cell>
        </row>
        <row r="12868">
          <cell r="C12868">
            <v>2001</v>
          </cell>
          <cell r="D12868">
            <v>3</v>
          </cell>
        </row>
        <row r="12869">
          <cell r="C12869">
            <v>2001</v>
          </cell>
          <cell r="D12869">
            <v>3</v>
          </cell>
        </row>
        <row r="12870">
          <cell r="C12870">
            <v>2001</v>
          </cell>
          <cell r="D12870">
            <v>3</v>
          </cell>
        </row>
        <row r="12871">
          <cell r="C12871">
            <v>2001</v>
          </cell>
          <cell r="D12871">
            <v>3</v>
          </cell>
        </row>
        <row r="12872">
          <cell r="C12872">
            <v>2001</v>
          </cell>
          <cell r="D12872">
            <v>3</v>
          </cell>
        </row>
        <row r="12873">
          <cell r="C12873">
            <v>2001</v>
          </cell>
          <cell r="D12873">
            <v>3</v>
          </cell>
        </row>
        <row r="12874">
          <cell r="C12874">
            <v>2001</v>
          </cell>
          <cell r="D12874">
            <v>3</v>
          </cell>
        </row>
        <row r="12875">
          <cell r="C12875">
            <v>2001</v>
          </cell>
          <cell r="D12875">
            <v>3</v>
          </cell>
        </row>
        <row r="12876">
          <cell r="C12876">
            <v>2001</v>
          </cell>
          <cell r="D12876">
            <v>3</v>
          </cell>
        </row>
        <row r="12877">
          <cell r="C12877">
            <v>2001</v>
          </cell>
          <cell r="D12877">
            <v>3</v>
          </cell>
        </row>
        <row r="12878">
          <cell r="C12878">
            <v>2001</v>
          </cell>
          <cell r="D12878">
            <v>3</v>
          </cell>
        </row>
        <row r="12879">
          <cell r="C12879">
            <v>2001</v>
          </cell>
          <cell r="D12879">
            <v>3</v>
          </cell>
        </row>
        <row r="12880">
          <cell r="C12880">
            <v>2001</v>
          </cell>
          <cell r="D12880">
            <v>3</v>
          </cell>
        </row>
        <row r="12881">
          <cell r="C12881">
            <v>2001</v>
          </cell>
          <cell r="D12881">
            <v>3</v>
          </cell>
        </row>
        <row r="12882">
          <cell r="C12882">
            <v>2001</v>
          </cell>
          <cell r="D12882">
            <v>3</v>
          </cell>
        </row>
        <row r="12883">
          <cell r="C12883">
            <v>2001</v>
          </cell>
          <cell r="D12883">
            <v>3</v>
          </cell>
        </row>
        <row r="12884">
          <cell r="C12884">
            <v>2001</v>
          </cell>
          <cell r="D12884">
            <v>3</v>
          </cell>
        </row>
        <row r="12885">
          <cell r="C12885">
            <v>2001</v>
          </cell>
          <cell r="D12885">
            <v>3</v>
          </cell>
        </row>
        <row r="12886">
          <cell r="C12886">
            <v>2001</v>
          </cell>
          <cell r="D12886">
            <v>3</v>
          </cell>
        </row>
        <row r="12887">
          <cell r="C12887">
            <v>2001</v>
          </cell>
          <cell r="D12887">
            <v>3</v>
          </cell>
        </row>
        <row r="12888">
          <cell r="C12888">
            <v>2001</v>
          </cell>
          <cell r="D12888">
            <v>3</v>
          </cell>
        </row>
        <row r="12889">
          <cell r="C12889">
            <v>2001</v>
          </cell>
          <cell r="D12889">
            <v>3</v>
          </cell>
        </row>
        <row r="12890">
          <cell r="C12890">
            <v>2001</v>
          </cell>
          <cell r="D12890">
            <v>3</v>
          </cell>
        </row>
        <row r="12891">
          <cell r="C12891">
            <v>2001</v>
          </cell>
          <cell r="D12891">
            <v>3</v>
          </cell>
        </row>
        <row r="12892">
          <cell r="C12892">
            <v>2001</v>
          </cell>
          <cell r="D12892">
            <v>3</v>
          </cell>
        </row>
        <row r="12893">
          <cell r="C12893">
            <v>2001</v>
          </cell>
          <cell r="D12893">
            <v>3</v>
          </cell>
        </row>
        <row r="12894">
          <cell r="C12894">
            <v>2001</v>
          </cell>
          <cell r="D12894">
            <v>3</v>
          </cell>
        </row>
        <row r="12895">
          <cell r="C12895">
            <v>2001</v>
          </cell>
          <cell r="D12895">
            <v>3</v>
          </cell>
        </row>
        <row r="12896">
          <cell r="C12896">
            <v>2001</v>
          </cell>
          <cell r="D12896">
            <v>3</v>
          </cell>
        </row>
        <row r="12897">
          <cell r="C12897">
            <v>2001</v>
          </cell>
          <cell r="D12897">
            <v>3</v>
          </cell>
        </row>
        <row r="12898">
          <cell r="C12898">
            <v>2001</v>
          </cell>
          <cell r="D12898">
            <v>3</v>
          </cell>
        </row>
        <row r="12899">
          <cell r="C12899">
            <v>2001</v>
          </cell>
          <cell r="D12899">
            <v>3</v>
          </cell>
        </row>
        <row r="12900">
          <cell r="C12900">
            <v>2001</v>
          </cell>
          <cell r="D12900">
            <v>3</v>
          </cell>
        </row>
        <row r="12901">
          <cell r="C12901">
            <v>2001</v>
          </cell>
          <cell r="D12901">
            <v>3</v>
          </cell>
        </row>
        <row r="12902">
          <cell r="C12902">
            <v>2001</v>
          </cell>
          <cell r="D12902">
            <v>3</v>
          </cell>
        </row>
        <row r="12903">
          <cell r="C12903">
            <v>2001</v>
          </cell>
          <cell r="D12903">
            <v>3</v>
          </cell>
        </row>
        <row r="12904">
          <cell r="C12904">
            <v>2001</v>
          </cell>
          <cell r="D12904">
            <v>3</v>
          </cell>
        </row>
        <row r="12905">
          <cell r="C12905">
            <v>2001</v>
          </cell>
          <cell r="D12905">
            <v>3</v>
          </cell>
        </row>
        <row r="12906">
          <cell r="C12906">
            <v>2001</v>
          </cell>
          <cell r="D12906">
            <v>3</v>
          </cell>
        </row>
        <row r="12907">
          <cell r="C12907">
            <v>2001</v>
          </cell>
          <cell r="D12907">
            <v>3</v>
          </cell>
        </row>
        <row r="12908">
          <cell r="C12908">
            <v>2001</v>
          </cell>
          <cell r="D12908">
            <v>3</v>
          </cell>
        </row>
        <row r="12909">
          <cell r="C12909">
            <v>2001</v>
          </cell>
          <cell r="D12909">
            <v>3</v>
          </cell>
        </row>
        <row r="12910">
          <cell r="C12910">
            <v>2001</v>
          </cell>
          <cell r="D12910">
            <v>3</v>
          </cell>
        </row>
        <row r="12911">
          <cell r="C12911">
            <v>2001</v>
          </cell>
          <cell r="D12911">
            <v>3</v>
          </cell>
        </row>
        <row r="12912">
          <cell r="C12912">
            <v>2001</v>
          </cell>
          <cell r="D12912">
            <v>3</v>
          </cell>
        </row>
        <row r="12913">
          <cell r="C12913">
            <v>2001</v>
          </cell>
          <cell r="D12913">
            <v>3</v>
          </cell>
        </row>
        <row r="12914">
          <cell r="C12914">
            <v>2001</v>
          </cell>
          <cell r="D12914">
            <v>3</v>
          </cell>
        </row>
        <row r="12915">
          <cell r="C12915">
            <v>2001</v>
          </cell>
          <cell r="D12915">
            <v>3</v>
          </cell>
        </row>
        <row r="12916">
          <cell r="C12916">
            <v>2001</v>
          </cell>
          <cell r="D12916">
            <v>3</v>
          </cell>
        </row>
        <row r="12917">
          <cell r="C12917">
            <v>2001</v>
          </cell>
          <cell r="D12917">
            <v>3</v>
          </cell>
        </row>
        <row r="12918">
          <cell r="C12918">
            <v>2001</v>
          </cell>
          <cell r="D12918">
            <v>3</v>
          </cell>
        </row>
        <row r="12919">
          <cell r="C12919">
            <v>2001</v>
          </cell>
          <cell r="D12919">
            <v>3</v>
          </cell>
        </row>
        <row r="12920">
          <cell r="C12920">
            <v>2001</v>
          </cell>
          <cell r="D12920">
            <v>3</v>
          </cell>
        </row>
        <row r="12921">
          <cell r="C12921">
            <v>2001</v>
          </cell>
          <cell r="D12921">
            <v>3</v>
          </cell>
        </row>
        <row r="12922">
          <cell r="C12922">
            <v>2001</v>
          </cell>
          <cell r="D12922">
            <v>3</v>
          </cell>
        </row>
        <row r="12923">
          <cell r="C12923">
            <v>2001</v>
          </cell>
          <cell r="D12923">
            <v>3</v>
          </cell>
        </row>
        <row r="12924">
          <cell r="C12924">
            <v>2001</v>
          </cell>
          <cell r="D12924">
            <v>3</v>
          </cell>
        </row>
        <row r="12925">
          <cell r="C12925">
            <v>2001</v>
          </cell>
          <cell r="D12925">
            <v>3</v>
          </cell>
        </row>
        <row r="12926">
          <cell r="C12926">
            <v>2001</v>
          </cell>
          <cell r="D12926">
            <v>3</v>
          </cell>
        </row>
        <row r="12927">
          <cell r="C12927">
            <v>2001</v>
          </cell>
          <cell r="D12927">
            <v>3</v>
          </cell>
        </row>
        <row r="12928">
          <cell r="C12928">
            <v>2001</v>
          </cell>
          <cell r="D12928">
            <v>3</v>
          </cell>
        </row>
        <row r="12929">
          <cell r="C12929">
            <v>2001</v>
          </cell>
          <cell r="D12929">
            <v>3</v>
          </cell>
        </row>
        <row r="12930">
          <cell r="C12930">
            <v>2001</v>
          </cell>
          <cell r="D12930">
            <v>3</v>
          </cell>
        </row>
        <row r="12931">
          <cell r="C12931">
            <v>2001</v>
          </cell>
          <cell r="D12931">
            <v>3</v>
          </cell>
        </row>
        <row r="12932">
          <cell r="C12932">
            <v>2001</v>
          </cell>
          <cell r="D12932">
            <v>3</v>
          </cell>
        </row>
        <row r="12933">
          <cell r="C12933">
            <v>2001</v>
          </cell>
          <cell r="D12933">
            <v>3</v>
          </cell>
        </row>
        <row r="12934">
          <cell r="C12934">
            <v>2001</v>
          </cell>
          <cell r="D12934">
            <v>3</v>
          </cell>
        </row>
        <row r="12935">
          <cell r="C12935">
            <v>2001</v>
          </cell>
          <cell r="D12935">
            <v>3</v>
          </cell>
        </row>
        <row r="12936">
          <cell r="C12936">
            <v>2001</v>
          </cell>
          <cell r="D12936">
            <v>3</v>
          </cell>
        </row>
        <row r="12937">
          <cell r="C12937">
            <v>2001</v>
          </cell>
          <cell r="D12937">
            <v>3</v>
          </cell>
        </row>
        <row r="12938">
          <cell r="C12938">
            <v>2001</v>
          </cell>
          <cell r="D12938">
            <v>3</v>
          </cell>
        </row>
        <row r="12939">
          <cell r="C12939">
            <v>2001</v>
          </cell>
          <cell r="D12939">
            <v>3</v>
          </cell>
        </row>
        <row r="12940">
          <cell r="C12940">
            <v>2001</v>
          </cell>
          <cell r="D12940">
            <v>3</v>
          </cell>
        </row>
        <row r="12941">
          <cell r="C12941">
            <v>2001</v>
          </cell>
          <cell r="D12941">
            <v>3</v>
          </cell>
        </row>
        <row r="12942">
          <cell r="C12942">
            <v>2001</v>
          </cell>
          <cell r="D12942">
            <v>3</v>
          </cell>
        </row>
        <row r="12943">
          <cell r="C12943">
            <v>2001</v>
          </cell>
          <cell r="D12943">
            <v>3</v>
          </cell>
        </row>
        <row r="12944">
          <cell r="C12944">
            <v>2001</v>
          </cell>
          <cell r="D12944">
            <v>3</v>
          </cell>
        </row>
        <row r="12945">
          <cell r="C12945">
            <v>2001</v>
          </cell>
          <cell r="D12945">
            <v>3</v>
          </cell>
        </row>
        <row r="12946">
          <cell r="C12946">
            <v>2001</v>
          </cell>
          <cell r="D12946">
            <v>3</v>
          </cell>
        </row>
        <row r="12947">
          <cell r="C12947">
            <v>2001</v>
          </cell>
          <cell r="D12947">
            <v>3</v>
          </cell>
        </row>
        <row r="12948">
          <cell r="C12948">
            <v>2001</v>
          </cell>
          <cell r="D12948">
            <v>3</v>
          </cell>
        </row>
        <row r="12949">
          <cell r="C12949">
            <v>2001</v>
          </cell>
          <cell r="D12949">
            <v>3</v>
          </cell>
        </row>
        <row r="12950">
          <cell r="C12950">
            <v>2001</v>
          </cell>
          <cell r="D12950">
            <v>3</v>
          </cell>
        </row>
        <row r="12951">
          <cell r="C12951">
            <v>2001</v>
          </cell>
          <cell r="D12951">
            <v>3</v>
          </cell>
        </row>
        <row r="12952">
          <cell r="C12952">
            <v>2001</v>
          </cell>
          <cell r="D12952">
            <v>3</v>
          </cell>
        </row>
        <row r="12953">
          <cell r="C12953">
            <v>2001</v>
          </cell>
          <cell r="D12953">
            <v>3</v>
          </cell>
        </row>
        <row r="12954">
          <cell r="C12954">
            <v>2001</v>
          </cell>
          <cell r="D12954">
            <v>3</v>
          </cell>
        </row>
        <row r="12955">
          <cell r="C12955">
            <v>2001</v>
          </cell>
          <cell r="D12955">
            <v>3</v>
          </cell>
        </row>
        <row r="12956">
          <cell r="C12956">
            <v>2001</v>
          </cell>
          <cell r="D12956">
            <v>3</v>
          </cell>
        </row>
        <row r="12957">
          <cell r="C12957">
            <v>2001</v>
          </cell>
          <cell r="D12957">
            <v>3</v>
          </cell>
        </row>
        <row r="12958">
          <cell r="C12958">
            <v>2001</v>
          </cell>
          <cell r="D12958">
            <v>3</v>
          </cell>
        </row>
        <row r="12959">
          <cell r="C12959">
            <v>2001</v>
          </cell>
          <cell r="D12959">
            <v>3</v>
          </cell>
        </row>
        <row r="12960">
          <cell r="C12960">
            <v>2001</v>
          </cell>
          <cell r="D12960">
            <v>3</v>
          </cell>
        </row>
        <row r="12961">
          <cell r="C12961">
            <v>2001</v>
          </cell>
          <cell r="D12961">
            <v>3</v>
          </cell>
        </row>
        <row r="12962">
          <cell r="C12962">
            <v>2001</v>
          </cell>
          <cell r="D12962">
            <v>3</v>
          </cell>
        </row>
        <row r="12963">
          <cell r="C12963">
            <v>2001</v>
          </cell>
          <cell r="D12963">
            <v>3</v>
          </cell>
        </row>
        <row r="12964">
          <cell r="C12964">
            <v>2001</v>
          </cell>
          <cell r="D12964">
            <v>3</v>
          </cell>
        </row>
        <row r="12965">
          <cell r="C12965">
            <v>2001</v>
          </cell>
          <cell r="D12965">
            <v>3</v>
          </cell>
        </row>
        <row r="12966">
          <cell r="C12966">
            <v>2001</v>
          </cell>
          <cell r="D12966">
            <v>3</v>
          </cell>
        </row>
        <row r="12967">
          <cell r="C12967">
            <v>2001</v>
          </cell>
          <cell r="D12967">
            <v>3</v>
          </cell>
        </row>
        <row r="12968">
          <cell r="C12968">
            <v>2001</v>
          </cell>
          <cell r="D12968">
            <v>3</v>
          </cell>
        </row>
        <row r="12969">
          <cell r="C12969">
            <v>2001</v>
          </cell>
          <cell r="D12969">
            <v>3</v>
          </cell>
        </row>
        <row r="12970">
          <cell r="C12970">
            <v>2001</v>
          </cell>
          <cell r="D12970">
            <v>3</v>
          </cell>
        </row>
        <row r="12971">
          <cell r="C12971">
            <v>2001</v>
          </cell>
          <cell r="D12971">
            <v>3</v>
          </cell>
        </row>
        <row r="12972">
          <cell r="C12972">
            <v>2001</v>
          </cell>
          <cell r="D12972">
            <v>3</v>
          </cell>
        </row>
        <row r="12973">
          <cell r="C12973">
            <v>2001</v>
          </cell>
          <cell r="D12973">
            <v>3</v>
          </cell>
        </row>
        <row r="12974">
          <cell r="C12974">
            <v>2001</v>
          </cell>
          <cell r="D12974">
            <v>3</v>
          </cell>
        </row>
        <row r="12975">
          <cell r="C12975">
            <v>2001</v>
          </cell>
          <cell r="D12975">
            <v>3</v>
          </cell>
        </row>
        <row r="12976">
          <cell r="C12976">
            <v>2001</v>
          </cell>
          <cell r="D12976">
            <v>3</v>
          </cell>
        </row>
        <row r="12977">
          <cell r="C12977">
            <v>2001</v>
          </cell>
          <cell r="D12977">
            <v>3</v>
          </cell>
        </row>
        <row r="12978">
          <cell r="C12978">
            <v>2001</v>
          </cell>
          <cell r="D12978">
            <v>3</v>
          </cell>
        </row>
        <row r="12979">
          <cell r="C12979">
            <v>2001</v>
          </cell>
          <cell r="D12979">
            <v>3</v>
          </cell>
        </row>
        <row r="12980">
          <cell r="C12980">
            <v>2001</v>
          </cell>
          <cell r="D12980">
            <v>3</v>
          </cell>
        </row>
        <row r="12981">
          <cell r="C12981">
            <v>2001</v>
          </cell>
          <cell r="D12981">
            <v>3</v>
          </cell>
        </row>
        <row r="12982">
          <cell r="C12982">
            <v>2001</v>
          </cell>
          <cell r="D12982">
            <v>3</v>
          </cell>
        </row>
        <row r="12983">
          <cell r="C12983">
            <v>2001</v>
          </cell>
          <cell r="D12983">
            <v>3</v>
          </cell>
        </row>
        <row r="12984">
          <cell r="C12984">
            <v>2001</v>
          </cell>
          <cell r="D12984">
            <v>3</v>
          </cell>
        </row>
        <row r="12985">
          <cell r="C12985">
            <v>2001</v>
          </cell>
          <cell r="D12985">
            <v>3</v>
          </cell>
        </row>
        <row r="12986">
          <cell r="C12986">
            <v>2001</v>
          </cell>
          <cell r="D12986">
            <v>3</v>
          </cell>
        </row>
        <row r="12987">
          <cell r="C12987">
            <v>2001</v>
          </cell>
          <cell r="D12987">
            <v>3</v>
          </cell>
        </row>
        <row r="12988">
          <cell r="C12988">
            <v>2001</v>
          </cell>
          <cell r="D12988">
            <v>3</v>
          </cell>
        </row>
        <row r="12989">
          <cell r="C12989">
            <v>2001</v>
          </cell>
          <cell r="D12989">
            <v>3</v>
          </cell>
        </row>
        <row r="12990">
          <cell r="C12990">
            <v>2001</v>
          </cell>
          <cell r="D12990">
            <v>3</v>
          </cell>
        </row>
        <row r="12991">
          <cell r="C12991">
            <v>2001</v>
          </cell>
          <cell r="D12991">
            <v>3</v>
          </cell>
        </row>
        <row r="12992">
          <cell r="C12992">
            <v>2001</v>
          </cell>
          <cell r="D12992">
            <v>3</v>
          </cell>
        </row>
        <row r="12993">
          <cell r="C12993">
            <v>2001</v>
          </cell>
          <cell r="D12993">
            <v>3</v>
          </cell>
        </row>
        <row r="12994">
          <cell r="C12994">
            <v>2001</v>
          </cell>
          <cell r="D12994">
            <v>3</v>
          </cell>
        </row>
        <row r="12995">
          <cell r="C12995">
            <v>2001</v>
          </cell>
          <cell r="D12995">
            <v>3</v>
          </cell>
        </row>
        <row r="12996">
          <cell r="C12996">
            <v>2001</v>
          </cell>
          <cell r="D12996">
            <v>3</v>
          </cell>
        </row>
        <row r="12997">
          <cell r="C12997">
            <v>2001</v>
          </cell>
          <cell r="D12997">
            <v>3</v>
          </cell>
        </row>
        <row r="12998">
          <cell r="C12998">
            <v>2001</v>
          </cell>
          <cell r="D12998">
            <v>3</v>
          </cell>
        </row>
        <row r="12999">
          <cell r="C12999">
            <v>2001</v>
          </cell>
          <cell r="D12999">
            <v>3</v>
          </cell>
        </row>
        <row r="13000">
          <cell r="C13000">
            <v>2001</v>
          </cell>
          <cell r="D13000">
            <v>3</v>
          </cell>
        </row>
        <row r="13001">
          <cell r="C13001">
            <v>2001</v>
          </cell>
          <cell r="D13001">
            <v>3</v>
          </cell>
        </row>
        <row r="13002">
          <cell r="C13002">
            <v>2001</v>
          </cell>
          <cell r="D13002">
            <v>3</v>
          </cell>
        </row>
        <row r="13003">
          <cell r="C13003">
            <v>2001</v>
          </cell>
          <cell r="D13003">
            <v>3</v>
          </cell>
        </row>
        <row r="13004">
          <cell r="C13004">
            <v>2001</v>
          </cell>
          <cell r="D13004">
            <v>3</v>
          </cell>
        </row>
        <row r="13005">
          <cell r="C13005">
            <v>2001</v>
          </cell>
          <cell r="D13005">
            <v>3</v>
          </cell>
        </row>
        <row r="13006">
          <cell r="C13006">
            <v>2001</v>
          </cell>
          <cell r="D13006">
            <v>3</v>
          </cell>
        </row>
        <row r="13007">
          <cell r="C13007">
            <v>2001</v>
          </cell>
          <cell r="D13007">
            <v>3</v>
          </cell>
        </row>
        <row r="13008">
          <cell r="C13008">
            <v>2001</v>
          </cell>
          <cell r="D13008">
            <v>3</v>
          </cell>
        </row>
        <row r="13009">
          <cell r="C13009">
            <v>2001</v>
          </cell>
          <cell r="D13009">
            <v>3</v>
          </cell>
        </row>
        <row r="13010">
          <cell r="C13010">
            <v>2001</v>
          </cell>
          <cell r="D13010">
            <v>3</v>
          </cell>
        </row>
        <row r="13011">
          <cell r="C13011">
            <v>2001</v>
          </cell>
          <cell r="D13011">
            <v>3</v>
          </cell>
        </row>
        <row r="13012">
          <cell r="C13012">
            <v>2001</v>
          </cell>
          <cell r="D13012">
            <v>3</v>
          </cell>
        </row>
        <row r="13013">
          <cell r="C13013">
            <v>2001</v>
          </cell>
          <cell r="D13013">
            <v>3</v>
          </cell>
        </row>
        <row r="13014">
          <cell r="C13014">
            <v>2001</v>
          </cell>
          <cell r="D13014">
            <v>3</v>
          </cell>
        </row>
        <row r="13015">
          <cell r="C13015">
            <v>2001</v>
          </cell>
          <cell r="D13015">
            <v>3</v>
          </cell>
        </row>
        <row r="13016">
          <cell r="C13016">
            <v>2001</v>
          </cell>
          <cell r="D13016">
            <v>3</v>
          </cell>
        </row>
        <row r="13017">
          <cell r="C13017">
            <v>2001</v>
          </cell>
          <cell r="D13017">
            <v>3</v>
          </cell>
        </row>
        <row r="13018">
          <cell r="C13018">
            <v>2001</v>
          </cell>
          <cell r="D13018">
            <v>3</v>
          </cell>
        </row>
        <row r="13019">
          <cell r="C13019">
            <v>2001</v>
          </cell>
          <cell r="D13019">
            <v>3</v>
          </cell>
        </row>
        <row r="13020">
          <cell r="C13020">
            <v>2001</v>
          </cell>
          <cell r="D13020">
            <v>3</v>
          </cell>
        </row>
        <row r="13021">
          <cell r="C13021">
            <v>2001</v>
          </cell>
          <cell r="D13021">
            <v>3</v>
          </cell>
        </row>
        <row r="13022">
          <cell r="C13022">
            <v>2001</v>
          </cell>
          <cell r="D13022">
            <v>3</v>
          </cell>
        </row>
        <row r="13023">
          <cell r="C13023">
            <v>2001</v>
          </cell>
          <cell r="D13023">
            <v>3</v>
          </cell>
        </row>
        <row r="13024">
          <cell r="C13024">
            <v>2001</v>
          </cell>
          <cell r="D13024">
            <v>3</v>
          </cell>
        </row>
        <row r="13025">
          <cell r="C13025">
            <v>2001</v>
          </cell>
          <cell r="D13025">
            <v>3</v>
          </cell>
        </row>
        <row r="13026">
          <cell r="C13026">
            <v>2001</v>
          </cell>
          <cell r="D13026">
            <v>3</v>
          </cell>
        </row>
        <row r="13027">
          <cell r="C13027">
            <v>2001</v>
          </cell>
          <cell r="D13027">
            <v>3</v>
          </cell>
        </row>
        <row r="13028">
          <cell r="C13028">
            <v>2001</v>
          </cell>
          <cell r="D13028">
            <v>3</v>
          </cell>
        </row>
        <row r="13029">
          <cell r="C13029">
            <v>2001</v>
          </cell>
          <cell r="D13029">
            <v>3</v>
          </cell>
        </row>
        <row r="13030">
          <cell r="C13030">
            <v>2001</v>
          </cell>
          <cell r="D13030">
            <v>3</v>
          </cell>
        </row>
        <row r="13031">
          <cell r="C13031">
            <v>2001</v>
          </cell>
          <cell r="D13031">
            <v>3</v>
          </cell>
        </row>
        <row r="13032">
          <cell r="C13032">
            <v>2001</v>
          </cell>
          <cell r="D13032">
            <v>3</v>
          </cell>
        </row>
        <row r="13033">
          <cell r="C13033">
            <v>2001</v>
          </cell>
          <cell r="D13033">
            <v>3</v>
          </cell>
        </row>
        <row r="13034">
          <cell r="C13034">
            <v>2001</v>
          </cell>
          <cell r="D13034">
            <v>3</v>
          </cell>
        </row>
        <row r="13035">
          <cell r="C13035">
            <v>2001</v>
          </cell>
          <cell r="D13035">
            <v>3</v>
          </cell>
        </row>
        <row r="13036">
          <cell r="C13036">
            <v>2001</v>
          </cell>
          <cell r="D13036">
            <v>3</v>
          </cell>
        </row>
        <row r="13037">
          <cell r="C13037">
            <v>2001</v>
          </cell>
          <cell r="D13037">
            <v>3</v>
          </cell>
        </row>
        <row r="13038">
          <cell r="C13038">
            <v>2001</v>
          </cell>
          <cell r="D13038">
            <v>3</v>
          </cell>
        </row>
        <row r="13039">
          <cell r="C13039">
            <v>2001</v>
          </cell>
          <cell r="D13039">
            <v>3</v>
          </cell>
        </row>
        <row r="13040">
          <cell r="C13040">
            <v>2001</v>
          </cell>
          <cell r="D13040">
            <v>3</v>
          </cell>
        </row>
        <row r="13041">
          <cell r="C13041">
            <v>2001</v>
          </cell>
          <cell r="D13041">
            <v>3</v>
          </cell>
        </row>
        <row r="13042">
          <cell r="C13042">
            <v>2001</v>
          </cell>
          <cell r="D13042">
            <v>3</v>
          </cell>
        </row>
        <row r="13043">
          <cell r="C13043">
            <v>2001</v>
          </cell>
          <cell r="D13043">
            <v>3</v>
          </cell>
        </row>
        <row r="13044">
          <cell r="C13044">
            <v>2001</v>
          </cell>
          <cell r="D13044">
            <v>3</v>
          </cell>
        </row>
        <row r="13045">
          <cell r="C13045">
            <v>2001</v>
          </cell>
          <cell r="D13045">
            <v>3</v>
          </cell>
        </row>
        <row r="13046">
          <cell r="C13046">
            <v>2001</v>
          </cell>
          <cell r="D13046">
            <v>3</v>
          </cell>
        </row>
        <row r="13047">
          <cell r="C13047">
            <v>2001</v>
          </cell>
          <cell r="D13047">
            <v>3</v>
          </cell>
        </row>
        <row r="13048">
          <cell r="C13048">
            <v>2001</v>
          </cell>
          <cell r="D13048">
            <v>3</v>
          </cell>
        </row>
        <row r="13049">
          <cell r="C13049">
            <v>2001</v>
          </cell>
          <cell r="D13049">
            <v>3</v>
          </cell>
        </row>
        <row r="13050">
          <cell r="C13050">
            <v>2001</v>
          </cell>
          <cell r="D13050">
            <v>3</v>
          </cell>
        </row>
        <row r="13051">
          <cell r="C13051">
            <v>2001</v>
          </cell>
          <cell r="D13051">
            <v>3</v>
          </cell>
        </row>
        <row r="13052">
          <cell r="C13052">
            <v>2001</v>
          </cell>
          <cell r="D13052">
            <v>3</v>
          </cell>
        </row>
        <row r="13053">
          <cell r="C13053">
            <v>2001</v>
          </cell>
          <cell r="D13053">
            <v>3</v>
          </cell>
        </row>
        <row r="13054">
          <cell r="C13054">
            <v>2001</v>
          </cell>
          <cell r="D13054">
            <v>3</v>
          </cell>
        </row>
        <row r="13055">
          <cell r="C13055">
            <v>2001</v>
          </cell>
          <cell r="D13055">
            <v>3</v>
          </cell>
        </row>
        <row r="13056">
          <cell r="C13056">
            <v>2001</v>
          </cell>
          <cell r="D13056">
            <v>3</v>
          </cell>
        </row>
        <row r="13057">
          <cell r="C13057">
            <v>2001</v>
          </cell>
          <cell r="D13057">
            <v>3</v>
          </cell>
        </row>
        <row r="13058">
          <cell r="C13058">
            <v>2001</v>
          </cell>
          <cell r="D13058">
            <v>3</v>
          </cell>
        </row>
        <row r="13059">
          <cell r="C13059">
            <v>2001</v>
          </cell>
          <cell r="D13059">
            <v>3</v>
          </cell>
        </row>
        <row r="13060">
          <cell r="C13060">
            <v>2001</v>
          </cell>
          <cell r="D13060">
            <v>3</v>
          </cell>
        </row>
        <row r="13061">
          <cell r="C13061">
            <v>2001</v>
          </cell>
          <cell r="D13061">
            <v>3</v>
          </cell>
        </row>
        <row r="13062">
          <cell r="C13062">
            <v>2001</v>
          </cell>
          <cell r="D13062">
            <v>3</v>
          </cell>
        </row>
        <row r="13063">
          <cell r="C13063">
            <v>2001</v>
          </cell>
          <cell r="D13063">
            <v>3</v>
          </cell>
        </row>
        <row r="13064">
          <cell r="C13064">
            <v>2001</v>
          </cell>
          <cell r="D13064">
            <v>3</v>
          </cell>
        </row>
        <row r="13065">
          <cell r="C13065">
            <v>2001</v>
          </cell>
          <cell r="D13065">
            <v>3</v>
          </cell>
        </row>
        <row r="13066">
          <cell r="C13066">
            <v>2001</v>
          </cell>
          <cell r="D13066">
            <v>3</v>
          </cell>
        </row>
        <row r="13067">
          <cell r="C13067">
            <v>2001</v>
          </cell>
          <cell r="D13067">
            <v>3</v>
          </cell>
        </row>
        <row r="13068">
          <cell r="C13068">
            <v>2001</v>
          </cell>
          <cell r="D13068">
            <v>3</v>
          </cell>
        </row>
        <row r="13069">
          <cell r="C13069">
            <v>2001</v>
          </cell>
          <cell r="D13069">
            <v>3</v>
          </cell>
        </row>
        <row r="13070">
          <cell r="C13070">
            <v>2001</v>
          </cell>
          <cell r="D13070">
            <v>3</v>
          </cell>
        </row>
        <row r="13071">
          <cell r="C13071">
            <v>2001</v>
          </cell>
          <cell r="D13071">
            <v>3</v>
          </cell>
        </row>
        <row r="13072">
          <cell r="C13072">
            <v>2001</v>
          </cell>
          <cell r="D13072">
            <v>3</v>
          </cell>
        </row>
        <row r="13073">
          <cell r="C13073">
            <v>2001</v>
          </cell>
          <cell r="D13073">
            <v>3</v>
          </cell>
        </row>
        <row r="13074">
          <cell r="C13074">
            <v>2001</v>
          </cell>
          <cell r="D13074">
            <v>3</v>
          </cell>
        </row>
        <row r="13075">
          <cell r="C13075">
            <v>2001</v>
          </cell>
          <cell r="D13075">
            <v>3</v>
          </cell>
        </row>
        <row r="13076">
          <cell r="C13076">
            <v>2001</v>
          </cell>
          <cell r="D13076">
            <v>3</v>
          </cell>
        </row>
        <row r="13077">
          <cell r="C13077">
            <v>2001</v>
          </cell>
          <cell r="D13077">
            <v>3</v>
          </cell>
        </row>
        <row r="13078">
          <cell r="C13078">
            <v>2001</v>
          </cell>
          <cell r="D13078">
            <v>3</v>
          </cell>
        </row>
        <row r="13079">
          <cell r="C13079">
            <v>2001</v>
          </cell>
          <cell r="D13079">
            <v>3</v>
          </cell>
        </row>
        <row r="13080">
          <cell r="C13080">
            <v>2001</v>
          </cell>
          <cell r="D13080">
            <v>3</v>
          </cell>
        </row>
        <row r="13081">
          <cell r="C13081">
            <v>2001</v>
          </cell>
          <cell r="D13081">
            <v>3</v>
          </cell>
        </row>
        <row r="13082">
          <cell r="C13082">
            <v>2001</v>
          </cell>
          <cell r="D13082">
            <v>3</v>
          </cell>
        </row>
        <row r="13083">
          <cell r="C13083">
            <v>2001</v>
          </cell>
          <cell r="D13083">
            <v>3</v>
          </cell>
        </row>
        <row r="13084">
          <cell r="C13084">
            <v>2001</v>
          </cell>
          <cell r="D13084">
            <v>3</v>
          </cell>
        </row>
        <row r="13085">
          <cell r="C13085">
            <v>2001</v>
          </cell>
          <cell r="D13085">
            <v>3</v>
          </cell>
        </row>
        <row r="13086">
          <cell r="C13086">
            <v>2001</v>
          </cell>
          <cell r="D13086">
            <v>3</v>
          </cell>
        </row>
        <row r="13087">
          <cell r="C13087">
            <v>2001</v>
          </cell>
          <cell r="D13087">
            <v>3</v>
          </cell>
        </row>
        <row r="13088">
          <cell r="C13088">
            <v>2001</v>
          </cell>
          <cell r="D13088">
            <v>3</v>
          </cell>
        </row>
        <row r="13089">
          <cell r="C13089">
            <v>2001</v>
          </cell>
          <cell r="D13089">
            <v>3</v>
          </cell>
        </row>
        <row r="13090">
          <cell r="C13090">
            <v>2001</v>
          </cell>
          <cell r="D13090">
            <v>3</v>
          </cell>
        </row>
        <row r="13091">
          <cell r="C13091">
            <v>2001</v>
          </cell>
          <cell r="D13091">
            <v>3</v>
          </cell>
        </row>
        <row r="13092">
          <cell r="C13092">
            <v>2001</v>
          </cell>
          <cell r="D13092">
            <v>3</v>
          </cell>
        </row>
        <row r="13093">
          <cell r="C13093">
            <v>2001</v>
          </cell>
          <cell r="D13093">
            <v>3</v>
          </cell>
        </row>
        <row r="13094">
          <cell r="C13094">
            <v>2001</v>
          </cell>
          <cell r="D13094">
            <v>3</v>
          </cell>
        </row>
        <row r="13095">
          <cell r="C13095">
            <v>2001</v>
          </cell>
          <cell r="D13095">
            <v>3</v>
          </cell>
        </row>
        <row r="13096">
          <cell r="C13096">
            <v>2001</v>
          </cell>
          <cell r="D13096">
            <v>3</v>
          </cell>
        </row>
        <row r="13097">
          <cell r="C13097">
            <v>2001</v>
          </cell>
          <cell r="D13097">
            <v>3</v>
          </cell>
        </row>
        <row r="13098">
          <cell r="C13098">
            <v>2001</v>
          </cell>
          <cell r="D13098">
            <v>3</v>
          </cell>
        </row>
        <row r="13099">
          <cell r="C13099">
            <v>2001</v>
          </cell>
          <cell r="D13099">
            <v>3</v>
          </cell>
        </row>
        <row r="13100">
          <cell r="C13100">
            <v>2001</v>
          </cell>
          <cell r="D13100">
            <v>3</v>
          </cell>
        </row>
        <row r="13101">
          <cell r="C13101">
            <v>2001</v>
          </cell>
          <cell r="D13101">
            <v>3</v>
          </cell>
        </row>
        <row r="13102">
          <cell r="C13102">
            <v>2001</v>
          </cell>
          <cell r="D13102">
            <v>3</v>
          </cell>
        </row>
        <row r="13103">
          <cell r="C13103">
            <v>2001</v>
          </cell>
          <cell r="D13103">
            <v>3</v>
          </cell>
        </row>
        <row r="13104">
          <cell r="C13104">
            <v>2001</v>
          </cell>
          <cell r="D13104">
            <v>3</v>
          </cell>
        </row>
        <row r="13105">
          <cell r="C13105">
            <v>2001</v>
          </cell>
          <cell r="D13105">
            <v>3</v>
          </cell>
        </row>
        <row r="13106">
          <cell r="C13106">
            <v>2001</v>
          </cell>
          <cell r="D13106">
            <v>3</v>
          </cell>
        </row>
        <row r="13107">
          <cell r="C13107">
            <v>2001</v>
          </cell>
          <cell r="D13107">
            <v>3</v>
          </cell>
        </row>
        <row r="13108">
          <cell r="C13108">
            <v>2001</v>
          </cell>
          <cell r="D13108">
            <v>3</v>
          </cell>
        </row>
        <row r="13109">
          <cell r="C13109">
            <v>2001</v>
          </cell>
          <cell r="D13109">
            <v>3</v>
          </cell>
        </row>
        <row r="13110">
          <cell r="C13110">
            <v>2001</v>
          </cell>
          <cell r="D13110">
            <v>3</v>
          </cell>
        </row>
        <row r="13111">
          <cell r="C13111">
            <v>2001</v>
          </cell>
          <cell r="D13111">
            <v>3</v>
          </cell>
        </row>
        <row r="13112">
          <cell r="C13112">
            <v>2001</v>
          </cell>
          <cell r="D13112">
            <v>3</v>
          </cell>
        </row>
        <row r="13113">
          <cell r="C13113">
            <v>2001</v>
          </cell>
          <cell r="D13113">
            <v>3</v>
          </cell>
        </row>
        <row r="13114">
          <cell r="C13114">
            <v>2001</v>
          </cell>
          <cell r="D13114">
            <v>3</v>
          </cell>
        </row>
        <row r="13115">
          <cell r="C13115">
            <v>2001</v>
          </cell>
          <cell r="D13115">
            <v>3</v>
          </cell>
        </row>
        <row r="13116">
          <cell r="C13116">
            <v>2001</v>
          </cell>
          <cell r="D13116">
            <v>3</v>
          </cell>
        </row>
        <row r="13117">
          <cell r="C13117">
            <v>2001</v>
          </cell>
          <cell r="D13117">
            <v>3</v>
          </cell>
        </row>
        <row r="13118">
          <cell r="C13118">
            <v>2001</v>
          </cell>
          <cell r="D13118">
            <v>3</v>
          </cell>
        </row>
        <row r="13119">
          <cell r="C13119">
            <v>2001</v>
          </cell>
          <cell r="D13119">
            <v>3</v>
          </cell>
        </row>
        <row r="13120">
          <cell r="C13120">
            <v>2001</v>
          </cell>
          <cell r="D13120">
            <v>3</v>
          </cell>
        </row>
        <row r="13121">
          <cell r="C13121">
            <v>2001</v>
          </cell>
          <cell r="D13121">
            <v>3</v>
          </cell>
        </row>
        <row r="13122">
          <cell r="C13122">
            <v>2001</v>
          </cell>
          <cell r="D13122">
            <v>3</v>
          </cell>
        </row>
        <row r="13123">
          <cell r="C13123">
            <v>2001</v>
          </cell>
          <cell r="D13123">
            <v>3</v>
          </cell>
        </row>
        <row r="13124">
          <cell r="C13124">
            <v>2001</v>
          </cell>
          <cell r="D13124">
            <v>3</v>
          </cell>
        </row>
        <row r="13125">
          <cell r="C13125">
            <v>2001</v>
          </cell>
          <cell r="D13125">
            <v>3</v>
          </cell>
        </row>
        <row r="13126">
          <cell r="C13126">
            <v>2001</v>
          </cell>
          <cell r="D13126">
            <v>3</v>
          </cell>
        </row>
        <row r="13127">
          <cell r="C13127">
            <v>2001</v>
          </cell>
          <cell r="D13127">
            <v>3</v>
          </cell>
        </row>
        <row r="13128">
          <cell r="C13128">
            <v>2001</v>
          </cell>
          <cell r="D13128">
            <v>3</v>
          </cell>
        </row>
        <row r="13129">
          <cell r="C13129">
            <v>2001</v>
          </cell>
          <cell r="D13129">
            <v>3</v>
          </cell>
        </row>
        <row r="13130">
          <cell r="C13130">
            <v>2001</v>
          </cell>
          <cell r="D13130">
            <v>3</v>
          </cell>
        </row>
        <row r="13131">
          <cell r="C13131">
            <v>2001</v>
          </cell>
          <cell r="D13131">
            <v>3</v>
          </cell>
        </row>
        <row r="13132">
          <cell r="C13132">
            <v>2001</v>
          </cell>
          <cell r="D13132">
            <v>3</v>
          </cell>
        </row>
        <row r="13133">
          <cell r="C13133">
            <v>2001</v>
          </cell>
          <cell r="D13133">
            <v>3</v>
          </cell>
        </row>
        <row r="13134">
          <cell r="C13134">
            <v>2001</v>
          </cell>
          <cell r="D13134">
            <v>3</v>
          </cell>
        </row>
        <row r="13135">
          <cell r="C13135">
            <v>2001</v>
          </cell>
          <cell r="D13135">
            <v>3</v>
          </cell>
        </row>
        <row r="13136">
          <cell r="C13136">
            <v>2001</v>
          </cell>
          <cell r="D13136">
            <v>3</v>
          </cell>
        </row>
        <row r="13137">
          <cell r="C13137">
            <v>2001</v>
          </cell>
          <cell r="D13137">
            <v>3</v>
          </cell>
        </row>
        <row r="13138">
          <cell r="C13138">
            <v>2001</v>
          </cell>
          <cell r="D13138">
            <v>3</v>
          </cell>
        </row>
        <row r="13139">
          <cell r="C13139">
            <v>2001</v>
          </cell>
          <cell r="D13139">
            <v>3</v>
          </cell>
        </row>
        <row r="13140">
          <cell r="C13140">
            <v>2001</v>
          </cell>
          <cell r="D13140">
            <v>3</v>
          </cell>
        </row>
        <row r="13141">
          <cell r="C13141">
            <v>2001</v>
          </cell>
          <cell r="D13141">
            <v>3</v>
          </cell>
        </row>
        <row r="13142">
          <cell r="C13142">
            <v>2001</v>
          </cell>
          <cell r="D13142">
            <v>3</v>
          </cell>
        </row>
        <row r="13143">
          <cell r="C13143">
            <v>2001</v>
          </cell>
          <cell r="D13143">
            <v>3</v>
          </cell>
        </row>
        <row r="13144">
          <cell r="C13144">
            <v>2001</v>
          </cell>
          <cell r="D13144">
            <v>3</v>
          </cell>
        </row>
        <row r="13145">
          <cell r="C13145">
            <v>2001</v>
          </cell>
          <cell r="D13145">
            <v>3</v>
          </cell>
        </row>
        <row r="13146">
          <cell r="C13146">
            <v>2001</v>
          </cell>
          <cell r="D13146">
            <v>3</v>
          </cell>
        </row>
        <row r="13147">
          <cell r="C13147">
            <v>2001</v>
          </cell>
          <cell r="D13147">
            <v>3</v>
          </cell>
        </row>
        <row r="13148">
          <cell r="C13148">
            <v>2001</v>
          </cell>
          <cell r="D13148">
            <v>3</v>
          </cell>
        </row>
        <row r="13149">
          <cell r="C13149">
            <v>2001</v>
          </cell>
          <cell r="D13149">
            <v>3</v>
          </cell>
        </row>
        <row r="13150">
          <cell r="C13150">
            <v>2001</v>
          </cell>
          <cell r="D13150">
            <v>3</v>
          </cell>
        </row>
        <row r="13151">
          <cell r="C13151">
            <v>2001</v>
          </cell>
          <cell r="D13151">
            <v>3</v>
          </cell>
        </row>
        <row r="13152">
          <cell r="C13152">
            <v>2001</v>
          </cell>
          <cell r="D13152">
            <v>3</v>
          </cell>
        </row>
        <row r="13153">
          <cell r="C13153">
            <v>2001</v>
          </cell>
          <cell r="D13153">
            <v>3</v>
          </cell>
        </row>
        <row r="13154">
          <cell r="C13154">
            <v>2001</v>
          </cell>
          <cell r="D13154">
            <v>3</v>
          </cell>
        </row>
        <row r="13155">
          <cell r="C13155">
            <v>2001</v>
          </cell>
          <cell r="D13155">
            <v>3</v>
          </cell>
        </row>
        <row r="13156">
          <cell r="C13156">
            <v>2001</v>
          </cell>
          <cell r="D13156">
            <v>3</v>
          </cell>
        </row>
        <row r="13157">
          <cell r="C13157">
            <v>2001</v>
          </cell>
          <cell r="D13157">
            <v>3</v>
          </cell>
        </row>
        <row r="13158">
          <cell r="C13158">
            <v>2001</v>
          </cell>
          <cell r="D13158">
            <v>3</v>
          </cell>
        </row>
        <row r="13159">
          <cell r="C13159">
            <v>2001</v>
          </cell>
          <cell r="D13159">
            <v>3</v>
          </cell>
        </row>
        <row r="13160">
          <cell r="C13160">
            <v>2001</v>
          </cell>
          <cell r="D13160">
            <v>3</v>
          </cell>
        </row>
        <row r="13161">
          <cell r="C13161">
            <v>2001</v>
          </cell>
          <cell r="D13161">
            <v>3</v>
          </cell>
        </row>
        <row r="13162">
          <cell r="C13162">
            <v>2001</v>
          </cell>
          <cell r="D13162">
            <v>3</v>
          </cell>
        </row>
        <row r="13163">
          <cell r="C13163">
            <v>2001</v>
          </cell>
          <cell r="D13163">
            <v>3</v>
          </cell>
        </row>
        <row r="13164">
          <cell r="C13164">
            <v>2001</v>
          </cell>
          <cell r="D13164">
            <v>4</v>
          </cell>
        </row>
        <row r="13165">
          <cell r="C13165">
            <v>2001</v>
          </cell>
          <cell r="D13165">
            <v>4</v>
          </cell>
        </row>
        <row r="13166">
          <cell r="C13166">
            <v>2001</v>
          </cell>
          <cell r="D13166">
            <v>4</v>
          </cell>
        </row>
        <row r="13167">
          <cell r="C13167">
            <v>2001</v>
          </cell>
          <cell r="D13167">
            <v>4</v>
          </cell>
        </row>
        <row r="13168">
          <cell r="C13168">
            <v>2001</v>
          </cell>
          <cell r="D13168">
            <v>4</v>
          </cell>
        </row>
        <row r="13169">
          <cell r="C13169">
            <v>2001</v>
          </cell>
          <cell r="D13169">
            <v>4</v>
          </cell>
        </row>
        <row r="13170">
          <cell r="C13170">
            <v>2001</v>
          </cell>
          <cell r="D13170">
            <v>4</v>
          </cell>
        </row>
        <row r="13171">
          <cell r="C13171">
            <v>2001</v>
          </cell>
          <cell r="D13171">
            <v>4</v>
          </cell>
        </row>
        <row r="13172">
          <cell r="C13172">
            <v>2001</v>
          </cell>
          <cell r="D13172">
            <v>4</v>
          </cell>
        </row>
        <row r="13173">
          <cell r="C13173">
            <v>2001</v>
          </cell>
          <cell r="D13173">
            <v>4</v>
          </cell>
        </row>
        <row r="13174">
          <cell r="C13174">
            <v>2001</v>
          </cell>
          <cell r="D13174">
            <v>4</v>
          </cell>
        </row>
        <row r="13175">
          <cell r="C13175">
            <v>2001</v>
          </cell>
          <cell r="D13175">
            <v>4</v>
          </cell>
        </row>
        <row r="13176">
          <cell r="C13176">
            <v>2001</v>
          </cell>
          <cell r="D13176">
            <v>4</v>
          </cell>
        </row>
        <row r="13177">
          <cell r="C13177">
            <v>2001</v>
          </cell>
          <cell r="D13177">
            <v>4</v>
          </cell>
        </row>
        <row r="13178">
          <cell r="C13178">
            <v>2001</v>
          </cell>
          <cell r="D13178">
            <v>4</v>
          </cell>
        </row>
        <row r="13179">
          <cell r="C13179">
            <v>2001</v>
          </cell>
          <cell r="D13179">
            <v>4</v>
          </cell>
        </row>
        <row r="13180">
          <cell r="C13180">
            <v>2001</v>
          </cell>
          <cell r="D13180">
            <v>4</v>
          </cell>
        </row>
        <row r="13181">
          <cell r="C13181">
            <v>2001</v>
          </cell>
          <cell r="D13181">
            <v>4</v>
          </cell>
        </row>
        <row r="13182">
          <cell r="C13182">
            <v>2001</v>
          </cell>
          <cell r="D13182">
            <v>4</v>
          </cell>
        </row>
        <row r="13183">
          <cell r="C13183">
            <v>2001</v>
          </cell>
          <cell r="D13183">
            <v>4</v>
          </cell>
        </row>
        <row r="13184">
          <cell r="C13184">
            <v>2001</v>
          </cell>
          <cell r="D13184">
            <v>4</v>
          </cell>
        </row>
        <row r="13185">
          <cell r="C13185">
            <v>2001</v>
          </cell>
          <cell r="D13185">
            <v>4</v>
          </cell>
        </row>
        <row r="13186">
          <cell r="C13186">
            <v>2001</v>
          </cell>
          <cell r="D13186">
            <v>4</v>
          </cell>
        </row>
        <row r="13187">
          <cell r="C13187">
            <v>2001</v>
          </cell>
          <cell r="D13187">
            <v>4</v>
          </cell>
        </row>
        <row r="13188">
          <cell r="C13188">
            <v>2001</v>
          </cell>
          <cell r="D13188">
            <v>4</v>
          </cell>
        </row>
        <row r="13189">
          <cell r="C13189">
            <v>2001</v>
          </cell>
          <cell r="D13189">
            <v>4</v>
          </cell>
        </row>
        <row r="13190">
          <cell r="C13190">
            <v>2001</v>
          </cell>
          <cell r="D13190">
            <v>4</v>
          </cell>
        </row>
        <row r="13191">
          <cell r="C13191">
            <v>2001</v>
          </cell>
          <cell r="D13191">
            <v>4</v>
          </cell>
        </row>
        <row r="13192">
          <cell r="C13192">
            <v>2001</v>
          </cell>
          <cell r="D13192">
            <v>4</v>
          </cell>
        </row>
        <row r="13193">
          <cell r="C13193">
            <v>2001</v>
          </cell>
          <cell r="D13193">
            <v>4</v>
          </cell>
        </row>
        <row r="13194">
          <cell r="C13194">
            <v>2001</v>
          </cell>
          <cell r="D13194">
            <v>4</v>
          </cell>
        </row>
        <row r="13195">
          <cell r="C13195">
            <v>2001</v>
          </cell>
          <cell r="D13195">
            <v>4</v>
          </cell>
        </row>
        <row r="13196">
          <cell r="C13196">
            <v>2001</v>
          </cell>
          <cell r="D13196">
            <v>4</v>
          </cell>
        </row>
        <row r="13197">
          <cell r="C13197">
            <v>2001</v>
          </cell>
          <cell r="D13197">
            <v>4</v>
          </cell>
        </row>
        <row r="13198">
          <cell r="C13198">
            <v>2001</v>
          </cell>
          <cell r="D13198">
            <v>4</v>
          </cell>
        </row>
        <row r="13199">
          <cell r="C13199">
            <v>2001</v>
          </cell>
          <cell r="D13199">
            <v>4</v>
          </cell>
        </row>
        <row r="13200">
          <cell r="C13200">
            <v>2001</v>
          </cell>
          <cell r="D13200">
            <v>4</v>
          </cell>
        </row>
        <row r="13201">
          <cell r="C13201">
            <v>2001</v>
          </cell>
          <cell r="D13201">
            <v>4</v>
          </cell>
        </row>
        <row r="13202">
          <cell r="C13202">
            <v>2001</v>
          </cell>
          <cell r="D13202">
            <v>4</v>
          </cell>
        </row>
        <row r="13203">
          <cell r="C13203">
            <v>2001</v>
          </cell>
          <cell r="D13203">
            <v>4</v>
          </cell>
        </row>
        <row r="13204">
          <cell r="C13204">
            <v>2001</v>
          </cell>
          <cell r="D13204">
            <v>4</v>
          </cell>
        </row>
        <row r="13205">
          <cell r="C13205">
            <v>2001</v>
          </cell>
          <cell r="D13205">
            <v>4</v>
          </cell>
        </row>
        <row r="13206">
          <cell r="C13206">
            <v>2001</v>
          </cell>
          <cell r="D13206">
            <v>4</v>
          </cell>
        </row>
        <row r="13207">
          <cell r="C13207">
            <v>2001</v>
          </cell>
          <cell r="D13207">
            <v>4</v>
          </cell>
        </row>
        <row r="13208">
          <cell r="C13208">
            <v>2001</v>
          </cell>
          <cell r="D13208">
            <v>4</v>
          </cell>
        </row>
        <row r="13209">
          <cell r="C13209">
            <v>2001</v>
          </cell>
          <cell r="D13209">
            <v>4</v>
          </cell>
        </row>
        <row r="13210">
          <cell r="C13210">
            <v>2001</v>
          </cell>
          <cell r="D13210">
            <v>4</v>
          </cell>
        </row>
        <row r="13211">
          <cell r="C13211">
            <v>2001</v>
          </cell>
          <cell r="D13211">
            <v>4</v>
          </cell>
        </row>
        <row r="13212">
          <cell r="C13212">
            <v>2001</v>
          </cell>
          <cell r="D13212">
            <v>4</v>
          </cell>
        </row>
        <row r="13213">
          <cell r="C13213">
            <v>2001</v>
          </cell>
          <cell r="D13213">
            <v>4</v>
          </cell>
        </row>
        <row r="13214">
          <cell r="C13214">
            <v>2001</v>
          </cell>
          <cell r="D13214">
            <v>4</v>
          </cell>
        </row>
        <row r="13215">
          <cell r="C13215">
            <v>2001</v>
          </cell>
          <cell r="D13215">
            <v>4</v>
          </cell>
        </row>
        <row r="13216">
          <cell r="C13216">
            <v>2001</v>
          </cell>
          <cell r="D13216">
            <v>4</v>
          </cell>
        </row>
        <row r="13217">
          <cell r="C13217">
            <v>2001</v>
          </cell>
          <cell r="D13217">
            <v>4</v>
          </cell>
        </row>
        <row r="13218">
          <cell r="C13218">
            <v>2001</v>
          </cell>
          <cell r="D13218">
            <v>4</v>
          </cell>
        </row>
        <row r="13219">
          <cell r="C13219">
            <v>2001</v>
          </cell>
          <cell r="D13219">
            <v>4</v>
          </cell>
        </row>
        <row r="13220">
          <cell r="C13220">
            <v>2001</v>
          </cell>
          <cell r="D13220">
            <v>4</v>
          </cell>
        </row>
        <row r="13221">
          <cell r="C13221">
            <v>2001</v>
          </cell>
          <cell r="D13221">
            <v>4</v>
          </cell>
        </row>
        <row r="13222">
          <cell r="C13222">
            <v>2001</v>
          </cell>
          <cell r="D13222">
            <v>4</v>
          </cell>
        </row>
        <row r="13223">
          <cell r="C13223">
            <v>2001</v>
          </cell>
          <cell r="D13223">
            <v>4</v>
          </cell>
        </row>
        <row r="13224">
          <cell r="C13224">
            <v>2001</v>
          </cell>
          <cell r="D13224">
            <v>4</v>
          </cell>
        </row>
        <row r="13225">
          <cell r="C13225">
            <v>2001</v>
          </cell>
          <cell r="D13225">
            <v>4</v>
          </cell>
        </row>
        <row r="13226">
          <cell r="C13226">
            <v>2001</v>
          </cell>
          <cell r="D13226">
            <v>4</v>
          </cell>
        </row>
        <row r="13227">
          <cell r="C13227">
            <v>2001</v>
          </cell>
          <cell r="D13227">
            <v>4</v>
          </cell>
        </row>
        <row r="13228">
          <cell r="C13228">
            <v>2001</v>
          </cell>
          <cell r="D13228">
            <v>4</v>
          </cell>
        </row>
        <row r="13229">
          <cell r="C13229">
            <v>2001</v>
          </cell>
          <cell r="D13229">
            <v>4</v>
          </cell>
        </row>
        <row r="13230">
          <cell r="C13230">
            <v>2001</v>
          </cell>
          <cell r="D13230">
            <v>4</v>
          </cell>
        </row>
        <row r="13231">
          <cell r="C13231">
            <v>2001</v>
          </cell>
          <cell r="D13231">
            <v>4</v>
          </cell>
        </row>
        <row r="13232">
          <cell r="C13232">
            <v>2001</v>
          </cell>
          <cell r="D13232">
            <v>4</v>
          </cell>
        </row>
        <row r="13233">
          <cell r="C13233">
            <v>2001</v>
          </cell>
          <cell r="D13233">
            <v>4</v>
          </cell>
        </row>
        <row r="13234">
          <cell r="C13234">
            <v>2001</v>
          </cell>
          <cell r="D13234">
            <v>4</v>
          </cell>
        </row>
        <row r="13235">
          <cell r="C13235">
            <v>2001</v>
          </cell>
          <cell r="D13235">
            <v>4</v>
          </cell>
        </row>
        <row r="13236">
          <cell r="C13236">
            <v>2001</v>
          </cell>
          <cell r="D13236">
            <v>4</v>
          </cell>
        </row>
        <row r="13237">
          <cell r="C13237">
            <v>2001</v>
          </cell>
          <cell r="D13237">
            <v>4</v>
          </cell>
        </row>
        <row r="13238">
          <cell r="C13238">
            <v>2001</v>
          </cell>
          <cell r="D13238">
            <v>4</v>
          </cell>
        </row>
        <row r="13239">
          <cell r="C13239">
            <v>2001</v>
          </cell>
          <cell r="D13239">
            <v>4</v>
          </cell>
        </row>
        <row r="13240">
          <cell r="C13240">
            <v>2001</v>
          </cell>
          <cell r="D13240">
            <v>4</v>
          </cell>
        </row>
        <row r="13241">
          <cell r="C13241">
            <v>2001</v>
          </cell>
          <cell r="D13241">
            <v>4</v>
          </cell>
        </row>
        <row r="13242">
          <cell r="C13242">
            <v>2001</v>
          </cell>
          <cell r="D13242">
            <v>4</v>
          </cell>
        </row>
        <row r="13243">
          <cell r="C13243">
            <v>2001</v>
          </cell>
          <cell r="D13243">
            <v>4</v>
          </cell>
        </row>
        <row r="13244">
          <cell r="C13244">
            <v>2001</v>
          </cell>
          <cell r="D13244">
            <v>4</v>
          </cell>
        </row>
        <row r="13245">
          <cell r="C13245">
            <v>2001</v>
          </cell>
          <cell r="D13245">
            <v>4</v>
          </cell>
        </row>
        <row r="13246">
          <cell r="C13246">
            <v>2001</v>
          </cell>
          <cell r="D13246">
            <v>4</v>
          </cell>
        </row>
        <row r="13247">
          <cell r="C13247">
            <v>2001</v>
          </cell>
          <cell r="D13247">
            <v>4</v>
          </cell>
        </row>
        <row r="13248">
          <cell r="C13248">
            <v>2001</v>
          </cell>
          <cell r="D13248">
            <v>4</v>
          </cell>
        </row>
        <row r="13249">
          <cell r="C13249">
            <v>2001</v>
          </cell>
          <cell r="D13249">
            <v>4</v>
          </cell>
        </row>
        <row r="13250">
          <cell r="C13250">
            <v>2001</v>
          </cell>
          <cell r="D13250">
            <v>4</v>
          </cell>
        </row>
        <row r="13251">
          <cell r="C13251">
            <v>2001</v>
          </cell>
          <cell r="D13251">
            <v>4</v>
          </cell>
        </row>
        <row r="13252">
          <cell r="C13252">
            <v>2001</v>
          </cell>
          <cell r="D13252">
            <v>4</v>
          </cell>
        </row>
        <row r="13253">
          <cell r="C13253">
            <v>2001</v>
          </cell>
          <cell r="D13253">
            <v>4</v>
          </cell>
        </row>
        <row r="13254">
          <cell r="C13254">
            <v>2001</v>
          </cell>
          <cell r="D13254">
            <v>4</v>
          </cell>
        </row>
        <row r="13255">
          <cell r="C13255">
            <v>2001</v>
          </cell>
          <cell r="D13255">
            <v>4</v>
          </cell>
        </row>
        <row r="13256">
          <cell r="C13256">
            <v>2001</v>
          </cell>
          <cell r="D13256">
            <v>4</v>
          </cell>
        </row>
        <row r="13257">
          <cell r="C13257">
            <v>2001</v>
          </cell>
          <cell r="D13257">
            <v>4</v>
          </cell>
        </row>
        <row r="13258">
          <cell r="C13258">
            <v>2001</v>
          </cell>
          <cell r="D13258">
            <v>4</v>
          </cell>
        </row>
        <row r="13259">
          <cell r="C13259">
            <v>2001</v>
          </cell>
          <cell r="D13259">
            <v>4</v>
          </cell>
        </row>
        <row r="13260">
          <cell r="C13260">
            <v>2001</v>
          </cell>
          <cell r="D13260">
            <v>4</v>
          </cell>
        </row>
        <row r="13261">
          <cell r="C13261">
            <v>2001</v>
          </cell>
          <cell r="D13261">
            <v>4</v>
          </cell>
        </row>
        <row r="13262">
          <cell r="C13262">
            <v>2001</v>
          </cell>
          <cell r="D13262">
            <v>4</v>
          </cell>
        </row>
        <row r="13263">
          <cell r="C13263">
            <v>2001</v>
          </cell>
          <cell r="D13263">
            <v>4</v>
          </cell>
        </row>
        <row r="13264">
          <cell r="C13264">
            <v>2001</v>
          </cell>
          <cell r="D13264">
            <v>4</v>
          </cell>
        </row>
        <row r="13265">
          <cell r="C13265">
            <v>2001</v>
          </cell>
          <cell r="D13265">
            <v>4</v>
          </cell>
        </row>
        <row r="13266">
          <cell r="C13266">
            <v>2001</v>
          </cell>
          <cell r="D13266">
            <v>4</v>
          </cell>
        </row>
        <row r="13267">
          <cell r="C13267">
            <v>2001</v>
          </cell>
          <cell r="D13267">
            <v>4</v>
          </cell>
        </row>
        <row r="13268">
          <cell r="C13268">
            <v>2001</v>
          </cell>
          <cell r="D13268">
            <v>4</v>
          </cell>
        </row>
        <row r="13269">
          <cell r="C13269">
            <v>2001</v>
          </cell>
          <cell r="D13269">
            <v>4</v>
          </cell>
        </row>
        <row r="13270">
          <cell r="C13270">
            <v>2001</v>
          </cell>
          <cell r="D13270">
            <v>4</v>
          </cell>
        </row>
        <row r="13271">
          <cell r="C13271">
            <v>2001</v>
          </cell>
          <cell r="D13271">
            <v>4</v>
          </cell>
        </row>
        <row r="13272">
          <cell r="C13272">
            <v>2001</v>
          </cell>
          <cell r="D13272">
            <v>4</v>
          </cell>
        </row>
        <row r="13273">
          <cell r="C13273">
            <v>2001</v>
          </cell>
          <cell r="D13273">
            <v>4</v>
          </cell>
        </row>
        <row r="13274">
          <cell r="C13274">
            <v>2001</v>
          </cell>
          <cell r="D13274">
            <v>4</v>
          </cell>
        </row>
        <row r="13275">
          <cell r="C13275">
            <v>2001</v>
          </cell>
          <cell r="D13275">
            <v>4</v>
          </cell>
        </row>
        <row r="13276">
          <cell r="C13276">
            <v>2001</v>
          </cell>
          <cell r="D13276">
            <v>4</v>
          </cell>
        </row>
        <row r="13277">
          <cell r="C13277">
            <v>2001</v>
          </cell>
          <cell r="D13277">
            <v>4</v>
          </cell>
        </row>
        <row r="13278">
          <cell r="C13278">
            <v>2001</v>
          </cell>
          <cell r="D13278">
            <v>4</v>
          </cell>
        </row>
        <row r="13279">
          <cell r="C13279">
            <v>2001</v>
          </cell>
          <cell r="D13279">
            <v>4</v>
          </cell>
        </row>
        <row r="13280">
          <cell r="C13280">
            <v>2001</v>
          </cell>
          <cell r="D13280">
            <v>4</v>
          </cell>
        </row>
        <row r="13281">
          <cell r="C13281">
            <v>2001</v>
          </cell>
          <cell r="D13281">
            <v>4</v>
          </cell>
        </row>
        <row r="13282">
          <cell r="C13282">
            <v>2001</v>
          </cell>
          <cell r="D13282">
            <v>4</v>
          </cell>
        </row>
        <row r="13283">
          <cell r="C13283">
            <v>2001</v>
          </cell>
          <cell r="D13283">
            <v>4</v>
          </cell>
        </row>
        <row r="13284">
          <cell r="C13284">
            <v>2001</v>
          </cell>
          <cell r="D13284">
            <v>4</v>
          </cell>
        </row>
        <row r="13285">
          <cell r="C13285">
            <v>2001</v>
          </cell>
          <cell r="D13285">
            <v>4</v>
          </cell>
        </row>
        <row r="13286">
          <cell r="C13286">
            <v>2001</v>
          </cell>
          <cell r="D13286">
            <v>4</v>
          </cell>
        </row>
        <row r="13287">
          <cell r="C13287">
            <v>2001</v>
          </cell>
          <cell r="D13287">
            <v>4</v>
          </cell>
        </row>
        <row r="13288">
          <cell r="C13288">
            <v>2001</v>
          </cell>
          <cell r="D13288">
            <v>4</v>
          </cell>
        </row>
        <row r="13289">
          <cell r="C13289">
            <v>2001</v>
          </cell>
          <cell r="D13289">
            <v>4</v>
          </cell>
        </row>
        <row r="13290">
          <cell r="C13290">
            <v>2001</v>
          </cell>
          <cell r="D13290">
            <v>4</v>
          </cell>
        </row>
        <row r="13291">
          <cell r="C13291">
            <v>2001</v>
          </cell>
          <cell r="D13291">
            <v>4</v>
          </cell>
        </row>
        <row r="13292">
          <cell r="C13292">
            <v>2001</v>
          </cell>
          <cell r="D13292">
            <v>4</v>
          </cell>
        </row>
        <row r="13293">
          <cell r="C13293">
            <v>2001</v>
          </cell>
          <cell r="D13293">
            <v>4</v>
          </cell>
        </row>
        <row r="13294">
          <cell r="C13294">
            <v>2001</v>
          </cell>
          <cell r="D13294">
            <v>4</v>
          </cell>
        </row>
        <row r="13295">
          <cell r="C13295">
            <v>2001</v>
          </cell>
          <cell r="D13295">
            <v>4</v>
          </cell>
        </row>
        <row r="13296">
          <cell r="C13296">
            <v>2001</v>
          </cell>
          <cell r="D13296">
            <v>4</v>
          </cell>
        </row>
        <row r="13297">
          <cell r="C13297">
            <v>2001</v>
          </cell>
          <cell r="D13297">
            <v>4</v>
          </cell>
        </row>
        <row r="13298">
          <cell r="C13298">
            <v>2001</v>
          </cell>
          <cell r="D13298">
            <v>4</v>
          </cell>
        </row>
        <row r="13299">
          <cell r="C13299">
            <v>2001</v>
          </cell>
          <cell r="D13299">
            <v>4</v>
          </cell>
        </row>
        <row r="13300">
          <cell r="C13300">
            <v>2001</v>
          </cell>
          <cell r="D13300">
            <v>4</v>
          </cell>
        </row>
        <row r="13301">
          <cell r="C13301">
            <v>2001</v>
          </cell>
          <cell r="D13301">
            <v>4</v>
          </cell>
        </row>
        <row r="13302">
          <cell r="C13302">
            <v>2001</v>
          </cell>
          <cell r="D13302">
            <v>4</v>
          </cell>
        </row>
        <row r="13303">
          <cell r="C13303">
            <v>2001</v>
          </cell>
          <cell r="D13303">
            <v>4</v>
          </cell>
        </row>
        <row r="13304">
          <cell r="C13304">
            <v>2001</v>
          </cell>
          <cell r="D13304">
            <v>4</v>
          </cell>
        </row>
        <row r="13305">
          <cell r="C13305">
            <v>2001</v>
          </cell>
          <cell r="D13305">
            <v>4</v>
          </cell>
        </row>
        <row r="13306">
          <cell r="C13306">
            <v>2001</v>
          </cell>
          <cell r="D13306">
            <v>4</v>
          </cell>
        </row>
        <row r="13307">
          <cell r="C13307">
            <v>2001</v>
          </cell>
          <cell r="D13307">
            <v>4</v>
          </cell>
        </row>
        <row r="13308">
          <cell r="C13308">
            <v>2001</v>
          </cell>
          <cell r="D13308">
            <v>4</v>
          </cell>
        </row>
        <row r="13309">
          <cell r="C13309">
            <v>2001</v>
          </cell>
          <cell r="D13309">
            <v>4</v>
          </cell>
        </row>
        <row r="13310">
          <cell r="C13310">
            <v>2001</v>
          </cell>
          <cell r="D13310">
            <v>4</v>
          </cell>
        </row>
        <row r="13311">
          <cell r="C13311">
            <v>2001</v>
          </cell>
          <cell r="D13311">
            <v>4</v>
          </cell>
        </row>
        <row r="13312">
          <cell r="C13312">
            <v>2001</v>
          </cell>
          <cell r="D13312">
            <v>4</v>
          </cell>
        </row>
        <row r="13313">
          <cell r="C13313">
            <v>2001</v>
          </cell>
          <cell r="D13313">
            <v>4</v>
          </cell>
        </row>
        <row r="13314">
          <cell r="C13314">
            <v>2001</v>
          </cell>
          <cell r="D13314">
            <v>4</v>
          </cell>
        </row>
        <row r="13315">
          <cell r="C13315">
            <v>2001</v>
          </cell>
          <cell r="D13315">
            <v>4</v>
          </cell>
        </row>
        <row r="13316">
          <cell r="C13316">
            <v>2001</v>
          </cell>
          <cell r="D13316">
            <v>4</v>
          </cell>
        </row>
        <row r="13317">
          <cell r="C13317">
            <v>2001</v>
          </cell>
          <cell r="D13317">
            <v>4</v>
          </cell>
        </row>
        <row r="13318">
          <cell r="C13318">
            <v>2001</v>
          </cell>
          <cell r="D13318">
            <v>4</v>
          </cell>
        </row>
        <row r="13319">
          <cell r="C13319">
            <v>2001</v>
          </cell>
          <cell r="D13319">
            <v>4</v>
          </cell>
        </row>
        <row r="13320">
          <cell r="C13320">
            <v>2001</v>
          </cell>
          <cell r="D13320">
            <v>4</v>
          </cell>
        </row>
        <row r="13321">
          <cell r="C13321">
            <v>2001</v>
          </cell>
          <cell r="D13321">
            <v>4</v>
          </cell>
        </row>
        <row r="13322">
          <cell r="C13322">
            <v>2001</v>
          </cell>
          <cell r="D13322">
            <v>4</v>
          </cell>
        </row>
        <row r="13323">
          <cell r="C13323">
            <v>2001</v>
          </cell>
          <cell r="D13323">
            <v>4</v>
          </cell>
        </row>
        <row r="13324">
          <cell r="C13324">
            <v>2001</v>
          </cell>
          <cell r="D13324">
            <v>4</v>
          </cell>
        </row>
        <row r="13325">
          <cell r="C13325">
            <v>2001</v>
          </cell>
          <cell r="D13325">
            <v>4</v>
          </cell>
        </row>
        <row r="13326">
          <cell r="C13326">
            <v>2001</v>
          </cell>
          <cell r="D13326">
            <v>4</v>
          </cell>
        </row>
        <row r="13327">
          <cell r="C13327">
            <v>2001</v>
          </cell>
          <cell r="D13327">
            <v>4</v>
          </cell>
        </row>
        <row r="13328">
          <cell r="C13328">
            <v>2001</v>
          </cell>
          <cell r="D13328">
            <v>4</v>
          </cell>
        </row>
        <row r="13329">
          <cell r="C13329">
            <v>2001</v>
          </cell>
          <cell r="D13329">
            <v>4</v>
          </cell>
        </row>
        <row r="13330">
          <cell r="C13330">
            <v>2001</v>
          </cell>
          <cell r="D13330">
            <v>4</v>
          </cell>
        </row>
        <row r="13331">
          <cell r="C13331">
            <v>2001</v>
          </cell>
          <cell r="D13331">
            <v>4</v>
          </cell>
        </row>
        <row r="13332">
          <cell r="C13332">
            <v>2001</v>
          </cell>
          <cell r="D13332">
            <v>4</v>
          </cell>
        </row>
        <row r="13333">
          <cell r="C13333">
            <v>2001</v>
          </cell>
          <cell r="D13333">
            <v>4</v>
          </cell>
        </row>
        <row r="13334">
          <cell r="C13334">
            <v>2001</v>
          </cell>
          <cell r="D13334">
            <v>4</v>
          </cell>
        </row>
        <row r="13335">
          <cell r="C13335">
            <v>2001</v>
          </cell>
          <cell r="D13335">
            <v>4</v>
          </cell>
        </row>
        <row r="13336">
          <cell r="C13336">
            <v>2001</v>
          </cell>
          <cell r="D13336">
            <v>4</v>
          </cell>
        </row>
        <row r="13337">
          <cell r="C13337">
            <v>2001</v>
          </cell>
          <cell r="D13337">
            <v>4</v>
          </cell>
        </row>
        <row r="13338">
          <cell r="C13338">
            <v>2001</v>
          </cell>
          <cell r="D13338">
            <v>4</v>
          </cell>
        </row>
        <row r="13339">
          <cell r="C13339">
            <v>2001</v>
          </cell>
          <cell r="D13339">
            <v>4</v>
          </cell>
        </row>
        <row r="13340">
          <cell r="C13340">
            <v>2001</v>
          </cell>
          <cell r="D13340">
            <v>4</v>
          </cell>
        </row>
        <row r="13341">
          <cell r="C13341">
            <v>2001</v>
          </cell>
          <cell r="D13341">
            <v>4</v>
          </cell>
        </row>
        <row r="13342">
          <cell r="C13342">
            <v>2001</v>
          </cell>
          <cell r="D13342">
            <v>4</v>
          </cell>
        </row>
        <row r="13343">
          <cell r="C13343">
            <v>2001</v>
          </cell>
          <cell r="D13343">
            <v>4</v>
          </cell>
        </row>
        <row r="13344">
          <cell r="C13344">
            <v>2001</v>
          </cell>
          <cell r="D13344">
            <v>4</v>
          </cell>
        </row>
        <row r="13345">
          <cell r="C13345">
            <v>2001</v>
          </cell>
          <cell r="D13345">
            <v>4</v>
          </cell>
        </row>
        <row r="13346">
          <cell r="C13346">
            <v>2001</v>
          </cell>
          <cell r="D13346">
            <v>4</v>
          </cell>
        </row>
        <row r="13347">
          <cell r="C13347">
            <v>2001</v>
          </cell>
          <cell r="D13347">
            <v>4</v>
          </cell>
        </row>
        <row r="13348">
          <cell r="C13348">
            <v>2001</v>
          </cell>
          <cell r="D13348">
            <v>4</v>
          </cell>
        </row>
        <row r="13349">
          <cell r="C13349">
            <v>2001</v>
          </cell>
          <cell r="D13349">
            <v>4</v>
          </cell>
        </row>
        <row r="13350">
          <cell r="C13350">
            <v>2001</v>
          </cell>
          <cell r="D13350">
            <v>4</v>
          </cell>
        </row>
        <row r="13351">
          <cell r="C13351">
            <v>2001</v>
          </cell>
          <cell r="D13351">
            <v>4</v>
          </cell>
        </row>
        <row r="13352">
          <cell r="C13352">
            <v>2001</v>
          </cell>
          <cell r="D13352">
            <v>4</v>
          </cell>
        </row>
        <row r="13353">
          <cell r="C13353">
            <v>2001</v>
          </cell>
          <cell r="D13353">
            <v>4</v>
          </cell>
        </row>
        <row r="13354">
          <cell r="C13354">
            <v>2001</v>
          </cell>
          <cell r="D13354">
            <v>4</v>
          </cell>
        </row>
        <row r="13355">
          <cell r="C13355">
            <v>2001</v>
          </cell>
          <cell r="D13355">
            <v>4</v>
          </cell>
        </row>
        <row r="13356">
          <cell r="C13356">
            <v>2001</v>
          </cell>
          <cell r="D13356">
            <v>4</v>
          </cell>
        </row>
        <row r="13357">
          <cell r="C13357">
            <v>2001</v>
          </cell>
          <cell r="D13357">
            <v>4</v>
          </cell>
        </row>
        <row r="13358">
          <cell r="C13358">
            <v>2001</v>
          </cell>
          <cell r="D13358">
            <v>4</v>
          </cell>
        </row>
        <row r="13359">
          <cell r="C13359">
            <v>2001</v>
          </cell>
          <cell r="D13359">
            <v>4</v>
          </cell>
        </row>
        <row r="13360">
          <cell r="C13360">
            <v>2001</v>
          </cell>
          <cell r="D13360">
            <v>4</v>
          </cell>
        </row>
        <row r="13361">
          <cell r="C13361">
            <v>2001</v>
          </cell>
          <cell r="D13361">
            <v>4</v>
          </cell>
        </row>
        <row r="13362">
          <cell r="C13362">
            <v>2001</v>
          </cell>
          <cell r="D13362">
            <v>4</v>
          </cell>
        </row>
        <row r="13363">
          <cell r="C13363">
            <v>2001</v>
          </cell>
          <cell r="D13363">
            <v>4</v>
          </cell>
        </row>
        <row r="13364">
          <cell r="C13364">
            <v>2001</v>
          </cell>
          <cell r="D13364">
            <v>4</v>
          </cell>
        </row>
        <row r="13365">
          <cell r="C13365">
            <v>2001</v>
          </cell>
          <cell r="D13365">
            <v>4</v>
          </cell>
        </row>
        <row r="13366">
          <cell r="C13366">
            <v>2001</v>
          </cell>
          <cell r="D13366">
            <v>4</v>
          </cell>
        </row>
        <row r="13367">
          <cell r="C13367">
            <v>2001</v>
          </cell>
          <cell r="D13367">
            <v>4</v>
          </cell>
        </row>
        <row r="13368">
          <cell r="C13368">
            <v>2001</v>
          </cell>
          <cell r="D13368">
            <v>4</v>
          </cell>
        </row>
        <row r="13369">
          <cell r="C13369">
            <v>2001</v>
          </cell>
          <cell r="D13369">
            <v>4</v>
          </cell>
        </row>
        <row r="13370">
          <cell r="C13370">
            <v>2001</v>
          </cell>
          <cell r="D13370">
            <v>4</v>
          </cell>
        </row>
        <row r="13371">
          <cell r="C13371">
            <v>2001</v>
          </cell>
          <cell r="D13371">
            <v>4</v>
          </cell>
        </row>
        <row r="13372">
          <cell r="C13372">
            <v>2001</v>
          </cell>
          <cell r="D13372">
            <v>4</v>
          </cell>
        </row>
        <row r="13373">
          <cell r="C13373">
            <v>2001</v>
          </cell>
          <cell r="D13373">
            <v>4</v>
          </cell>
        </row>
        <row r="13374">
          <cell r="C13374">
            <v>2001</v>
          </cell>
          <cell r="D13374">
            <v>4</v>
          </cell>
        </row>
        <row r="13375">
          <cell r="C13375">
            <v>2001</v>
          </cell>
          <cell r="D13375">
            <v>4</v>
          </cell>
        </row>
        <row r="13376">
          <cell r="C13376">
            <v>2001</v>
          </cell>
          <cell r="D13376">
            <v>4</v>
          </cell>
        </row>
        <row r="13377">
          <cell r="C13377">
            <v>2001</v>
          </cell>
          <cell r="D13377">
            <v>4</v>
          </cell>
        </row>
        <row r="13378">
          <cell r="C13378">
            <v>2001</v>
          </cell>
          <cell r="D13378">
            <v>4</v>
          </cell>
        </row>
        <row r="13379">
          <cell r="C13379">
            <v>2001</v>
          </cell>
          <cell r="D13379">
            <v>4</v>
          </cell>
        </row>
        <row r="13380">
          <cell r="C13380">
            <v>2001</v>
          </cell>
          <cell r="D13380">
            <v>4</v>
          </cell>
        </row>
        <row r="13381">
          <cell r="C13381">
            <v>2001</v>
          </cell>
          <cell r="D13381">
            <v>4</v>
          </cell>
        </row>
        <row r="13382">
          <cell r="C13382">
            <v>2001</v>
          </cell>
          <cell r="D13382">
            <v>4</v>
          </cell>
        </row>
        <row r="13383">
          <cell r="C13383">
            <v>2001</v>
          </cell>
          <cell r="D13383">
            <v>4</v>
          </cell>
        </row>
        <row r="13384">
          <cell r="C13384">
            <v>2001</v>
          </cell>
          <cell r="D13384">
            <v>4</v>
          </cell>
        </row>
        <row r="13385">
          <cell r="C13385">
            <v>2001</v>
          </cell>
          <cell r="D13385">
            <v>4</v>
          </cell>
        </row>
        <row r="13386">
          <cell r="C13386">
            <v>2001</v>
          </cell>
          <cell r="D13386">
            <v>4</v>
          </cell>
        </row>
        <row r="13387">
          <cell r="C13387">
            <v>2001</v>
          </cell>
          <cell r="D13387">
            <v>4</v>
          </cell>
        </row>
        <row r="13388">
          <cell r="C13388">
            <v>2001</v>
          </cell>
          <cell r="D13388">
            <v>4</v>
          </cell>
        </row>
        <row r="13389">
          <cell r="C13389">
            <v>2001</v>
          </cell>
          <cell r="D13389">
            <v>4</v>
          </cell>
        </row>
        <row r="13390">
          <cell r="C13390">
            <v>2001</v>
          </cell>
          <cell r="D13390">
            <v>4</v>
          </cell>
        </row>
        <row r="13391">
          <cell r="C13391">
            <v>2001</v>
          </cell>
          <cell r="D13391">
            <v>4</v>
          </cell>
        </row>
        <row r="13392">
          <cell r="C13392">
            <v>2001</v>
          </cell>
          <cell r="D13392">
            <v>4</v>
          </cell>
        </row>
        <row r="13393">
          <cell r="C13393">
            <v>2001</v>
          </cell>
          <cell r="D13393">
            <v>4</v>
          </cell>
        </row>
        <row r="13394">
          <cell r="C13394">
            <v>2001</v>
          </cell>
          <cell r="D13394">
            <v>4</v>
          </cell>
        </row>
        <row r="13395">
          <cell r="C13395">
            <v>2001</v>
          </cell>
          <cell r="D13395">
            <v>4</v>
          </cell>
        </row>
        <row r="13396">
          <cell r="C13396">
            <v>2001</v>
          </cell>
          <cell r="D13396">
            <v>4</v>
          </cell>
        </row>
        <row r="13397">
          <cell r="C13397">
            <v>2001</v>
          </cell>
          <cell r="D13397">
            <v>4</v>
          </cell>
        </row>
        <row r="13398">
          <cell r="C13398">
            <v>2001</v>
          </cell>
          <cell r="D13398">
            <v>4</v>
          </cell>
        </row>
        <row r="13399">
          <cell r="C13399">
            <v>2001</v>
          </cell>
          <cell r="D13399">
            <v>4</v>
          </cell>
        </row>
        <row r="13400">
          <cell r="C13400">
            <v>2001</v>
          </cell>
          <cell r="D13400">
            <v>4</v>
          </cell>
        </row>
        <row r="13401">
          <cell r="C13401">
            <v>2001</v>
          </cell>
          <cell r="D13401">
            <v>4</v>
          </cell>
        </row>
        <row r="13402">
          <cell r="C13402">
            <v>2001</v>
          </cell>
          <cell r="D13402">
            <v>4</v>
          </cell>
        </row>
        <row r="13403">
          <cell r="C13403">
            <v>2001</v>
          </cell>
          <cell r="D13403">
            <v>4</v>
          </cell>
        </row>
        <row r="13404">
          <cell r="C13404">
            <v>2001</v>
          </cell>
          <cell r="D13404">
            <v>4</v>
          </cell>
        </row>
        <row r="13405">
          <cell r="C13405">
            <v>2001</v>
          </cell>
          <cell r="D13405">
            <v>4</v>
          </cell>
        </row>
        <row r="13406">
          <cell r="C13406">
            <v>2001</v>
          </cell>
          <cell r="D13406">
            <v>4</v>
          </cell>
        </row>
        <row r="13407">
          <cell r="C13407">
            <v>2001</v>
          </cell>
          <cell r="D13407">
            <v>4</v>
          </cell>
        </row>
        <row r="13408">
          <cell r="C13408">
            <v>2001</v>
          </cell>
          <cell r="D13408">
            <v>4</v>
          </cell>
        </row>
        <row r="13409">
          <cell r="C13409">
            <v>2001</v>
          </cell>
          <cell r="D13409">
            <v>4</v>
          </cell>
        </row>
        <row r="13410">
          <cell r="C13410">
            <v>2001</v>
          </cell>
          <cell r="D13410">
            <v>4</v>
          </cell>
        </row>
        <row r="13411">
          <cell r="C13411">
            <v>2001</v>
          </cell>
          <cell r="D13411">
            <v>4</v>
          </cell>
        </row>
        <row r="13412">
          <cell r="C13412">
            <v>2001</v>
          </cell>
          <cell r="D13412">
            <v>4</v>
          </cell>
        </row>
        <row r="13413">
          <cell r="C13413">
            <v>2001</v>
          </cell>
          <cell r="D13413">
            <v>4</v>
          </cell>
        </row>
        <row r="13414">
          <cell r="C13414">
            <v>2001</v>
          </cell>
          <cell r="D13414">
            <v>4</v>
          </cell>
        </row>
        <row r="13415">
          <cell r="C13415">
            <v>2001</v>
          </cell>
          <cell r="D13415">
            <v>4</v>
          </cell>
        </row>
        <row r="13416">
          <cell r="C13416">
            <v>2001</v>
          </cell>
          <cell r="D13416">
            <v>4</v>
          </cell>
        </row>
        <row r="13417">
          <cell r="C13417">
            <v>2001</v>
          </cell>
          <cell r="D13417">
            <v>4</v>
          </cell>
        </row>
        <row r="13418">
          <cell r="C13418">
            <v>2001</v>
          </cell>
          <cell r="D13418">
            <v>4</v>
          </cell>
        </row>
        <row r="13419">
          <cell r="C13419">
            <v>2001</v>
          </cell>
          <cell r="D13419">
            <v>4</v>
          </cell>
        </row>
        <row r="13420">
          <cell r="C13420">
            <v>2001</v>
          </cell>
          <cell r="D13420">
            <v>4</v>
          </cell>
        </row>
        <row r="13421">
          <cell r="C13421">
            <v>2001</v>
          </cell>
          <cell r="D13421">
            <v>4</v>
          </cell>
        </row>
        <row r="13422">
          <cell r="C13422">
            <v>2001</v>
          </cell>
          <cell r="D13422">
            <v>4</v>
          </cell>
        </row>
        <row r="13423">
          <cell r="C13423">
            <v>2001</v>
          </cell>
          <cell r="D13423">
            <v>4</v>
          </cell>
        </row>
        <row r="13424">
          <cell r="C13424">
            <v>2001</v>
          </cell>
          <cell r="D13424">
            <v>4</v>
          </cell>
        </row>
        <row r="13425">
          <cell r="C13425">
            <v>2001</v>
          </cell>
          <cell r="D13425">
            <v>4</v>
          </cell>
        </row>
        <row r="13426">
          <cell r="C13426">
            <v>2001</v>
          </cell>
          <cell r="D13426">
            <v>4</v>
          </cell>
        </row>
        <row r="13427">
          <cell r="C13427">
            <v>2001</v>
          </cell>
          <cell r="D13427">
            <v>4</v>
          </cell>
        </row>
        <row r="13428">
          <cell r="C13428">
            <v>2001</v>
          </cell>
          <cell r="D13428">
            <v>4</v>
          </cell>
        </row>
        <row r="13429">
          <cell r="C13429">
            <v>2001</v>
          </cell>
          <cell r="D13429">
            <v>4</v>
          </cell>
        </row>
        <row r="13430">
          <cell r="C13430">
            <v>2001</v>
          </cell>
          <cell r="D13430">
            <v>4</v>
          </cell>
        </row>
        <row r="13431">
          <cell r="C13431">
            <v>2001</v>
          </cell>
          <cell r="D13431">
            <v>4</v>
          </cell>
        </row>
        <row r="13432">
          <cell r="C13432">
            <v>2001</v>
          </cell>
          <cell r="D13432">
            <v>4</v>
          </cell>
        </row>
        <row r="13433">
          <cell r="C13433">
            <v>2001</v>
          </cell>
          <cell r="D13433">
            <v>4</v>
          </cell>
        </row>
        <row r="13434">
          <cell r="C13434">
            <v>2001</v>
          </cell>
          <cell r="D13434">
            <v>4</v>
          </cell>
        </row>
        <row r="13435">
          <cell r="C13435">
            <v>2001</v>
          </cell>
          <cell r="D13435">
            <v>4</v>
          </cell>
        </row>
        <row r="13436">
          <cell r="C13436">
            <v>2001</v>
          </cell>
          <cell r="D13436">
            <v>4</v>
          </cell>
        </row>
        <row r="13437">
          <cell r="C13437">
            <v>2001</v>
          </cell>
          <cell r="D13437">
            <v>4</v>
          </cell>
        </row>
        <row r="13438">
          <cell r="C13438">
            <v>2001</v>
          </cell>
          <cell r="D13438">
            <v>4</v>
          </cell>
        </row>
        <row r="13439">
          <cell r="C13439">
            <v>2001</v>
          </cell>
          <cell r="D13439">
            <v>4</v>
          </cell>
        </row>
        <row r="13440">
          <cell r="C13440">
            <v>2001</v>
          </cell>
          <cell r="D13440">
            <v>4</v>
          </cell>
        </row>
        <row r="13441">
          <cell r="C13441">
            <v>2001</v>
          </cell>
          <cell r="D13441">
            <v>4</v>
          </cell>
        </row>
        <row r="13442">
          <cell r="C13442">
            <v>2001</v>
          </cell>
          <cell r="D13442">
            <v>4</v>
          </cell>
        </row>
        <row r="13443">
          <cell r="C13443">
            <v>2001</v>
          </cell>
          <cell r="D13443">
            <v>4</v>
          </cell>
        </row>
        <row r="13444">
          <cell r="C13444">
            <v>2001</v>
          </cell>
          <cell r="D13444">
            <v>4</v>
          </cell>
        </row>
        <row r="13445">
          <cell r="C13445">
            <v>2001</v>
          </cell>
          <cell r="D13445">
            <v>4</v>
          </cell>
        </row>
        <row r="13446">
          <cell r="C13446">
            <v>2001</v>
          </cell>
          <cell r="D13446">
            <v>4</v>
          </cell>
        </row>
        <row r="13447">
          <cell r="C13447">
            <v>2001</v>
          </cell>
          <cell r="D13447">
            <v>4</v>
          </cell>
        </row>
        <row r="13448">
          <cell r="C13448">
            <v>2001</v>
          </cell>
          <cell r="D13448">
            <v>4</v>
          </cell>
        </row>
        <row r="13449">
          <cell r="C13449">
            <v>2001</v>
          </cell>
          <cell r="D13449">
            <v>4</v>
          </cell>
        </row>
        <row r="13450">
          <cell r="C13450">
            <v>2001</v>
          </cell>
          <cell r="D13450">
            <v>4</v>
          </cell>
        </row>
        <row r="13451">
          <cell r="C13451">
            <v>2001</v>
          </cell>
          <cell r="D13451">
            <v>4</v>
          </cell>
        </row>
        <row r="13452">
          <cell r="C13452">
            <v>2001</v>
          </cell>
          <cell r="D13452">
            <v>4</v>
          </cell>
        </row>
        <row r="13453">
          <cell r="C13453">
            <v>2001</v>
          </cell>
          <cell r="D13453">
            <v>4</v>
          </cell>
        </row>
        <row r="13454">
          <cell r="C13454">
            <v>2001</v>
          </cell>
          <cell r="D13454">
            <v>4</v>
          </cell>
        </row>
        <row r="13455">
          <cell r="C13455">
            <v>2001</v>
          </cell>
          <cell r="D13455">
            <v>4</v>
          </cell>
        </row>
        <row r="13456">
          <cell r="C13456">
            <v>2001</v>
          </cell>
          <cell r="D13456">
            <v>4</v>
          </cell>
        </row>
        <row r="13457">
          <cell r="C13457">
            <v>2001</v>
          </cell>
          <cell r="D13457">
            <v>4</v>
          </cell>
        </row>
        <row r="13458">
          <cell r="C13458">
            <v>2001</v>
          </cell>
          <cell r="D13458">
            <v>4</v>
          </cell>
        </row>
        <row r="13459">
          <cell r="C13459">
            <v>2001</v>
          </cell>
          <cell r="D13459">
            <v>4</v>
          </cell>
        </row>
        <row r="13460">
          <cell r="C13460">
            <v>2001</v>
          </cell>
          <cell r="D13460">
            <v>4</v>
          </cell>
        </row>
        <row r="13461">
          <cell r="C13461">
            <v>2001</v>
          </cell>
          <cell r="D13461">
            <v>4</v>
          </cell>
        </row>
        <row r="13462">
          <cell r="C13462">
            <v>2001</v>
          </cell>
          <cell r="D13462">
            <v>4</v>
          </cell>
        </row>
        <row r="13463">
          <cell r="C13463">
            <v>2001</v>
          </cell>
          <cell r="D13463">
            <v>4</v>
          </cell>
        </row>
        <row r="13464">
          <cell r="C13464">
            <v>2001</v>
          </cell>
          <cell r="D13464">
            <v>4</v>
          </cell>
        </row>
        <row r="13465">
          <cell r="C13465">
            <v>2001</v>
          </cell>
          <cell r="D13465">
            <v>4</v>
          </cell>
        </row>
        <row r="13466">
          <cell r="C13466">
            <v>2001</v>
          </cell>
          <cell r="D13466">
            <v>4</v>
          </cell>
        </row>
        <row r="13467">
          <cell r="C13467">
            <v>2001</v>
          </cell>
          <cell r="D13467">
            <v>4</v>
          </cell>
        </row>
        <row r="13468">
          <cell r="C13468">
            <v>2001</v>
          </cell>
          <cell r="D13468">
            <v>4</v>
          </cell>
        </row>
        <row r="13469">
          <cell r="C13469">
            <v>2001</v>
          </cell>
          <cell r="D13469">
            <v>4</v>
          </cell>
        </row>
        <row r="13470">
          <cell r="C13470">
            <v>2001</v>
          </cell>
          <cell r="D13470">
            <v>4</v>
          </cell>
        </row>
        <row r="13471">
          <cell r="C13471">
            <v>2001</v>
          </cell>
          <cell r="D13471">
            <v>4</v>
          </cell>
        </row>
        <row r="13472">
          <cell r="C13472">
            <v>2001</v>
          </cell>
          <cell r="D13472">
            <v>4</v>
          </cell>
        </row>
        <row r="13473">
          <cell r="C13473">
            <v>2001</v>
          </cell>
          <cell r="D13473">
            <v>4</v>
          </cell>
        </row>
        <row r="13474">
          <cell r="C13474">
            <v>2001</v>
          </cell>
          <cell r="D13474">
            <v>4</v>
          </cell>
        </row>
        <row r="13475">
          <cell r="C13475">
            <v>2001</v>
          </cell>
          <cell r="D13475">
            <v>4</v>
          </cell>
        </row>
        <row r="13476">
          <cell r="C13476">
            <v>2001</v>
          </cell>
          <cell r="D13476">
            <v>4</v>
          </cell>
        </row>
        <row r="13477">
          <cell r="C13477">
            <v>2001</v>
          </cell>
          <cell r="D13477">
            <v>4</v>
          </cell>
        </row>
        <row r="13478">
          <cell r="C13478">
            <v>2001</v>
          </cell>
          <cell r="D13478">
            <v>4</v>
          </cell>
        </row>
        <row r="13479">
          <cell r="C13479">
            <v>2001</v>
          </cell>
          <cell r="D13479">
            <v>4</v>
          </cell>
        </row>
        <row r="13480">
          <cell r="C13480">
            <v>2001</v>
          </cell>
          <cell r="D13480">
            <v>4</v>
          </cell>
        </row>
        <row r="13481">
          <cell r="C13481">
            <v>2001</v>
          </cell>
          <cell r="D13481">
            <v>4</v>
          </cell>
        </row>
        <row r="13482">
          <cell r="C13482">
            <v>2001</v>
          </cell>
          <cell r="D13482">
            <v>4</v>
          </cell>
        </row>
        <row r="13483">
          <cell r="C13483">
            <v>2001</v>
          </cell>
          <cell r="D13483">
            <v>4</v>
          </cell>
        </row>
        <row r="13484">
          <cell r="C13484">
            <v>2001</v>
          </cell>
          <cell r="D13484">
            <v>4</v>
          </cell>
        </row>
        <row r="13485">
          <cell r="C13485">
            <v>2001</v>
          </cell>
          <cell r="D13485">
            <v>4</v>
          </cell>
        </row>
        <row r="13486">
          <cell r="C13486">
            <v>2001</v>
          </cell>
          <cell r="D13486">
            <v>4</v>
          </cell>
        </row>
        <row r="13487">
          <cell r="C13487">
            <v>2001</v>
          </cell>
          <cell r="D13487">
            <v>4</v>
          </cell>
        </row>
        <row r="13488">
          <cell r="C13488">
            <v>2001</v>
          </cell>
          <cell r="D13488">
            <v>4</v>
          </cell>
        </row>
        <row r="13489">
          <cell r="C13489">
            <v>2001</v>
          </cell>
          <cell r="D13489">
            <v>4</v>
          </cell>
        </row>
        <row r="13490">
          <cell r="C13490">
            <v>2001</v>
          </cell>
          <cell r="D13490">
            <v>4</v>
          </cell>
        </row>
        <row r="13491">
          <cell r="C13491">
            <v>2001</v>
          </cell>
          <cell r="D13491">
            <v>4</v>
          </cell>
        </row>
        <row r="13492">
          <cell r="C13492">
            <v>2001</v>
          </cell>
          <cell r="D13492">
            <v>4</v>
          </cell>
        </row>
        <row r="13493">
          <cell r="C13493">
            <v>2001</v>
          </cell>
          <cell r="D13493">
            <v>4</v>
          </cell>
        </row>
        <row r="13494">
          <cell r="C13494">
            <v>2001</v>
          </cell>
          <cell r="D13494">
            <v>4</v>
          </cell>
        </row>
        <row r="13495">
          <cell r="C13495">
            <v>2001</v>
          </cell>
          <cell r="D13495">
            <v>4</v>
          </cell>
        </row>
        <row r="13496">
          <cell r="C13496">
            <v>2001</v>
          </cell>
          <cell r="D13496">
            <v>4</v>
          </cell>
        </row>
        <row r="13497">
          <cell r="C13497">
            <v>2001</v>
          </cell>
          <cell r="D13497">
            <v>4</v>
          </cell>
        </row>
        <row r="13498">
          <cell r="C13498">
            <v>2001</v>
          </cell>
          <cell r="D13498">
            <v>4</v>
          </cell>
        </row>
        <row r="13499">
          <cell r="C13499">
            <v>2001</v>
          </cell>
          <cell r="D13499">
            <v>4</v>
          </cell>
        </row>
        <row r="13500">
          <cell r="C13500">
            <v>2001</v>
          </cell>
          <cell r="D13500">
            <v>4</v>
          </cell>
        </row>
        <row r="13501">
          <cell r="C13501">
            <v>2001</v>
          </cell>
          <cell r="D13501">
            <v>4</v>
          </cell>
        </row>
        <row r="13502">
          <cell r="C13502">
            <v>2001</v>
          </cell>
          <cell r="D13502">
            <v>4</v>
          </cell>
        </row>
        <row r="13503">
          <cell r="C13503">
            <v>2001</v>
          </cell>
          <cell r="D13503">
            <v>4</v>
          </cell>
        </row>
        <row r="13504">
          <cell r="C13504">
            <v>2001</v>
          </cell>
          <cell r="D13504">
            <v>4</v>
          </cell>
        </row>
        <row r="13505">
          <cell r="C13505">
            <v>2001</v>
          </cell>
          <cell r="D13505">
            <v>4</v>
          </cell>
        </row>
        <row r="13506">
          <cell r="C13506">
            <v>2001</v>
          </cell>
          <cell r="D13506">
            <v>4</v>
          </cell>
        </row>
        <row r="13507">
          <cell r="C13507">
            <v>2001</v>
          </cell>
          <cell r="D13507">
            <v>4</v>
          </cell>
        </row>
        <row r="13508">
          <cell r="C13508">
            <v>2001</v>
          </cell>
          <cell r="D13508">
            <v>4</v>
          </cell>
        </row>
        <row r="13509">
          <cell r="C13509">
            <v>2001</v>
          </cell>
          <cell r="D13509">
            <v>4</v>
          </cell>
        </row>
        <row r="13510">
          <cell r="C13510">
            <v>2001</v>
          </cell>
          <cell r="D13510">
            <v>4</v>
          </cell>
        </row>
        <row r="13511">
          <cell r="C13511">
            <v>2001</v>
          </cell>
          <cell r="D13511">
            <v>4</v>
          </cell>
        </row>
        <row r="13512">
          <cell r="C13512">
            <v>2001</v>
          </cell>
          <cell r="D13512">
            <v>4</v>
          </cell>
        </row>
        <row r="13513">
          <cell r="C13513">
            <v>2001</v>
          </cell>
          <cell r="D13513">
            <v>4</v>
          </cell>
        </row>
        <row r="13514">
          <cell r="C13514">
            <v>2001</v>
          </cell>
          <cell r="D13514">
            <v>4</v>
          </cell>
        </row>
        <row r="13515">
          <cell r="C13515">
            <v>2001</v>
          </cell>
          <cell r="D13515">
            <v>4</v>
          </cell>
        </row>
        <row r="13516">
          <cell r="C13516">
            <v>2001</v>
          </cell>
          <cell r="D13516">
            <v>4</v>
          </cell>
        </row>
        <row r="13517">
          <cell r="C13517">
            <v>2001</v>
          </cell>
          <cell r="D13517">
            <v>4</v>
          </cell>
        </row>
        <row r="13518">
          <cell r="C13518">
            <v>2001</v>
          </cell>
          <cell r="D13518">
            <v>4</v>
          </cell>
        </row>
        <row r="13519">
          <cell r="C13519">
            <v>2001</v>
          </cell>
          <cell r="D13519">
            <v>4</v>
          </cell>
        </row>
        <row r="13520">
          <cell r="C13520">
            <v>2001</v>
          </cell>
          <cell r="D13520">
            <v>4</v>
          </cell>
        </row>
        <row r="13521">
          <cell r="C13521">
            <v>2001</v>
          </cell>
          <cell r="D13521">
            <v>4</v>
          </cell>
        </row>
        <row r="13522">
          <cell r="C13522">
            <v>2001</v>
          </cell>
          <cell r="D13522">
            <v>4</v>
          </cell>
        </row>
        <row r="13523">
          <cell r="C13523">
            <v>2001</v>
          </cell>
          <cell r="D13523">
            <v>4</v>
          </cell>
        </row>
        <row r="13524">
          <cell r="C13524">
            <v>2001</v>
          </cell>
          <cell r="D13524">
            <v>4</v>
          </cell>
        </row>
        <row r="13525">
          <cell r="C13525">
            <v>2001</v>
          </cell>
          <cell r="D13525">
            <v>4</v>
          </cell>
        </row>
        <row r="13526">
          <cell r="C13526">
            <v>2001</v>
          </cell>
          <cell r="D13526">
            <v>4</v>
          </cell>
        </row>
        <row r="13527">
          <cell r="C13527">
            <v>2001</v>
          </cell>
          <cell r="D13527">
            <v>4</v>
          </cell>
        </row>
        <row r="13528">
          <cell r="C13528">
            <v>2001</v>
          </cell>
          <cell r="D13528">
            <v>4</v>
          </cell>
        </row>
        <row r="13529">
          <cell r="C13529">
            <v>2001</v>
          </cell>
          <cell r="D13529">
            <v>4</v>
          </cell>
        </row>
        <row r="13530">
          <cell r="C13530">
            <v>2001</v>
          </cell>
          <cell r="D13530">
            <v>4</v>
          </cell>
        </row>
        <row r="13531">
          <cell r="C13531">
            <v>2001</v>
          </cell>
          <cell r="D13531">
            <v>4</v>
          </cell>
        </row>
        <row r="13532">
          <cell r="C13532">
            <v>2001</v>
          </cell>
          <cell r="D13532">
            <v>4</v>
          </cell>
        </row>
        <row r="13533">
          <cell r="C13533">
            <v>2001</v>
          </cell>
          <cell r="D13533">
            <v>4</v>
          </cell>
        </row>
        <row r="13534">
          <cell r="C13534">
            <v>2001</v>
          </cell>
          <cell r="D13534">
            <v>4</v>
          </cell>
        </row>
        <row r="13535">
          <cell r="C13535">
            <v>2001</v>
          </cell>
          <cell r="D13535">
            <v>4</v>
          </cell>
        </row>
        <row r="13536">
          <cell r="C13536">
            <v>2001</v>
          </cell>
          <cell r="D13536">
            <v>4</v>
          </cell>
        </row>
        <row r="13537">
          <cell r="C13537">
            <v>2001</v>
          </cell>
          <cell r="D13537">
            <v>4</v>
          </cell>
        </row>
        <row r="13538">
          <cell r="C13538">
            <v>2001</v>
          </cell>
          <cell r="D13538">
            <v>4</v>
          </cell>
        </row>
        <row r="13539">
          <cell r="C13539">
            <v>2001</v>
          </cell>
          <cell r="D13539">
            <v>4</v>
          </cell>
        </row>
        <row r="13540">
          <cell r="C13540">
            <v>2001</v>
          </cell>
          <cell r="D13540">
            <v>4</v>
          </cell>
        </row>
        <row r="13541">
          <cell r="C13541">
            <v>2001</v>
          </cell>
          <cell r="D13541">
            <v>4</v>
          </cell>
        </row>
        <row r="13542">
          <cell r="C13542">
            <v>2001</v>
          </cell>
          <cell r="D13542">
            <v>4</v>
          </cell>
        </row>
        <row r="13543">
          <cell r="C13543">
            <v>2001</v>
          </cell>
          <cell r="D13543">
            <v>4</v>
          </cell>
        </row>
        <row r="13544">
          <cell r="C13544">
            <v>2001</v>
          </cell>
          <cell r="D13544">
            <v>4</v>
          </cell>
        </row>
        <row r="13545">
          <cell r="C13545">
            <v>2001</v>
          </cell>
          <cell r="D13545">
            <v>4</v>
          </cell>
        </row>
        <row r="13546">
          <cell r="C13546">
            <v>2001</v>
          </cell>
          <cell r="D13546">
            <v>4</v>
          </cell>
        </row>
        <row r="13547">
          <cell r="C13547">
            <v>2001</v>
          </cell>
          <cell r="D13547">
            <v>4</v>
          </cell>
        </row>
        <row r="13548">
          <cell r="C13548">
            <v>2001</v>
          </cell>
          <cell r="D13548">
            <v>4</v>
          </cell>
        </row>
        <row r="13549">
          <cell r="C13549">
            <v>2001</v>
          </cell>
          <cell r="D13549">
            <v>4</v>
          </cell>
        </row>
        <row r="13550">
          <cell r="C13550">
            <v>2001</v>
          </cell>
          <cell r="D13550">
            <v>4</v>
          </cell>
        </row>
        <row r="13551">
          <cell r="C13551">
            <v>2001</v>
          </cell>
          <cell r="D13551">
            <v>4</v>
          </cell>
        </row>
        <row r="13552">
          <cell r="C13552">
            <v>2001</v>
          </cell>
          <cell r="D13552">
            <v>4</v>
          </cell>
        </row>
        <row r="13553">
          <cell r="C13553">
            <v>2001</v>
          </cell>
          <cell r="D13553">
            <v>4</v>
          </cell>
        </row>
        <row r="13554">
          <cell r="C13554">
            <v>2001</v>
          </cell>
          <cell r="D13554">
            <v>4</v>
          </cell>
        </row>
        <row r="13555">
          <cell r="C13555">
            <v>2001</v>
          </cell>
          <cell r="D13555">
            <v>4</v>
          </cell>
        </row>
        <row r="13556">
          <cell r="C13556">
            <v>2001</v>
          </cell>
          <cell r="D13556">
            <v>4</v>
          </cell>
        </row>
        <row r="13557">
          <cell r="C13557">
            <v>2001</v>
          </cell>
          <cell r="D13557">
            <v>4</v>
          </cell>
        </row>
        <row r="13558">
          <cell r="C13558">
            <v>2001</v>
          </cell>
          <cell r="D13558">
            <v>4</v>
          </cell>
        </row>
        <row r="13559">
          <cell r="C13559">
            <v>2001</v>
          </cell>
          <cell r="D13559">
            <v>4</v>
          </cell>
        </row>
        <row r="13560">
          <cell r="C13560">
            <v>2001</v>
          </cell>
          <cell r="D13560">
            <v>4</v>
          </cell>
        </row>
        <row r="13561">
          <cell r="C13561">
            <v>2001</v>
          </cell>
          <cell r="D13561">
            <v>4</v>
          </cell>
        </row>
        <row r="13562">
          <cell r="C13562">
            <v>2001</v>
          </cell>
          <cell r="D13562">
            <v>4</v>
          </cell>
        </row>
        <row r="13563">
          <cell r="C13563">
            <v>2001</v>
          </cell>
          <cell r="D13563">
            <v>4</v>
          </cell>
        </row>
        <row r="13564">
          <cell r="C13564">
            <v>2001</v>
          </cell>
          <cell r="D13564">
            <v>4</v>
          </cell>
        </row>
        <row r="13565">
          <cell r="C13565">
            <v>2001</v>
          </cell>
          <cell r="D13565">
            <v>4</v>
          </cell>
        </row>
        <row r="13566">
          <cell r="C13566">
            <v>2001</v>
          </cell>
          <cell r="D13566">
            <v>4</v>
          </cell>
        </row>
        <row r="13567">
          <cell r="C13567">
            <v>2001</v>
          </cell>
          <cell r="D13567">
            <v>4</v>
          </cell>
        </row>
        <row r="13568">
          <cell r="C13568">
            <v>2001</v>
          </cell>
          <cell r="D13568">
            <v>4</v>
          </cell>
        </row>
        <row r="13569">
          <cell r="C13569">
            <v>2001</v>
          </cell>
          <cell r="D13569">
            <v>4</v>
          </cell>
        </row>
        <row r="13570">
          <cell r="C13570">
            <v>2001</v>
          </cell>
          <cell r="D13570">
            <v>4</v>
          </cell>
        </row>
        <row r="13571">
          <cell r="C13571">
            <v>2001</v>
          </cell>
          <cell r="D13571">
            <v>4</v>
          </cell>
        </row>
        <row r="13572">
          <cell r="C13572">
            <v>2001</v>
          </cell>
          <cell r="D13572">
            <v>4</v>
          </cell>
        </row>
        <row r="13573">
          <cell r="C13573">
            <v>2001</v>
          </cell>
          <cell r="D13573">
            <v>4</v>
          </cell>
        </row>
        <row r="13574">
          <cell r="C13574">
            <v>2001</v>
          </cell>
          <cell r="D13574">
            <v>4</v>
          </cell>
        </row>
        <row r="13575">
          <cell r="C13575">
            <v>2001</v>
          </cell>
          <cell r="D13575">
            <v>4</v>
          </cell>
        </row>
        <row r="13576">
          <cell r="C13576">
            <v>2001</v>
          </cell>
          <cell r="D13576">
            <v>4</v>
          </cell>
        </row>
        <row r="13577">
          <cell r="C13577">
            <v>2001</v>
          </cell>
          <cell r="D13577">
            <v>4</v>
          </cell>
        </row>
        <row r="13578">
          <cell r="C13578">
            <v>2001</v>
          </cell>
          <cell r="D13578">
            <v>4</v>
          </cell>
        </row>
        <row r="13579">
          <cell r="C13579">
            <v>2001</v>
          </cell>
          <cell r="D13579">
            <v>4</v>
          </cell>
        </row>
        <row r="13580">
          <cell r="C13580">
            <v>2001</v>
          </cell>
          <cell r="D13580">
            <v>4</v>
          </cell>
        </row>
        <row r="13581">
          <cell r="C13581">
            <v>2001</v>
          </cell>
          <cell r="D13581">
            <v>4</v>
          </cell>
        </row>
        <row r="13582">
          <cell r="C13582">
            <v>2001</v>
          </cell>
          <cell r="D13582">
            <v>4</v>
          </cell>
        </row>
        <row r="13583">
          <cell r="C13583">
            <v>2001</v>
          </cell>
          <cell r="D13583">
            <v>4</v>
          </cell>
        </row>
        <row r="13584">
          <cell r="C13584">
            <v>2001</v>
          </cell>
          <cell r="D13584">
            <v>4</v>
          </cell>
        </row>
        <row r="13585">
          <cell r="C13585">
            <v>2001</v>
          </cell>
          <cell r="D13585">
            <v>4</v>
          </cell>
        </row>
        <row r="13586">
          <cell r="C13586">
            <v>2001</v>
          </cell>
          <cell r="D13586">
            <v>4</v>
          </cell>
        </row>
        <row r="13587">
          <cell r="C13587">
            <v>2001</v>
          </cell>
          <cell r="D13587">
            <v>4</v>
          </cell>
        </row>
        <row r="13588">
          <cell r="C13588">
            <v>2001</v>
          </cell>
          <cell r="D13588">
            <v>4</v>
          </cell>
        </row>
        <row r="13589">
          <cell r="C13589">
            <v>2001</v>
          </cell>
          <cell r="D13589">
            <v>4</v>
          </cell>
        </row>
        <row r="13590">
          <cell r="C13590">
            <v>2001</v>
          </cell>
          <cell r="D13590">
            <v>4</v>
          </cell>
        </row>
        <row r="13591">
          <cell r="C13591">
            <v>2001</v>
          </cell>
          <cell r="D13591">
            <v>4</v>
          </cell>
        </row>
        <row r="13592">
          <cell r="C13592">
            <v>2001</v>
          </cell>
          <cell r="D13592">
            <v>4</v>
          </cell>
        </row>
        <row r="13593">
          <cell r="C13593">
            <v>2001</v>
          </cell>
          <cell r="D13593">
            <v>4</v>
          </cell>
        </row>
        <row r="13594">
          <cell r="C13594">
            <v>2001</v>
          </cell>
          <cell r="D13594">
            <v>4</v>
          </cell>
        </row>
        <row r="13595">
          <cell r="C13595">
            <v>2001</v>
          </cell>
          <cell r="D13595">
            <v>4</v>
          </cell>
        </row>
        <row r="13596">
          <cell r="C13596">
            <v>2001</v>
          </cell>
          <cell r="D13596">
            <v>4</v>
          </cell>
        </row>
        <row r="13597">
          <cell r="C13597">
            <v>2001</v>
          </cell>
          <cell r="D13597">
            <v>4</v>
          </cell>
        </row>
        <row r="13598">
          <cell r="C13598">
            <v>2001</v>
          </cell>
          <cell r="D13598">
            <v>4</v>
          </cell>
        </row>
        <row r="13599">
          <cell r="C13599">
            <v>2001</v>
          </cell>
          <cell r="D13599">
            <v>4</v>
          </cell>
        </row>
        <row r="13600">
          <cell r="C13600">
            <v>2001</v>
          </cell>
          <cell r="D13600">
            <v>4</v>
          </cell>
        </row>
        <row r="13601">
          <cell r="C13601">
            <v>2001</v>
          </cell>
          <cell r="D13601">
            <v>4</v>
          </cell>
        </row>
        <row r="13602">
          <cell r="C13602">
            <v>2001</v>
          </cell>
          <cell r="D13602">
            <v>4</v>
          </cell>
        </row>
        <row r="13603">
          <cell r="C13603">
            <v>2001</v>
          </cell>
          <cell r="D13603">
            <v>4</v>
          </cell>
        </row>
        <row r="13604">
          <cell r="C13604">
            <v>2001</v>
          </cell>
          <cell r="D13604">
            <v>4</v>
          </cell>
        </row>
        <row r="13605">
          <cell r="C13605">
            <v>2001</v>
          </cell>
          <cell r="D13605">
            <v>4</v>
          </cell>
        </row>
        <row r="13606">
          <cell r="C13606">
            <v>2001</v>
          </cell>
          <cell r="D13606">
            <v>4</v>
          </cell>
        </row>
        <row r="13607">
          <cell r="C13607">
            <v>2001</v>
          </cell>
          <cell r="D13607">
            <v>4</v>
          </cell>
        </row>
        <row r="13608">
          <cell r="C13608">
            <v>2001</v>
          </cell>
          <cell r="D13608">
            <v>4</v>
          </cell>
        </row>
        <row r="13609">
          <cell r="C13609">
            <v>2001</v>
          </cell>
          <cell r="D13609">
            <v>4</v>
          </cell>
        </row>
        <row r="13610">
          <cell r="C13610">
            <v>2001</v>
          </cell>
          <cell r="D13610">
            <v>4</v>
          </cell>
        </row>
        <row r="13611">
          <cell r="C13611">
            <v>2001</v>
          </cell>
          <cell r="D13611">
            <v>4</v>
          </cell>
        </row>
        <row r="13612">
          <cell r="C13612">
            <v>2001</v>
          </cell>
          <cell r="D13612">
            <v>4</v>
          </cell>
        </row>
        <row r="13613">
          <cell r="C13613">
            <v>2001</v>
          </cell>
          <cell r="D13613">
            <v>4</v>
          </cell>
        </row>
        <row r="13614">
          <cell r="C13614">
            <v>2001</v>
          </cell>
          <cell r="D13614">
            <v>4</v>
          </cell>
        </row>
        <row r="13615">
          <cell r="C13615">
            <v>2001</v>
          </cell>
          <cell r="D13615">
            <v>4</v>
          </cell>
        </row>
        <row r="13616">
          <cell r="C13616">
            <v>2001</v>
          </cell>
          <cell r="D13616">
            <v>4</v>
          </cell>
        </row>
        <row r="13617">
          <cell r="C13617">
            <v>2001</v>
          </cell>
          <cell r="D13617">
            <v>4</v>
          </cell>
        </row>
        <row r="13618">
          <cell r="C13618">
            <v>2001</v>
          </cell>
          <cell r="D13618">
            <v>4</v>
          </cell>
        </row>
        <row r="13619">
          <cell r="C13619">
            <v>2001</v>
          </cell>
          <cell r="D13619">
            <v>4</v>
          </cell>
        </row>
        <row r="13620">
          <cell r="C13620">
            <v>2001</v>
          </cell>
          <cell r="D13620">
            <v>4</v>
          </cell>
        </row>
        <row r="13621">
          <cell r="C13621">
            <v>2001</v>
          </cell>
          <cell r="D13621">
            <v>4</v>
          </cell>
        </row>
        <row r="13622">
          <cell r="C13622">
            <v>2001</v>
          </cell>
          <cell r="D13622">
            <v>4</v>
          </cell>
        </row>
        <row r="13623">
          <cell r="C13623">
            <v>2001</v>
          </cell>
          <cell r="D13623">
            <v>4</v>
          </cell>
        </row>
        <row r="13624">
          <cell r="C13624">
            <v>2001</v>
          </cell>
          <cell r="D13624">
            <v>4</v>
          </cell>
        </row>
        <row r="13625">
          <cell r="C13625">
            <v>2001</v>
          </cell>
          <cell r="D13625">
            <v>4</v>
          </cell>
        </row>
        <row r="13626">
          <cell r="C13626">
            <v>2001</v>
          </cell>
          <cell r="D13626">
            <v>4</v>
          </cell>
        </row>
        <row r="13627">
          <cell r="C13627">
            <v>2001</v>
          </cell>
          <cell r="D13627">
            <v>4</v>
          </cell>
        </row>
        <row r="13628">
          <cell r="C13628">
            <v>2001</v>
          </cell>
          <cell r="D13628">
            <v>4</v>
          </cell>
        </row>
        <row r="13629">
          <cell r="C13629">
            <v>2001</v>
          </cell>
          <cell r="D13629">
            <v>4</v>
          </cell>
        </row>
        <row r="13630">
          <cell r="C13630">
            <v>2001</v>
          </cell>
          <cell r="D13630">
            <v>4</v>
          </cell>
        </row>
        <row r="13631">
          <cell r="C13631">
            <v>2001</v>
          </cell>
          <cell r="D13631">
            <v>4</v>
          </cell>
        </row>
        <row r="13632">
          <cell r="C13632">
            <v>2001</v>
          </cell>
          <cell r="D13632">
            <v>4</v>
          </cell>
        </row>
        <row r="13633">
          <cell r="C13633">
            <v>2001</v>
          </cell>
          <cell r="D13633">
            <v>4</v>
          </cell>
        </row>
        <row r="13634">
          <cell r="C13634">
            <v>2001</v>
          </cell>
          <cell r="D13634">
            <v>4</v>
          </cell>
        </row>
        <row r="13635">
          <cell r="C13635">
            <v>2001</v>
          </cell>
          <cell r="D13635">
            <v>4</v>
          </cell>
        </row>
        <row r="13636">
          <cell r="C13636">
            <v>2001</v>
          </cell>
          <cell r="D13636">
            <v>4</v>
          </cell>
        </row>
        <row r="13637">
          <cell r="C13637">
            <v>2001</v>
          </cell>
          <cell r="D13637">
            <v>4</v>
          </cell>
        </row>
        <row r="13638">
          <cell r="C13638">
            <v>2001</v>
          </cell>
          <cell r="D13638">
            <v>4</v>
          </cell>
        </row>
        <row r="13639">
          <cell r="C13639">
            <v>2001</v>
          </cell>
          <cell r="D13639">
            <v>4</v>
          </cell>
        </row>
        <row r="13640">
          <cell r="C13640">
            <v>2001</v>
          </cell>
          <cell r="D13640">
            <v>4</v>
          </cell>
        </row>
        <row r="13641">
          <cell r="C13641">
            <v>2001</v>
          </cell>
          <cell r="D13641">
            <v>4</v>
          </cell>
        </row>
        <row r="13642">
          <cell r="C13642">
            <v>2001</v>
          </cell>
          <cell r="D13642">
            <v>4</v>
          </cell>
        </row>
        <row r="13643">
          <cell r="C13643">
            <v>2001</v>
          </cell>
          <cell r="D13643">
            <v>4</v>
          </cell>
        </row>
        <row r="13644">
          <cell r="C13644">
            <v>2001</v>
          </cell>
          <cell r="D13644">
            <v>4</v>
          </cell>
        </row>
        <row r="13645">
          <cell r="C13645">
            <v>2001</v>
          </cell>
          <cell r="D13645">
            <v>4</v>
          </cell>
        </row>
        <row r="13646">
          <cell r="C13646">
            <v>2001</v>
          </cell>
          <cell r="D13646">
            <v>4</v>
          </cell>
        </row>
        <row r="13647">
          <cell r="C13647">
            <v>2001</v>
          </cell>
          <cell r="D13647">
            <v>4</v>
          </cell>
        </row>
        <row r="13648">
          <cell r="C13648">
            <v>2001</v>
          </cell>
          <cell r="D13648">
            <v>4</v>
          </cell>
        </row>
        <row r="13649">
          <cell r="C13649">
            <v>2001</v>
          </cell>
          <cell r="D13649">
            <v>4</v>
          </cell>
        </row>
        <row r="13650">
          <cell r="C13650">
            <v>2001</v>
          </cell>
          <cell r="D13650">
            <v>4</v>
          </cell>
        </row>
        <row r="13651">
          <cell r="C13651">
            <v>2001</v>
          </cell>
          <cell r="D13651">
            <v>4</v>
          </cell>
        </row>
        <row r="13652">
          <cell r="C13652">
            <v>2001</v>
          </cell>
          <cell r="D13652">
            <v>4</v>
          </cell>
        </row>
        <row r="13653">
          <cell r="C13653">
            <v>2001</v>
          </cell>
          <cell r="D13653">
            <v>4</v>
          </cell>
        </row>
        <row r="13654">
          <cell r="C13654">
            <v>2001</v>
          </cell>
          <cell r="D13654">
            <v>4</v>
          </cell>
        </row>
        <row r="13655">
          <cell r="C13655">
            <v>2001</v>
          </cell>
          <cell r="D13655">
            <v>4</v>
          </cell>
        </row>
        <row r="13656">
          <cell r="C13656">
            <v>2001</v>
          </cell>
          <cell r="D13656">
            <v>4</v>
          </cell>
        </row>
        <row r="13657">
          <cell r="C13657">
            <v>2001</v>
          </cell>
          <cell r="D13657">
            <v>4</v>
          </cell>
        </row>
        <row r="13658">
          <cell r="C13658">
            <v>2001</v>
          </cell>
          <cell r="D13658">
            <v>4</v>
          </cell>
        </row>
        <row r="13659">
          <cell r="C13659">
            <v>2001</v>
          </cell>
          <cell r="D13659">
            <v>4</v>
          </cell>
        </row>
        <row r="13660">
          <cell r="C13660">
            <v>2001</v>
          </cell>
          <cell r="D13660">
            <v>4</v>
          </cell>
        </row>
        <row r="13661">
          <cell r="C13661">
            <v>2001</v>
          </cell>
          <cell r="D13661">
            <v>4</v>
          </cell>
        </row>
        <row r="13662">
          <cell r="C13662">
            <v>2001</v>
          </cell>
          <cell r="D13662">
            <v>4</v>
          </cell>
        </row>
        <row r="13663">
          <cell r="C13663">
            <v>2001</v>
          </cell>
          <cell r="D13663">
            <v>4</v>
          </cell>
        </row>
        <row r="13664">
          <cell r="C13664">
            <v>2001</v>
          </cell>
          <cell r="D13664">
            <v>4</v>
          </cell>
        </row>
        <row r="13665">
          <cell r="C13665">
            <v>2001</v>
          </cell>
          <cell r="D13665">
            <v>4</v>
          </cell>
        </row>
        <row r="13666">
          <cell r="C13666">
            <v>2001</v>
          </cell>
          <cell r="D13666">
            <v>4</v>
          </cell>
        </row>
        <row r="13667">
          <cell r="C13667">
            <v>2001</v>
          </cell>
          <cell r="D13667">
            <v>4</v>
          </cell>
        </row>
        <row r="13668">
          <cell r="C13668">
            <v>2001</v>
          </cell>
          <cell r="D13668">
            <v>4</v>
          </cell>
        </row>
        <row r="13669">
          <cell r="C13669">
            <v>2001</v>
          </cell>
          <cell r="D13669">
            <v>4</v>
          </cell>
        </row>
        <row r="13670">
          <cell r="C13670">
            <v>2001</v>
          </cell>
          <cell r="D13670">
            <v>4</v>
          </cell>
        </row>
        <row r="13671">
          <cell r="C13671">
            <v>2001</v>
          </cell>
          <cell r="D13671">
            <v>4</v>
          </cell>
        </row>
        <row r="13672">
          <cell r="C13672">
            <v>2001</v>
          </cell>
          <cell r="D13672">
            <v>4</v>
          </cell>
        </row>
        <row r="13673">
          <cell r="C13673">
            <v>2001</v>
          </cell>
          <cell r="D13673">
            <v>4</v>
          </cell>
        </row>
        <row r="13674">
          <cell r="C13674">
            <v>2001</v>
          </cell>
          <cell r="D13674">
            <v>4</v>
          </cell>
        </row>
        <row r="13675">
          <cell r="C13675">
            <v>2001</v>
          </cell>
          <cell r="D13675">
            <v>4</v>
          </cell>
        </row>
        <row r="13676">
          <cell r="C13676">
            <v>2001</v>
          </cell>
          <cell r="D13676">
            <v>4</v>
          </cell>
        </row>
        <row r="13677">
          <cell r="C13677">
            <v>2001</v>
          </cell>
          <cell r="D13677">
            <v>4</v>
          </cell>
        </row>
        <row r="13678">
          <cell r="C13678">
            <v>2001</v>
          </cell>
          <cell r="D13678">
            <v>4</v>
          </cell>
        </row>
        <row r="13679">
          <cell r="C13679">
            <v>2001</v>
          </cell>
          <cell r="D13679">
            <v>4</v>
          </cell>
        </row>
        <row r="13680">
          <cell r="C13680">
            <v>2001</v>
          </cell>
          <cell r="D13680">
            <v>4</v>
          </cell>
        </row>
        <row r="13681">
          <cell r="C13681">
            <v>2001</v>
          </cell>
          <cell r="D13681">
            <v>4</v>
          </cell>
        </row>
        <row r="13682">
          <cell r="C13682">
            <v>2001</v>
          </cell>
          <cell r="D13682">
            <v>4</v>
          </cell>
        </row>
        <row r="13683">
          <cell r="C13683">
            <v>2001</v>
          </cell>
          <cell r="D13683">
            <v>4</v>
          </cell>
        </row>
        <row r="13684">
          <cell r="C13684">
            <v>2001</v>
          </cell>
          <cell r="D13684">
            <v>4</v>
          </cell>
        </row>
        <row r="13685">
          <cell r="C13685">
            <v>2001</v>
          </cell>
          <cell r="D13685">
            <v>4</v>
          </cell>
        </row>
        <row r="13686">
          <cell r="C13686">
            <v>2001</v>
          </cell>
          <cell r="D13686">
            <v>4</v>
          </cell>
        </row>
        <row r="13687">
          <cell r="C13687">
            <v>2001</v>
          </cell>
          <cell r="D13687">
            <v>4</v>
          </cell>
        </row>
        <row r="13688">
          <cell r="C13688">
            <v>2001</v>
          </cell>
          <cell r="D13688">
            <v>4</v>
          </cell>
        </row>
        <row r="13689">
          <cell r="C13689">
            <v>2001</v>
          </cell>
          <cell r="D13689">
            <v>4</v>
          </cell>
        </row>
        <row r="13690">
          <cell r="C13690">
            <v>2001</v>
          </cell>
          <cell r="D13690">
            <v>4</v>
          </cell>
        </row>
        <row r="13691">
          <cell r="C13691">
            <v>2001</v>
          </cell>
          <cell r="D13691">
            <v>4</v>
          </cell>
        </row>
        <row r="13692">
          <cell r="C13692">
            <v>2001</v>
          </cell>
          <cell r="D13692">
            <v>4</v>
          </cell>
        </row>
        <row r="13693">
          <cell r="C13693">
            <v>2001</v>
          </cell>
          <cell r="D13693">
            <v>4</v>
          </cell>
        </row>
        <row r="13694">
          <cell r="C13694">
            <v>2001</v>
          </cell>
          <cell r="D13694">
            <v>4</v>
          </cell>
        </row>
        <row r="13695">
          <cell r="C13695">
            <v>2001</v>
          </cell>
          <cell r="D13695">
            <v>4</v>
          </cell>
        </row>
        <row r="13696">
          <cell r="C13696">
            <v>2001</v>
          </cell>
          <cell r="D13696">
            <v>4</v>
          </cell>
        </row>
        <row r="13697">
          <cell r="C13697">
            <v>2001</v>
          </cell>
          <cell r="D13697">
            <v>4</v>
          </cell>
        </row>
        <row r="13698">
          <cell r="C13698">
            <v>2001</v>
          </cell>
          <cell r="D13698">
            <v>4</v>
          </cell>
        </row>
        <row r="13699">
          <cell r="C13699">
            <v>2001</v>
          </cell>
          <cell r="D13699">
            <v>4</v>
          </cell>
        </row>
        <row r="13700">
          <cell r="C13700">
            <v>2001</v>
          </cell>
          <cell r="D13700">
            <v>4</v>
          </cell>
        </row>
        <row r="13701">
          <cell r="C13701">
            <v>2001</v>
          </cell>
          <cell r="D13701">
            <v>4</v>
          </cell>
        </row>
        <row r="13702">
          <cell r="C13702">
            <v>2001</v>
          </cell>
          <cell r="D13702">
            <v>4</v>
          </cell>
        </row>
        <row r="13703">
          <cell r="C13703">
            <v>2001</v>
          </cell>
          <cell r="D13703">
            <v>4</v>
          </cell>
        </row>
        <row r="13704">
          <cell r="C13704">
            <v>2001</v>
          </cell>
          <cell r="D13704">
            <v>4</v>
          </cell>
        </row>
        <row r="13705">
          <cell r="C13705">
            <v>2001</v>
          </cell>
          <cell r="D13705">
            <v>4</v>
          </cell>
        </row>
        <row r="13706">
          <cell r="C13706">
            <v>2001</v>
          </cell>
          <cell r="D13706">
            <v>4</v>
          </cell>
        </row>
        <row r="13707">
          <cell r="C13707">
            <v>2001</v>
          </cell>
          <cell r="D13707">
            <v>4</v>
          </cell>
        </row>
        <row r="13708">
          <cell r="C13708">
            <v>2001</v>
          </cell>
          <cell r="D13708">
            <v>4</v>
          </cell>
        </row>
        <row r="13709">
          <cell r="C13709">
            <v>2001</v>
          </cell>
          <cell r="D13709">
            <v>4</v>
          </cell>
        </row>
        <row r="13710">
          <cell r="C13710">
            <v>2001</v>
          </cell>
          <cell r="D13710">
            <v>4</v>
          </cell>
        </row>
        <row r="13711">
          <cell r="C13711">
            <v>2001</v>
          </cell>
          <cell r="D13711">
            <v>4</v>
          </cell>
        </row>
        <row r="13712">
          <cell r="C13712">
            <v>2001</v>
          </cell>
          <cell r="D13712">
            <v>4</v>
          </cell>
        </row>
        <row r="13713">
          <cell r="C13713">
            <v>2001</v>
          </cell>
          <cell r="D13713">
            <v>4</v>
          </cell>
        </row>
        <row r="13714">
          <cell r="C13714">
            <v>2001</v>
          </cell>
          <cell r="D13714">
            <v>4</v>
          </cell>
        </row>
        <row r="13715">
          <cell r="C13715">
            <v>2001</v>
          </cell>
          <cell r="D13715">
            <v>4</v>
          </cell>
        </row>
        <row r="13716">
          <cell r="C13716">
            <v>2001</v>
          </cell>
          <cell r="D13716">
            <v>4</v>
          </cell>
        </row>
        <row r="13717">
          <cell r="C13717">
            <v>2001</v>
          </cell>
          <cell r="D13717">
            <v>4</v>
          </cell>
        </row>
        <row r="13718">
          <cell r="C13718">
            <v>2001</v>
          </cell>
          <cell r="D13718">
            <v>4</v>
          </cell>
        </row>
        <row r="13719">
          <cell r="C13719">
            <v>2001</v>
          </cell>
          <cell r="D13719">
            <v>4</v>
          </cell>
        </row>
        <row r="13720">
          <cell r="C13720">
            <v>2001</v>
          </cell>
          <cell r="D13720">
            <v>4</v>
          </cell>
        </row>
        <row r="13721">
          <cell r="C13721">
            <v>2001</v>
          </cell>
          <cell r="D13721">
            <v>4</v>
          </cell>
        </row>
        <row r="13722">
          <cell r="C13722">
            <v>2001</v>
          </cell>
          <cell r="D13722">
            <v>4</v>
          </cell>
        </row>
        <row r="13723">
          <cell r="C13723">
            <v>2001</v>
          </cell>
          <cell r="D13723">
            <v>4</v>
          </cell>
        </row>
        <row r="13724">
          <cell r="C13724">
            <v>2001</v>
          </cell>
          <cell r="D13724">
            <v>4</v>
          </cell>
        </row>
        <row r="13725">
          <cell r="C13725">
            <v>2001</v>
          </cell>
          <cell r="D13725">
            <v>4</v>
          </cell>
        </row>
        <row r="13726">
          <cell r="C13726">
            <v>2001</v>
          </cell>
          <cell r="D13726">
            <v>4</v>
          </cell>
        </row>
        <row r="13727">
          <cell r="C13727">
            <v>2001</v>
          </cell>
          <cell r="D13727">
            <v>4</v>
          </cell>
        </row>
        <row r="13728">
          <cell r="C13728">
            <v>2001</v>
          </cell>
          <cell r="D13728">
            <v>4</v>
          </cell>
        </row>
        <row r="13729">
          <cell r="C13729">
            <v>2001</v>
          </cell>
          <cell r="D13729">
            <v>4</v>
          </cell>
        </row>
        <row r="13730">
          <cell r="C13730">
            <v>2001</v>
          </cell>
          <cell r="D13730">
            <v>4</v>
          </cell>
        </row>
        <row r="13731">
          <cell r="C13731">
            <v>2001</v>
          </cell>
          <cell r="D13731">
            <v>4</v>
          </cell>
        </row>
        <row r="13732">
          <cell r="C13732">
            <v>2001</v>
          </cell>
          <cell r="D13732">
            <v>4</v>
          </cell>
        </row>
        <row r="13733">
          <cell r="C13733">
            <v>2001</v>
          </cell>
          <cell r="D13733">
            <v>4</v>
          </cell>
        </row>
        <row r="13734">
          <cell r="C13734">
            <v>2001</v>
          </cell>
          <cell r="D13734">
            <v>4</v>
          </cell>
        </row>
        <row r="13735">
          <cell r="C13735">
            <v>2001</v>
          </cell>
          <cell r="D13735">
            <v>4</v>
          </cell>
        </row>
        <row r="13736">
          <cell r="C13736">
            <v>2001</v>
          </cell>
          <cell r="D13736">
            <v>4</v>
          </cell>
        </row>
        <row r="13737">
          <cell r="C13737">
            <v>2001</v>
          </cell>
          <cell r="D13737">
            <v>4</v>
          </cell>
        </row>
        <row r="13738">
          <cell r="C13738">
            <v>2001</v>
          </cell>
          <cell r="D13738">
            <v>4</v>
          </cell>
        </row>
        <row r="13739">
          <cell r="C13739">
            <v>2001</v>
          </cell>
          <cell r="D13739">
            <v>4</v>
          </cell>
        </row>
        <row r="13740">
          <cell r="C13740">
            <v>2001</v>
          </cell>
          <cell r="D13740">
            <v>4</v>
          </cell>
        </row>
        <row r="13741">
          <cell r="C13741">
            <v>2001</v>
          </cell>
          <cell r="D13741">
            <v>4</v>
          </cell>
        </row>
        <row r="13742">
          <cell r="C13742">
            <v>2001</v>
          </cell>
          <cell r="D13742">
            <v>4</v>
          </cell>
        </row>
        <row r="13743">
          <cell r="C13743">
            <v>2001</v>
          </cell>
          <cell r="D13743">
            <v>4</v>
          </cell>
        </row>
        <row r="13744">
          <cell r="C13744">
            <v>2001</v>
          </cell>
          <cell r="D13744">
            <v>4</v>
          </cell>
        </row>
        <row r="13745">
          <cell r="C13745">
            <v>2001</v>
          </cell>
          <cell r="D13745">
            <v>4</v>
          </cell>
        </row>
        <row r="13746">
          <cell r="C13746">
            <v>2001</v>
          </cell>
          <cell r="D13746">
            <v>4</v>
          </cell>
        </row>
        <row r="13747">
          <cell r="C13747">
            <v>2001</v>
          </cell>
          <cell r="D13747">
            <v>4</v>
          </cell>
        </row>
        <row r="13748">
          <cell r="C13748">
            <v>2001</v>
          </cell>
          <cell r="D13748">
            <v>4</v>
          </cell>
        </row>
        <row r="13749">
          <cell r="C13749">
            <v>2001</v>
          </cell>
          <cell r="D13749">
            <v>4</v>
          </cell>
        </row>
        <row r="13750">
          <cell r="C13750">
            <v>2001</v>
          </cell>
          <cell r="D13750">
            <v>4</v>
          </cell>
        </row>
        <row r="13751">
          <cell r="C13751">
            <v>2001</v>
          </cell>
          <cell r="D13751">
            <v>4</v>
          </cell>
        </row>
        <row r="13752">
          <cell r="C13752">
            <v>2001</v>
          </cell>
          <cell r="D13752">
            <v>4</v>
          </cell>
        </row>
        <row r="13753">
          <cell r="C13753">
            <v>2001</v>
          </cell>
          <cell r="D13753">
            <v>4</v>
          </cell>
        </row>
        <row r="13754">
          <cell r="C13754">
            <v>2001</v>
          </cell>
          <cell r="D13754">
            <v>4</v>
          </cell>
        </row>
        <row r="13755">
          <cell r="C13755">
            <v>2001</v>
          </cell>
          <cell r="D13755">
            <v>4</v>
          </cell>
        </row>
        <row r="13756">
          <cell r="C13756">
            <v>2001</v>
          </cell>
          <cell r="D13756">
            <v>4</v>
          </cell>
        </row>
        <row r="13757">
          <cell r="C13757">
            <v>2001</v>
          </cell>
          <cell r="D13757">
            <v>4</v>
          </cell>
        </row>
        <row r="13758">
          <cell r="C13758">
            <v>2001</v>
          </cell>
          <cell r="D13758">
            <v>4</v>
          </cell>
        </row>
        <row r="13759">
          <cell r="C13759">
            <v>2001</v>
          </cell>
          <cell r="D13759">
            <v>4</v>
          </cell>
        </row>
        <row r="13760">
          <cell r="C13760">
            <v>2001</v>
          </cell>
          <cell r="D13760">
            <v>4</v>
          </cell>
        </row>
        <row r="13761">
          <cell r="C13761">
            <v>2001</v>
          </cell>
          <cell r="D13761">
            <v>4</v>
          </cell>
        </row>
        <row r="13762">
          <cell r="C13762">
            <v>2001</v>
          </cell>
          <cell r="D13762">
            <v>4</v>
          </cell>
        </row>
        <row r="13763">
          <cell r="C13763">
            <v>2001</v>
          </cell>
          <cell r="D13763">
            <v>4</v>
          </cell>
        </row>
        <row r="13764">
          <cell r="C13764">
            <v>2001</v>
          </cell>
          <cell r="D13764">
            <v>4</v>
          </cell>
        </row>
        <row r="13765">
          <cell r="C13765">
            <v>2001</v>
          </cell>
          <cell r="D13765">
            <v>4</v>
          </cell>
        </row>
        <row r="13766">
          <cell r="C13766">
            <v>2001</v>
          </cell>
          <cell r="D13766">
            <v>4</v>
          </cell>
        </row>
        <row r="13767">
          <cell r="C13767">
            <v>2001</v>
          </cell>
          <cell r="D13767">
            <v>4</v>
          </cell>
        </row>
        <row r="13768">
          <cell r="C13768">
            <v>2001</v>
          </cell>
          <cell r="D13768">
            <v>4</v>
          </cell>
        </row>
        <row r="13769">
          <cell r="C13769">
            <v>2001</v>
          </cell>
          <cell r="D13769">
            <v>4</v>
          </cell>
        </row>
        <row r="13770">
          <cell r="C13770">
            <v>2001</v>
          </cell>
          <cell r="D13770">
            <v>4</v>
          </cell>
        </row>
        <row r="13771">
          <cell r="C13771">
            <v>2001</v>
          </cell>
          <cell r="D13771">
            <v>4</v>
          </cell>
        </row>
        <row r="13772">
          <cell r="C13772">
            <v>2001</v>
          </cell>
          <cell r="D13772">
            <v>4</v>
          </cell>
        </row>
        <row r="13773">
          <cell r="C13773">
            <v>2001</v>
          </cell>
          <cell r="D13773">
            <v>4</v>
          </cell>
        </row>
        <row r="13774">
          <cell r="C13774">
            <v>2001</v>
          </cell>
          <cell r="D13774">
            <v>4</v>
          </cell>
        </row>
        <row r="13775">
          <cell r="C13775">
            <v>2001</v>
          </cell>
          <cell r="D13775">
            <v>4</v>
          </cell>
        </row>
        <row r="13776">
          <cell r="C13776">
            <v>2001</v>
          </cell>
          <cell r="D13776">
            <v>4</v>
          </cell>
        </row>
        <row r="13777">
          <cell r="C13777">
            <v>2001</v>
          </cell>
          <cell r="D13777">
            <v>4</v>
          </cell>
        </row>
        <row r="13778">
          <cell r="C13778">
            <v>2001</v>
          </cell>
          <cell r="D13778">
            <v>4</v>
          </cell>
        </row>
        <row r="13779">
          <cell r="C13779">
            <v>2001</v>
          </cell>
          <cell r="D13779">
            <v>4</v>
          </cell>
        </row>
        <row r="13780">
          <cell r="C13780">
            <v>2001</v>
          </cell>
          <cell r="D13780">
            <v>4</v>
          </cell>
        </row>
        <row r="13781">
          <cell r="C13781">
            <v>2001</v>
          </cell>
          <cell r="D13781">
            <v>4</v>
          </cell>
        </row>
        <row r="13782">
          <cell r="C13782">
            <v>2001</v>
          </cell>
          <cell r="D13782">
            <v>4</v>
          </cell>
        </row>
        <row r="13783">
          <cell r="C13783">
            <v>2001</v>
          </cell>
          <cell r="D13783">
            <v>4</v>
          </cell>
        </row>
        <row r="13784">
          <cell r="C13784">
            <v>2001</v>
          </cell>
          <cell r="D13784">
            <v>4</v>
          </cell>
        </row>
        <row r="13785">
          <cell r="C13785">
            <v>2001</v>
          </cell>
          <cell r="D13785">
            <v>4</v>
          </cell>
        </row>
        <row r="13786">
          <cell r="C13786">
            <v>2001</v>
          </cell>
          <cell r="D13786">
            <v>4</v>
          </cell>
        </row>
        <row r="13787">
          <cell r="C13787">
            <v>2001</v>
          </cell>
          <cell r="D13787">
            <v>4</v>
          </cell>
        </row>
        <row r="13788">
          <cell r="C13788">
            <v>2001</v>
          </cell>
          <cell r="D13788">
            <v>4</v>
          </cell>
        </row>
        <row r="13789">
          <cell r="C13789">
            <v>2001</v>
          </cell>
          <cell r="D13789">
            <v>4</v>
          </cell>
        </row>
        <row r="13790">
          <cell r="C13790">
            <v>2001</v>
          </cell>
          <cell r="D13790">
            <v>4</v>
          </cell>
        </row>
        <row r="13791">
          <cell r="C13791">
            <v>2001</v>
          </cell>
          <cell r="D13791">
            <v>4</v>
          </cell>
        </row>
        <row r="13792">
          <cell r="C13792">
            <v>2001</v>
          </cell>
          <cell r="D13792">
            <v>4</v>
          </cell>
        </row>
        <row r="13793">
          <cell r="C13793">
            <v>2001</v>
          </cell>
          <cell r="D13793">
            <v>4</v>
          </cell>
        </row>
        <row r="13794">
          <cell r="C13794">
            <v>2001</v>
          </cell>
          <cell r="D13794">
            <v>4</v>
          </cell>
        </row>
        <row r="13795">
          <cell r="C13795">
            <v>2001</v>
          </cell>
          <cell r="D13795">
            <v>4</v>
          </cell>
        </row>
        <row r="13796">
          <cell r="C13796">
            <v>2001</v>
          </cell>
          <cell r="D13796">
            <v>4</v>
          </cell>
        </row>
        <row r="13797">
          <cell r="C13797">
            <v>2001</v>
          </cell>
          <cell r="D13797">
            <v>4</v>
          </cell>
        </row>
        <row r="13798">
          <cell r="C13798">
            <v>2001</v>
          </cell>
          <cell r="D13798">
            <v>4</v>
          </cell>
        </row>
        <row r="13799">
          <cell r="C13799">
            <v>2001</v>
          </cell>
          <cell r="D13799">
            <v>4</v>
          </cell>
        </row>
        <row r="13800">
          <cell r="C13800">
            <v>2001</v>
          </cell>
          <cell r="D13800">
            <v>4</v>
          </cell>
        </row>
        <row r="13801">
          <cell r="C13801">
            <v>2001</v>
          </cell>
          <cell r="D13801">
            <v>4</v>
          </cell>
        </row>
        <row r="13802">
          <cell r="C13802">
            <v>2001</v>
          </cell>
          <cell r="D13802">
            <v>4</v>
          </cell>
        </row>
        <row r="13803">
          <cell r="C13803">
            <v>2001</v>
          </cell>
          <cell r="D13803">
            <v>4</v>
          </cell>
        </row>
        <row r="13804">
          <cell r="C13804">
            <v>2001</v>
          </cell>
          <cell r="D13804">
            <v>4</v>
          </cell>
        </row>
        <row r="13805">
          <cell r="C13805">
            <v>2001</v>
          </cell>
          <cell r="D13805">
            <v>4</v>
          </cell>
        </row>
        <row r="13806">
          <cell r="C13806">
            <v>2001</v>
          </cell>
          <cell r="D13806">
            <v>4</v>
          </cell>
        </row>
        <row r="13807">
          <cell r="C13807">
            <v>2001</v>
          </cell>
          <cell r="D13807">
            <v>4</v>
          </cell>
        </row>
        <row r="13808">
          <cell r="C13808">
            <v>2001</v>
          </cell>
          <cell r="D13808">
            <v>4</v>
          </cell>
        </row>
        <row r="13809">
          <cell r="C13809">
            <v>2001</v>
          </cell>
          <cell r="D13809">
            <v>4</v>
          </cell>
        </row>
        <row r="13810">
          <cell r="C13810">
            <v>2001</v>
          </cell>
          <cell r="D13810">
            <v>4</v>
          </cell>
        </row>
        <row r="13811">
          <cell r="C13811">
            <v>2001</v>
          </cell>
          <cell r="D13811">
            <v>4</v>
          </cell>
        </row>
        <row r="13812">
          <cell r="C13812">
            <v>2001</v>
          </cell>
          <cell r="D13812">
            <v>4</v>
          </cell>
        </row>
        <row r="13813">
          <cell r="C13813">
            <v>2001</v>
          </cell>
          <cell r="D13813">
            <v>4</v>
          </cell>
        </row>
        <row r="13814">
          <cell r="C13814">
            <v>2001</v>
          </cell>
          <cell r="D13814">
            <v>4</v>
          </cell>
        </row>
        <row r="13815">
          <cell r="C13815">
            <v>2001</v>
          </cell>
          <cell r="D13815">
            <v>4</v>
          </cell>
        </row>
        <row r="13816">
          <cell r="C13816">
            <v>2001</v>
          </cell>
          <cell r="D13816">
            <v>4</v>
          </cell>
        </row>
        <row r="13817">
          <cell r="C13817">
            <v>2001</v>
          </cell>
          <cell r="D13817">
            <v>4</v>
          </cell>
        </row>
        <row r="13818">
          <cell r="C13818">
            <v>2001</v>
          </cell>
          <cell r="D13818">
            <v>4</v>
          </cell>
        </row>
        <row r="13819">
          <cell r="C13819">
            <v>2001</v>
          </cell>
          <cell r="D13819">
            <v>4</v>
          </cell>
        </row>
        <row r="13820">
          <cell r="C13820">
            <v>2001</v>
          </cell>
          <cell r="D13820">
            <v>4</v>
          </cell>
        </row>
        <row r="13821">
          <cell r="C13821">
            <v>2001</v>
          </cell>
          <cell r="D13821">
            <v>4</v>
          </cell>
        </row>
        <row r="13822">
          <cell r="C13822">
            <v>2001</v>
          </cell>
          <cell r="D13822">
            <v>4</v>
          </cell>
        </row>
        <row r="13823">
          <cell r="C13823">
            <v>2001</v>
          </cell>
          <cell r="D13823">
            <v>4</v>
          </cell>
        </row>
        <row r="13824">
          <cell r="C13824">
            <v>2001</v>
          </cell>
          <cell r="D13824">
            <v>4</v>
          </cell>
        </row>
        <row r="13825">
          <cell r="C13825">
            <v>2001</v>
          </cell>
          <cell r="D13825">
            <v>4</v>
          </cell>
        </row>
        <row r="13826">
          <cell r="C13826">
            <v>2001</v>
          </cell>
          <cell r="D13826">
            <v>4</v>
          </cell>
        </row>
        <row r="13827">
          <cell r="C13827">
            <v>2001</v>
          </cell>
          <cell r="D13827">
            <v>4</v>
          </cell>
        </row>
        <row r="13828">
          <cell r="C13828">
            <v>2001</v>
          </cell>
          <cell r="D13828">
            <v>4</v>
          </cell>
        </row>
        <row r="13829">
          <cell r="C13829">
            <v>2001</v>
          </cell>
          <cell r="D13829">
            <v>4</v>
          </cell>
        </row>
        <row r="13830">
          <cell r="C13830">
            <v>2001</v>
          </cell>
          <cell r="D13830">
            <v>4</v>
          </cell>
        </row>
        <row r="13831">
          <cell r="C13831">
            <v>2001</v>
          </cell>
          <cell r="D13831">
            <v>4</v>
          </cell>
        </row>
        <row r="13832">
          <cell r="C13832">
            <v>2001</v>
          </cell>
          <cell r="D13832">
            <v>4</v>
          </cell>
        </row>
        <row r="13833">
          <cell r="C13833">
            <v>2001</v>
          </cell>
          <cell r="D13833">
            <v>4</v>
          </cell>
        </row>
        <row r="13834">
          <cell r="C13834">
            <v>2001</v>
          </cell>
          <cell r="D13834">
            <v>4</v>
          </cell>
        </row>
        <row r="13835">
          <cell r="C13835">
            <v>2001</v>
          </cell>
          <cell r="D13835">
            <v>4</v>
          </cell>
        </row>
        <row r="13836">
          <cell r="C13836">
            <v>2001</v>
          </cell>
          <cell r="D13836">
            <v>4</v>
          </cell>
        </row>
        <row r="13837">
          <cell r="C13837">
            <v>2001</v>
          </cell>
          <cell r="D13837">
            <v>4</v>
          </cell>
        </row>
        <row r="13838">
          <cell r="C13838">
            <v>2001</v>
          </cell>
          <cell r="D13838">
            <v>4</v>
          </cell>
        </row>
        <row r="13839">
          <cell r="C13839">
            <v>2001</v>
          </cell>
          <cell r="D13839">
            <v>4</v>
          </cell>
        </row>
        <row r="13840">
          <cell r="C13840">
            <v>2001</v>
          </cell>
          <cell r="D13840">
            <v>4</v>
          </cell>
        </row>
        <row r="13841">
          <cell r="C13841">
            <v>2001</v>
          </cell>
          <cell r="D13841">
            <v>4</v>
          </cell>
        </row>
        <row r="13842">
          <cell r="C13842">
            <v>2001</v>
          </cell>
          <cell r="D13842">
            <v>4</v>
          </cell>
        </row>
        <row r="13843">
          <cell r="C13843">
            <v>2001</v>
          </cell>
          <cell r="D13843">
            <v>4</v>
          </cell>
        </row>
        <row r="13844">
          <cell r="C13844">
            <v>2001</v>
          </cell>
          <cell r="D13844">
            <v>4</v>
          </cell>
        </row>
        <row r="13845">
          <cell r="C13845">
            <v>2001</v>
          </cell>
          <cell r="D13845">
            <v>4</v>
          </cell>
        </row>
        <row r="13846">
          <cell r="C13846">
            <v>2001</v>
          </cell>
          <cell r="D13846">
            <v>4</v>
          </cell>
        </row>
        <row r="13847">
          <cell r="C13847">
            <v>2001</v>
          </cell>
          <cell r="D13847">
            <v>4</v>
          </cell>
        </row>
        <row r="13848">
          <cell r="C13848">
            <v>2001</v>
          </cell>
          <cell r="D13848">
            <v>4</v>
          </cell>
        </row>
        <row r="13849">
          <cell r="C13849">
            <v>2001</v>
          </cell>
          <cell r="D13849">
            <v>4</v>
          </cell>
        </row>
        <row r="13850">
          <cell r="C13850">
            <v>2001</v>
          </cell>
          <cell r="D13850">
            <v>4</v>
          </cell>
        </row>
        <row r="13851">
          <cell r="C13851">
            <v>2001</v>
          </cell>
          <cell r="D13851">
            <v>4</v>
          </cell>
        </row>
        <row r="13852">
          <cell r="C13852">
            <v>2001</v>
          </cell>
          <cell r="D13852">
            <v>4</v>
          </cell>
        </row>
        <row r="13853">
          <cell r="C13853">
            <v>2001</v>
          </cell>
          <cell r="D13853">
            <v>4</v>
          </cell>
        </row>
        <row r="13854">
          <cell r="C13854">
            <v>2001</v>
          </cell>
          <cell r="D13854">
            <v>4</v>
          </cell>
        </row>
        <row r="13855">
          <cell r="C13855">
            <v>2001</v>
          </cell>
          <cell r="D13855">
            <v>4</v>
          </cell>
        </row>
        <row r="13856">
          <cell r="C13856">
            <v>2001</v>
          </cell>
          <cell r="D13856">
            <v>4</v>
          </cell>
        </row>
        <row r="13857">
          <cell r="C13857">
            <v>2001</v>
          </cell>
          <cell r="D13857">
            <v>4</v>
          </cell>
        </row>
        <row r="13858">
          <cell r="C13858">
            <v>2001</v>
          </cell>
          <cell r="D13858">
            <v>4</v>
          </cell>
        </row>
        <row r="13859">
          <cell r="C13859">
            <v>2001</v>
          </cell>
          <cell r="D13859">
            <v>4</v>
          </cell>
        </row>
        <row r="13860">
          <cell r="C13860">
            <v>2001</v>
          </cell>
          <cell r="D13860">
            <v>4</v>
          </cell>
        </row>
        <row r="13861">
          <cell r="C13861">
            <v>2001</v>
          </cell>
          <cell r="D13861">
            <v>4</v>
          </cell>
        </row>
        <row r="13862">
          <cell r="C13862">
            <v>2001</v>
          </cell>
          <cell r="D13862">
            <v>4</v>
          </cell>
        </row>
        <row r="13863">
          <cell r="C13863">
            <v>2001</v>
          </cell>
          <cell r="D13863">
            <v>4</v>
          </cell>
        </row>
        <row r="13864">
          <cell r="C13864">
            <v>2001</v>
          </cell>
          <cell r="D13864">
            <v>4</v>
          </cell>
        </row>
        <row r="13865">
          <cell r="C13865">
            <v>2001</v>
          </cell>
          <cell r="D13865">
            <v>4</v>
          </cell>
        </row>
        <row r="13866">
          <cell r="C13866">
            <v>2001</v>
          </cell>
          <cell r="D13866">
            <v>4</v>
          </cell>
        </row>
        <row r="13867">
          <cell r="C13867">
            <v>2001</v>
          </cell>
          <cell r="D13867">
            <v>4</v>
          </cell>
        </row>
        <row r="13868">
          <cell r="C13868">
            <v>2001</v>
          </cell>
          <cell r="D13868">
            <v>4</v>
          </cell>
        </row>
        <row r="13869">
          <cell r="C13869">
            <v>2001</v>
          </cell>
          <cell r="D13869">
            <v>4</v>
          </cell>
        </row>
        <row r="13870">
          <cell r="C13870">
            <v>2001</v>
          </cell>
          <cell r="D13870">
            <v>4</v>
          </cell>
        </row>
        <row r="13871">
          <cell r="C13871">
            <v>2001</v>
          </cell>
          <cell r="D13871">
            <v>4</v>
          </cell>
        </row>
        <row r="13872">
          <cell r="C13872">
            <v>2001</v>
          </cell>
          <cell r="D13872">
            <v>4</v>
          </cell>
        </row>
        <row r="13873">
          <cell r="C13873">
            <v>2001</v>
          </cell>
          <cell r="D13873">
            <v>4</v>
          </cell>
        </row>
        <row r="13874">
          <cell r="C13874">
            <v>2001</v>
          </cell>
          <cell r="D13874">
            <v>4</v>
          </cell>
        </row>
        <row r="13875">
          <cell r="C13875">
            <v>2001</v>
          </cell>
          <cell r="D13875">
            <v>4</v>
          </cell>
        </row>
        <row r="13876">
          <cell r="C13876">
            <v>2001</v>
          </cell>
          <cell r="D13876">
            <v>4</v>
          </cell>
        </row>
        <row r="13877">
          <cell r="C13877">
            <v>2001</v>
          </cell>
          <cell r="D13877">
            <v>4</v>
          </cell>
        </row>
        <row r="13878">
          <cell r="C13878">
            <v>2001</v>
          </cell>
          <cell r="D13878">
            <v>4</v>
          </cell>
        </row>
        <row r="13879">
          <cell r="C13879">
            <v>2001</v>
          </cell>
          <cell r="D13879">
            <v>4</v>
          </cell>
        </row>
        <row r="13880">
          <cell r="C13880">
            <v>2001</v>
          </cell>
          <cell r="D13880">
            <v>4</v>
          </cell>
        </row>
        <row r="13881">
          <cell r="C13881">
            <v>2001</v>
          </cell>
          <cell r="D13881">
            <v>4</v>
          </cell>
        </row>
        <row r="13882">
          <cell r="C13882">
            <v>2001</v>
          </cell>
          <cell r="D13882">
            <v>4</v>
          </cell>
        </row>
        <row r="13883">
          <cell r="C13883">
            <v>2001</v>
          </cell>
          <cell r="D13883">
            <v>4</v>
          </cell>
        </row>
        <row r="13884">
          <cell r="C13884">
            <v>2001</v>
          </cell>
          <cell r="D13884">
            <v>4</v>
          </cell>
        </row>
        <row r="13885">
          <cell r="C13885">
            <v>2001</v>
          </cell>
          <cell r="D13885">
            <v>4</v>
          </cell>
        </row>
        <row r="13886">
          <cell r="C13886">
            <v>2001</v>
          </cell>
          <cell r="D13886">
            <v>4</v>
          </cell>
        </row>
        <row r="13887">
          <cell r="C13887">
            <v>2001</v>
          </cell>
          <cell r="D13887">
            <v>4</v>
          </cell>
        </row>
        <row r="13888">
          <cell r="C13888">
            <v>2001</v>
          </cell>
          <cell r="D13888">
            <v>4</v>
          </cell>
        </row>
        <row r="13889">
          <cell r="C13889">
            <v>2001</v>
          </cell>
          <cell r="D13889">
            <v>4</v>
          </cell>
        </row>
        <row r="13890">
          <cell r="C13890">
            <v>2001</v>
          </cell>
          <cell r="D13890">
            <v>4</v>
          </cell>
        </row>
        <row r="13891">
          <cell r="C13891">
            <v>2001</v>
          </cell>
          <cell r="D13891">
            <v>4</v>
          </cell>
        </row>
        <row r="13892">
          <cell r="C13892">
            <v>2001</v>
          </cell>
          <cell r="D13892">
            <v>4</v>
          </cell>
        </row>
        <row r="13893">
          <cell r="C13893">
            <v>2001</v>
          </cell>
          <cell r="D13893">
            <v>4</v>
          </cell>
        </row>
        <row r="13894">
          <cell r="C13894">
            <v>2001</v>
          </cell>
          <cell r="D13894">
            <v>4</v>
          </cell>
        </row>
        <row r="13895">
          <cell r="C13895">
            <v>2001</v>
          </cell>
          <cell r="D13895">
            <v>4</v>
          </cell>
        </row>
        <row r="13896">
          <cell r="C13896">
            <v>2001</v>
          </cell>
          <cell r="D13896">
            <v>4</v>
          </cell>
        </row>
        <row r="13897">
          <cell r="C13897">
            <v>2001</v>
          </cell>
          <cell r="D13897">
            <v>4</v>
          </cell>
        </row>
        <row r="13898">
          <cell r="C13898">
            <v>2001</v>
          </cell>
          <cell r="D13898">
            <v>4</v>
          </cell>
        </row>
        <row r="13899">
          <cell r="C13899">
            <v>2001</v>
          </cell>
          <cell r="D13899">
            <v>4</v>
          </cell>
        </row>
        <row r="13900">
          <cell r="C13900">
            <v>2001</v>
          </cell>
          <cell r="D13900">
            <v>4</v>
          </cell>
        </row>
        <row r="13901">
          <cell r="C13901">
            <v>2001</v>
          </cell>
          <cell r="D13901">
            <v>4</v>
          </cell>
        </row>
        <row r="13902">
          <cell r="C13902">
            <v>2001</v>
          </cell>
          <cell r="D13902">
            <v>4</v>
          </cell>
        </row>
        <row r="13903">
          <cell r="C13903">
            <v>2001</v>
          </cell>
          <cell r="D13903">
            <v>4</v>
          </cell>
        </row>
        <row r="13904">
          <cell r="C13904">
            <v>2001</v>
          </cell>
          <cell r="D13904">
            <v>4</v>
          </cell>
        </row>
        <row r="13905">
          <cell r="C13905">
            <v>2001</v>
          </cell>
          <cell r="D13905">
            <v>4</v>
          </cell>
        </row>
        <row r="13906">
          <cell r="C13906">
            <v>2001</v>
          </cell>
          <cell r="D13906">
            <v>4</v>
          </cell>
        </row>
        <row r="13907">
          <cell r="C13907">
            <v>2001</v>
          </cell>
          <cell r="D13907">
            <v>4</v>
          </cell>
        </row>
        <row r="13908">
          <cell r="C13908">
            <v>2001</v>
          </cell>
          <cell r="D13908">
            <v>4</v>
          </cell>
        </row>
        <row r="13909">
          <cell r="C13909">
            <v>2001</v>
          </cell>
          <cell r="D13909">
            <v>4</v>
          </cell>
        </row>
        <row r="13910">
          <cell r="C13910">
            <v>2001</v>
          </cell>
          <cell r="D13910">
            <v>4</v>
          </cell>
        </row>
        <row r="13911">
          <cell r="C13911">
            <v>2001</v>
          </cell>
          <cell r="D13911">
            <v>4</v>
          </cell>
        </row>
        <row r="13912">
          <cell r="C13912">
            <v>2001</v>
          </cell>
          <cell r="D13912">
            <v>4</v>
          </cell>
        </row>
        <row r="13913">
          <cell r="C13913">
            <v>2001</v>
          </cell>
          <cell r="D13913">
            <v>4</v>
          </cell>
        </row>
        <row r="13914">
          <cell r="C13914">
            <v>2001</v>
          </cell>
          <cell r="D13914">
            <v>4</v>
          </cell>
        </row>
        <row r="13915">
          <cell r="C13915">
            <v>2001</v>
          </cell>
          <cell r="D13915">
            <v>4</v>
          </cell>
        </row>
        <row r="13916">
          <cell r="C13916">
            <v>2001</v>
          </cell>
          <cell r="D13916">
            <v>4</v>
          </cell>
        </row>
        <row r="13917">
          <cell r="C13917">
            <v>2001</v>
          </cell>
          <cell r="D13917">
            <v>4</v>
          </cell>
        </row>
        <row r="13918">
          <cell r="C13918">
            <v>2001</v>
          </cell>
          <cell r="D13918">
            <v>4</v>
          </cell>
        </row>
        <row r="13919">
          <cell r="C13919">
            <v>2001</v>
          </cell>
          <cell r="D13919">
            <v>4</v>
          </cell>
        </row>
        <row r="13920">
          <cell r="C13920">
            <v>2001</v>
          </cell>
          <cell r="D13920">
            <v>4</v>
          </cell>
        </row>
        <row r="13921">
          <cell r="C13921">
            <v>2001</v>
          </cell>
          <cell r="D13921">
            <v>4</v>
          </cell>
        </row>
        <row r="13922">
          <cell r="C13922">
            <v>2001</v>
          </cell>
          <cell r="D13922">
            <v>4</v>
          </cell>
        </row>
        <row r="13923">
          <cell r="C13923">
            <v>2001</v>
          </cell>
          <cell r="D13923">
            <v>4</v>
          </cell>
        </row>
        <row r="13924">
          <cell r="C13924">
            <v>2001</v>
          </cell>
          <cell r="D13924">
            <v>4</v>
          </cell>
        </row>
        <row r="13925">
          <cell r="C13925">
            <v>2001</v>
          </cell>
          <cell r="D13925">
            <v>4</v>
          </cell>
        </row>
        <row r="13926">
          <cell r="C13926">
            <v>2001</v>
          </cell>
          <cell r="D13926">
            <v>4</v>
          </cell>
        </row>
        <row r="13927">
          <cell r="C13927">
            <v>2001</v>
          </cell>
          <cell r="D13927">
            <v>4</v>
          </cell>
        </row>
        <row r="13928">
          <cell r="C13928">
            <v>2001</v>
          </cell>
          <cell r="D13928">
            <v>4</v>
          </cell>
        </row>
        <row r="13929">
          <cell r="C13929">
            <v>2001</v>
          </cell>
          <cell r="D13929">
            <v>4</v>
          </cell>
        </row>
        <row r="13930">
          <cell r="C13930">
            <v>2001</v>
          </cell>
          <cell r="D13930">
            <v>4</v>
          </cell>
        </row>
        <row r="13931">
          <cell r="C13931">
            <v>2001</v>
          </cell>
          <cell r="D13931">
            <v>4</v>
          </cell>
        </row>
        <row r="13932">
          <cell r="C13932">
            <v>2001</v>
          </cell>
          <cell r="D13932">
            <v>4</v>
          </cell>
        </row>
        <row r="13933">
          <cell r="C13933">
            <v>2001</v>
          </cell>
          <cell r="D13933">
            <v>4</v>
          </cell>
        </row>
        <row r="13934">
          <cell r="C13934">
            <v>2001</v>
          </cell>
          <cell r="D13934">
            <v>4</v>
          </cell>
        </row>
        <row r="13935">
          <cell r="C13935">
            <v>2001</v>
          </cell>
          <cell r="D13935">
            <v>4</v>
          </cell>
        </row>
        <row r="13936">
          <cell r="C13936">
            <v>2001</v>
          </cell>
          <cell r="D13936">
            <v>4</v>
          </cell>
        </row>
        <row r="13937">
          <cell r="C13937">
            <v>2001</v>
          </cell>
          <cell r="D13937">
            <v>4</v>
          </cell>
        </row>
        <row r="13938">
          <cell r="C13938">
            <v>2001</v>
          </cell>
          <cell r="D13938">
            <v>4</v>
          </cell>
        </row>
        <row r="13939">
          <cell r="C13939">
            <v>2001</v>
          </cell>
          <cell r="D13939">
            <v>4</v>
          </cell>
        </row>
        <row r="13940">
          <cell r="C13940">
            <v>2001</v>
          </cell>
          <cell r="D13940">
            <v>4</v>
          </cell>
        </row>
        <row r="13941">
          <cell r="C13941">
            <v>2001</v>
          </cell>
          <cell r="D13941">
            <v>4</v>
          </cell>
        </row>
        <row r="13942">
          <cell r="C13942">
            <v>2001</v>
          </cell>
          <cell r="D13942">
            <v>4</v>
          </cell>
        </row>
        <row r="13943">
          <cell r="C13943">
            <v>2001</v>
          </cell>
          <cell r="D13943">
            <v>4</v>
          </cell>
        </row>
        <row r="13944">
          <cell r="C13944">
            <v>2001</v>
          </cell>
          <cell r="D13944">
            <v>4</v>
          </cell>
        </row>
        <row r="13945">
          <cell r="C13945">
            <v>2001</v>
          </cell>
          <cell r="D13945">
            <v>4</v>
          </cell>
        </row>
        <row r="13946">
          <cell r="C13946">
            <v>2001</v>
          </cell>
          <cell r="D13946">
            <v>4</v>
          </cell>
        </row>
        <row r="13947">
          <cell r="C13947">
            <v>2001</v>
          </cell>
          <cell r="D13947">
            <v>4</v>
          </cell>
        </row>
        <row r="13948">
          <cell r="C13948">
            <v>2001</v>
          </cell>
          <cell r="D13948">
            <v>4</v>
          </cell>
        </row>
        <row r="13949">
          <cell r="C13949">
            <v>2001</v>
          </cell>
          <cell r="D13949">
            <v>4</v>
          </cell>
        </row>
        <row r="13950">
          <cell r="C13950">
            <v>2001</v>
          </cell>
          <cell r="D13950">
            <v>4</v>
          </cell>
        </row>
        <row r="13951">
          <cell r="C13951">
            <v>2001</v>
          </cell>
          <cell r="D13951">
            <v>4</v>
          </cell>
        </row>
        <row r="13952">
          <cell r="C13952">
            <v>2001</v>
          </cell>
          <cell r="D13952">
            <v>4</v>
          </cell>
        </row>
        <row r="13953">
          <cell r="C13953">
            <v>2001</v>
          </cell>
          <cell r="D13953">
            <v>4</v>
          </cell>
        </row>
        <row r="13954">
          <cell r="C13954">
            <v>2001</v>
          </cell>
          <cell r="D13954">
            <v>4</v>
          </cell>
        </row>
        <row r="13955">
          <cell r="C13955">
            <v>2001</v>
          </cell>
          <cell r="D13955">
            <v>4</v>
          </cell>
        </row>
        <row r="13956">
          <cell r="C13956">
            <v>2001</v>
          </cell>
          <cell r="D13956">
            <v>4</v>
          </cell>
        </row>
        <row r="13957">
          <cell r="C13957">
            <v>2001</v>
          </cell>
          <cell r="D13957">
            <v>4</v>
          </cell>
        </row>
        <row r="13958">
          <cell r="C13958">
            <v>2001</v>
          </cell>
          <cell r="D13958">
            <v>4</v>
          </cell>
        </row>
        <row r="13959">
          <cell r="C13959">
            <v>2001</v>
          </cell>
          <cell r="D13959">
            <v>4</v>
          </cell>
        </row>
        <row r="13960">
          <cell r="C13960">
            <v>2001</v>
          </cell>
          <cell r="D13960">
            <v>4</v>
          </cell>
        </row>
        <row r="13961">
          <cell r="C13961">
            <v>2001</v>
          </cell>
          <cell r="D13961">
            <v>4</v>
          </cell>
        </row>
        <row r="13962">
          <cell r="C13962">
            <v>2001</v>
          </cell>
          <cell r="D13962">
            <v>4</v>
          </cell>
        </row>
        <row r="13963">
          <cell r="C13963">
            <v>2001</v>
          </cell>
          <cell r="D13963">
            <v>4</v>
          </cell>
        </row>
        <row r="13964">
          <cell r="C13964">
            <v>2001</v>
          </cell>
          <cell r="D13964">
            <v>4</v>
          </cell>
        </row>
        <row r="13965">
          <cell r="C13965">
            <v>2001</v>
          </cell>
          <cell r="D13965">
            <v>4</v>
          </cell>
        </row>
        <row r="13966">
          <cell r="C13966">
            <v>2001</v>
          </cell>
          <cell r="D13966">
            <v>4</v>
          </cell>
        </row>
        <row r="13967">
          <cell r="C13967">
            <v>2001</v>
          </cell>
          <cell r="D13967">
            <v>4</v>
          </cell>
        </row>
        <row r="13968">
          <cell r="C13968">
            <v>2001</v>
          </cell>
          <cell r="D13968">
            <v>4</v>
          </cell>
        </row>
        <row r="13969">
          <cell r="C13969">
            <v>2001</v>
          </cell>
          <cell r="D13969">
            <v>4</v>
          </cell>
        </row>
        <row r="13970">
          <cell r="C13970">
            <v>2001</v>
          </cell>
          <cell r="D13970">
            <v>4</v>
          </cell>
        </row>
        <row r="13971">
          <cell r="C13971">
            <v>2001</v>
          </cell>
          <cell r="D13971">
            <v>4</v>
          </cell>
        </row>
        <row r="13972">
          <cell r="C13972">
            <v>2001</v>
          </cell>
          <cell r="D13972">
            <v>4</v>
          </cell>
        </row>
        <row r="13973">
          <cell r="C13973">
            <v>2001</v>
          </cell>
          <cell r="D13973">
            <v>4</v>
          </cell>
        </row>
        <row r="13974">
          <cell r="C13974">
            <v>2001</v>
          </cell>
          <cell r="D13974">
            <v>4</v>
          </cell>
        </row>
        <row r="13975">
          <cell r="C13975">
            <v>2001</v>
          </cell>
          <cell r="D13975">
            <v>4</v>
          </cell>
        </row>
        <row r="13976">
          <cell r="C13976">
            <v>2001</v>
          </cell>
          <cell r="D13976">
            <v>4</v>
          </cell>
        </row>
        <row r="13977">
          <cell r="C13977">
            <v>2001</v>
          </cell>
          <cell r="D13977">
            <v>4</v>
          </cell>
        </row>
        <row r="13978">
          <cell r="C13978">
            <v>2001</v>
          </cell>
          <cell r="D13978">
            <v>4</v>
          </cell>
        </row>
        <row r="13979">
          <cell r="C13979">
            <v>2001</v>
          </cell>
          <cell r="D13979">
            <v>4</v>
          </cell>
        </row>
        <row r="13980">
          <cell r="C13980">
            <v>2001</v>
          </cell>
          <cell r="D13980">
            <v>4</v>
          </cell>
        </row>
        <row r="13981">
          <cell r="C13981">
            <v>2001</v>
          </cell>
          <cell r="D13981">
            <v>4</v>
          </cell>
        </row>
        <row r="13982">
          <cell r="C13982">
            <v>2001</v>
          </cell>
          <cell r="D13982">
            <v>4</v>
          </cell>
        </row>
        <row r="13983">
          <cell r="C13983">
            <v>2001</v>
          </cell>
          <cell r="D13983">
            <v>4</v>
          </cell>
        </row>
        <row r="13984">
          <cell r="C13984">
            <v>2001</v>
          </cell>
          <cell r="D13984">
            <v>4</v>
          </cell>
        </row>
        <row r="13985">
          <cell r="C13985">
            <v>2001</v>
          </cell>
          <cell r="D13985">
            <v>4</v>
          </cell>
        </row>
        <row r="13986">
          <cell r="C13986">
            <v>2001</v>
          </cell>
          <cell r="D13986">
            <v>4</v>
          </cell>
        </row>
        <row r="13987">
          <cell r="C13987">
            <v>2001</v>
          </cell>
          <cell r="D13987">
            <v>4</v>
          </cell>
        </row>
        <row r="13988">
          <cell r="C13988">
            <v>2001</v>
          </cell>
          <cell r="D13988">
            <v>4</v>
          </cell>
        </row>
        <row r="13989">
          <cell r="C13989">
            <v>2001</v>
          </cell>
          <cell r="D13989">
            <v>4</v>
          </cell>
        </row>
        <row r="13990">
          <cell r="C13990">
            <v>2001</v>
          </cell>
          <cell r="D13990">
            <v>4</v>
          </cell>
        </row>
        <row r="13991">
          <cell r="C13991">
            <v>2001</v>
          </cell>
          <cell r="D13991">
            <v>4</v>
          </cell>
        </row>
        <row r="13992">
          <cell r="C13992">
            <v>2001</v>
          </cell>
          <cell r="D13992">
            <v>4</v>
          </cell>
        </row>
        <row r="13993">
          <cell r="C13993">
            <v>2001</v>
          </cell>
          <cell r="D13993">
            <v>4</v>
          </cell>
        </row>
        <row r="13994">
          <cell r="C13994">
            <v>2001</v>
          </cell>
          <cell r="D13994">
            <v>4</v>
          </cell>
        </row>
        <row r="13995">
          <cell r="C13995">
            <v>2001</v>
          </cell>
          <cell r="D13995">
            <v>4</v>
          </cell>
        </row>
        <row r="13996">
          <cell r="C13996">
            <v>2001</v>
          </cell>
          <cell r="D13996">
            <v>4</v>
          </cell>
        </row>
        <row r="13997">
          <cell r="C13997">
            <v>2001</v>
          </cell>
          <cell r="D13997">
            <v>4</v>
          </cell>
        </row>
        <row r="13998">
          <cell r="C13998">
            <v>2001</v>
          </cell>
          <cell r="D13998">
            <v>4</v>
          </cell>
        </row>
        <row r="13999">
          <cell r="C13999">
            <v>2001</v>
          </cell>
          <cell r="D13999">
            <v>4</v>
          </cell>
        </row>
        <row r="14000">
          <cell r="C14000">
            <v>2001</v>
          </cell>
          <cell r="D14000">
            <v>4</v>
          </cell>
        </row>
        <row r="14001">
          <cell r="C14001">
            <v>2001</v>
          </cell>
          <cell r="D14001">
            <v>4</v>
          </cell>
        </row>
        <row r="14002">
          <cell r="C14002">
            <v>2001</v>
          </cell>
          <cell r="D14002">
            <v>4</v>
          </cell>
        </row>
        <row r="14003">
          <cell r="C14003">
            <v>2001</v>
          </cell>
          <cell r="D14003">
            <v>4</v>
          </cell>
        </row>
        <row r="14004">
          <cell r="C14004">
            <v>2001</v>
          </cell>
          <cell r="D14004">
            <v>4</v>
          </cell>
        </row>
        <row r="14005">
          <cell r="C14005">
            <v>2001</v>
          </cell>
          <cell r="D14005">
            <v>4</v>
          </cell>
        </row>
        <row r="14006">
          <cell r="C14006">
            <v>2001</v>
          </cell>
          <cell r="D14006">
            <v>4</v>
          </cell>
        </row>
        <row r="14007">
          <cell r="C14007">
            <v>2001</v>
          </cell>
          <cell r="D14007">
            <v>4</v>
          </cell>
        </row>
        <row r="14008">
          <cell r="C14008">
            <v>2001</v>
          </cell>
          <cell r="D14008">
            <v>4</v>
          </cell>
        </row>
        <row r="14009">
          <cell r="C14009">
            <v>2001</v>
          </cell>
          <cell r="D14009">
            <v>4</v>
          </cell>
        </row>
        <row r="14010">
          <cell r="C14010">
            <v>2001</v>
          </cell>
          <cell r="D14010">
            <v>4</v>
          </cell>
        </row>
        <row r="14011">
          <cell r="C14011">
            <v>2001</v>
          </cell>
          <cell r="D14011">
            <v>4</v>
          </cell>
        </row>
        <row r="14012">
          <cell r="C14012">
            <v>2001</v>
          </cell>
          <cell r="D14012">
            <v>4</v>
          </cell>
        </row>
        <row r="14013">
          <cell r="C14013">
            <v>2001</v>
          </cell>
          <cell r="D14013">
            <v>4</v>
          </cell>
        </row>
        <row r="14014">
          <cell r="C14014">
            <v>2001</v>
          </cell>
          <cell r="D14014">
            <v>4</v>
          </cell>
        </row>
        <row r="14015">
          <cell r="C14015">
            <v>2001</v>
          </cell>
          <cell r="D14015">
            <v>4</v>
          </cell>
        </row>
        <row r="14016">
          <cell r="C14016">
            <v>2001</v>
          </cell>
          <cell r="D14016">
            <v>4</v>
          </cell>
        </row>
        <row r="14017">
          <cell r="C14017">
            <v>2001</v>
          </cell>
          <cell r="D14017">
            <v>4</v>
          </cell>
        </row>
        <row r="14018">
          <cell r="C14018">
            <v>2001</v>
          </cell>
          <cell r="D14018">
            <v>4</v>
          </cell>
        </row>
        <row r="14019">
          <cell r="C14019">
            <v>2001</v>
          </cell>
          <cell r="D14019">
            <v>4</v>
          </cell>
        </row>
        <row r="14020">
          <cell r="C14020">
            <v>2001</v>
          </cell>
          <cell r="D14020">
            <v>4</v>
          </cell>
        </row>
        <row r="14021">
          <cell r="C14021">
            <v>2001</v>
          </cell>
          <cell r="D14021">
            <v>4</v>
          </cell>
        </row>
        <row r="14022">
          <cell r="C14022">
            <v>2001</v>
          </cell>
          <cell r="D14022">
            <v>4</v>
          </cell>
        </row>
        <row r="14023">
          <cell r="C14023">
            <v>2001</v>
          </cell>
          <cell r="D14023">
            <v>4</v>
          </cell>
        </row>
        <row r="14024">
          <cell r="C14024">
            <v>2001</v>
          </cell>
          <cell r="D14024">
            <v>4</v>
          </cell>
        </row>
        <row r="14025">
          <cell r="C14025">
            <v>2001</v>
          </cell>
          <cell r="D14025">
            <v>4</v>
          </cell>
        </row>
        <row r="14026">
          <cell r="C14026">
            <v>2001</v>
          </cell>
          <cell r="D14026">
            <v>4</v>
          </cell>
        </row>
        <row r="14027">
          <cell r="C14027">
            <v>2001</v>
          </cell>
          <cell r="D14027">
            <v>4</v>
          </cell>
        </row>
        <row r="14028">
          <cell r="C14028">
            <v>2001</v>
          </cell>
          <cell r="D14028">
            <v>4</v>
          </cell>
        </row>
        <row r="14029">
          <cell r="C14029">
            <v>2001</v>
          </cell>
          <cell r="D14029">
            <v>4</v>
          </cell>
        </row>
        <row r="14030">
          <cell r="C14030">
            <v>2001</v>
          </cell>
          <cell r="D14030">
            <v>4</v>
          </cell>
        </row>
        <row r="14031">
          <cell r="C14031">
            <v>2001</v>
          </cell>
          <cell r="D14031">
            <v>4</v>
          </cell>
        </row>
        <row r="14032">
          <cell r="C14032">
            <v>2001</v>
          </cell>
          <cell r="D14032">
            <v>4</v>
          </cell>
        </row>
        <row r="14033">
          <cell r="C14033">
            <v>2001</v>
          </cell>
          <cell r="D14033">
            <v>4</v>
          </cell>
        </row>
        <row r="14034">
          <cell r="C14034">
            <v>2001</v>
          </cell>
          <cell r="D14034">
            <v>4</v>
          </cell>
        </row>
        <row r="14035">
          <cell r="C14035">
            <v>2001</v>
          </cell>
          <cell r="D14035">
            <v>4</v>
          </cell>
        </row>
        <row r="14036">
          <cell r="C14036">
            <v>2001</v>
          </cell>
          <cell r="D14036">
            <v>4</v>
          </cell>
        </row>
        <row r="14037">
          <cell r="C14037">
            <v>2001</v>
          </cell>
          <cell r="D14037">
            <v>4</v>
          </cell>
        </row>
        <row r="14038">
          <cell r="C14038">
            <v>2001</v>
          </cell>
          <cell r="D14038">
            <v>4</v>
          </cell>
        </row>
        <row r="14039">
          <cell r="C14039">
            <v>2001</v>
          </cell>
          <cell r="D14039">
            <v>4</v>
          </cell>
        </row>
        <row r="14040">
          <cell r="C14040">
            <v>2001</v>
          </cell>
          <cell r="D14040">
            <v>4</v>
          </cell>
        </row>
        <row r="14041">
          <cell r="C14041">
            <v>2001</v>
          </cell>
          <cell r="D14041">
            <v>4</v>
          </cell>
        </row>
        <row r="14042">
          <cell r="C14042">
            <v>2001</v>
          </cell>
          <cell r="D14042">
            <v>4</v>
          </cell>
        </row>
        <row r="14043">
          <cell r="C14043">
            <v>2001</v>
          </cell>
          <cell r="D14043">
            <v>4</v>
          </cell>
        </row>
        <row r="14044">
          <cell r="C14044">
            <v>2001</v>
          </cell>
          <cell r="D14044">
            <v>4</v>
          </cell>
        </row>
        <row r="14045">
          <cell r="C14045">
            <v>2001</v>
          </cell>
          <cell r="D14045">
            <v>4</v>
          </cell>
        </row>
        <row r="14046">
          <cell r="C14046">
            <v>2001</v>
          </cell>
          <cell r="D14046">
            <v>4</v>
          </cell>
        </row>
        <row r="14047">
          <cell r="C14047">
            <v>2001</v>
          </cell>
          <cell r="D14047">
            <v>4</v>
          </cell>
        </row>
        <row r="14048">
          <cell r="C14048">
            <v>2001</v>
          </cell>
          <cell r="D14048">
            <v>4</v>
          </cell>
        </row>
        <row r="14049">
          <cell r="C14049">
            <v>2001</v>
          </cell>
          <cell r="D14049">
            <v>4</v>
          </cell>
        </row>
        <row r="14050">
          <cell r="C14050">
            <v>2001</v>
          </cell>
          <cell r="D14050">
            <v>4</v>
          </cell>
        </row>
        <row r="14051">
          <cell r="C14051">
            <v>2001</v>
          </cell>
          <cell r="D14051">
            <v>4</v>
          </cell>
        </row>
        <row r="14052">
          <cell r="C14052">
            <v>2001</v>
          </cell>
          <cell r="D14052">
            <v>4</v>
          </cell>
        </row>
        <row r="14053">
          <cell r="C14053">
            <v>2001</v>
          </cell>
          <cell r="D14053">
            <v>4</v>
          </cell>
        </row>
        <row r="14054">
          <cell r="C14054">
            <v>2001</v>
          </cell>
          <cell r="D14054">
            <v>4</v>
          </cell>
        </row>
        <row r="14055">
          <cell r="C14055">
            <v>2001</v>
          </cell>
          <cell r="D14055">
            <v>4</v>
          </cell>
        </row>
        <row r="14056">
          <cell r="C14056">
            <v>2001</v>
          </cell>
          <cell r="D14056">
            <v>4</v>
          </cell>
        </row>
        <row r="14057">
          <cell r="C14057">
            <v>2001</v>
          </cell>
          <cell r="D14057">
            <v>4</v>
          </cell>
        </row>
        <row r="14058">
          <cell r="C14058">
            <v>2001</v>
          </cell>
          <cell r="D14058">
            <v>4</v>
          </cell>
        </row>
        <row r="14059">
          <cell r="C14059">
            <v>2001</v>
          </cell>
          <cell r="D14059">
            <v>4</v>
          </cell>
        </row>
        <row r="14060">
          <cell r="C14060">
            <v>2001</v>
          </cell>
          <cell r="D14060">
            <v>4</v>
          </cell>
        </row>
        <row r="14061">
          <cell r="C14061">
            <v>2001</v>
          </cell>
          <cell r="D14061">
            <v>4</v>
          </cell>
        </row>
        <row r="14062">
          <cell r="C14062">
            <v>2001</v>
          </cell>
          <cell r="D14062">
            <v>4</v>
          </cell>
        </row>
        <row r="14063">
          <cell r="C14063">
            <v>2001</v>
          </cell>
          <cell r="D14063">
            <v>4</v>
          </cell>
        </row>
        <row r="14064">
          <cell r="C14064">
            <v>2001</v>
          </cell>
          <cell r="D14064">
            <v>4</v>
          </cell>
        </row>
        <row r="14065">
          <cell r="C14065">
            <v>2001</v>
          </cell>
          <cell r="D14065">
            <v>4</v>
          </cell>
        </row>
        <row r="14066">
          <cell r="C14066">
            <v>2001</v>
          </cell>
          <cell r="D14066">
            <v>4</v>
          </cell>
        </row>
        <row r="14067">
          <cell r="C14067">
            <v>2001</v>
          </cell>
          <cell r="D14067">
            <v>4</v>
          </cell>
        </row>
        <row r="14068">
          <cell r="C14068">
            <v>2001</v>
          </cell>
          <cell r="D14068">
            <v>4</v>
          </cell>
        </row>
        <row r="14069">
          <cell r="C14069">
            <v>2001</v>
          </cell>
          <cell r="D14069">
            <v>4</v>
          </cell>
        </row>
        <row r="14070">
          <cell r="C14070">
            <v>2001</v>
          </cell>
          <cell r="D14070">
            <v>4</v>
          </cell>
        </row>
        <row r="14071">
          <cell r="C14071">
            <v>2001</v>
          </cell>
          <cell r="D14071">
            <v>4</v>
          </cell>
        </row>
        <row r="14072">
          <cell r="C14072">
            <v>2001</v>
          </cell>
          <cell r="D14072">
            <v>4</v>
          </cell>
        </row>
        <row r="14073">
          <cell r="C14073">
            <v>2001</v>
          </cell>
          <cell r="D14073">
            <v>4</v>
          </cell>
        </row>
        <row r="14074">
          <cell r="C14074">
            <v>2001</v>
          </cell>
          <cell r="D14074">
            <v>4</v>
          </cell>
        </row>
        <row r="14075">
          <cell r="C14075">
            <v>2001</v>
          </cell>
          <cell r="D14075">
            <v>4</v>
          </cell>
        </row>
        <row r="14076">
          <cell r="C14076">
            <v>2001</v>
          </cell>
          <cell r="D14076">
            <v>4</v>
          </cell>
        </row>
        <row r="14077">
          <cell r="C14077">
            <v>2001</v>
          </cell>
          <cell r="D14077">
            <v>4</v>
          </cell>
        </row>
        <row r="14078">
          <cell r="C14078">
            <v>2001</v>
          </cell>
          <cell r="D14078">
            <v>4</v>
          </cell>
        </row>
        <row r="14079">
          <cell r="C14079">
            <v>2001</v>
          </cell>
          <cell r="D14079">
            <v>4</v>
          </cell>
        </row>
        <row r="14080">
          <cell r="C14080">
            <v>2001</v>
          </cell>
          <cell r="D14080">
            <v>4</v>
          </cell>
        </row>
        <row r="14081">
          <cell r="C14081">
            <v>2001</v>
          </cell>
          <cell r="D14081">
            <v>4</v>
          </cell>
        </row>
        <row r="14082">
          <cell r="C14082">
            <v>2001</v>
          </cell>
          <cell r="D14082">
            <v>4</v>
          </cell>
        </row>
        <row r="14083">
          <cell r="C14083">
            <v>2001</v>
          </cell>
          <cell r="D14083">
            <v>4</v>
          </cell>
        </row>
        <row r="14084">
          <cell r="C14084">
            <v>2001</v>
          </cell>
          <cell r="D14084">
            <v>4</v>
          </cell>
        </row>
        <row r="14085">
          <cell r="C14085">
            <v>2001</v>
          </cell>
          <cell r="D14085">
            <v>4</v>
          </cell>
        </row>
        <row r="14086">
          <cell r="C14086">
            <v>2001</v>
          </cell>
          <cell r="D14086">
            <v>4</v>
          </cell>
        </row>
        <row r="14087">
          <cell r="C14087">
            <v>2001</v>
          </cell>
          <cell r="D14087">
            <v>4</v>
          </cell>
        </row>
        <row r="14088">
          <cell r="C14088">
            <v>2001</v>
          </cell>
          <cell r="D14088">
            <v>4</v>
          </cell>
        </row>
        <row r="14089">
          <cell r="C14089">
            <v>2001</v>
          </cell>
          <cell r="D14089">
            <v>4</v>
          </cell>
        </row>
        <row r="14090">
          <cell r="C14090">
            <v>2001</v>
          </cell>
          <cell r="D14090">
            <v>4</v>
          </cell>
        </row>
        <row r="14091">
          <cell r="C14091">
            <v>2001</v>
          </cell>
          <cell r="D14091">
            <v>4</v>
          </cell>
        </row>
        <row r="14092">
          <cell r="C14092">
            <v>2001</v>
          </cell>
          <cell r="D14092">
            <v>4</v>
          </cell>
        </row>
        <row r="14093">
          <cell r="C14093">
            <v>2001</v>
          </cell>
          <cell r="D14093">
            <v>4</v>
          </cell>
        </row>
        <row r="14094">
          <cell r="C14094">
            <v>2001</v>
          </cell>
          <cell r="D14094">
            <v>4</v>
          </cell>
        </row>
        <row r="14095">
          <cell r="C14095">
            <v>2001</v>
          </cell>
          <cell r="D14095">
            <v>4</v>
          </cell>
        </row>
        <row r="14096">
          <cell r="C14096">
            <v>2001</v>
          </cell>
          <cell r="D14096">
            <v>4</v>
          </cell>
        </row>
        <row r="14097">
          <cell r="C14097">
            <v>2001</v>
          </cell>
          <cell r="D14097">
            <v>4</v>
          </cell>
        </row>
        <row r="14098">
          <cell r="C14098">
            <v>2001</v>
          </cell>
          <cell r="D14098">
            <v>4</v>
          </cell>
        </row>
        <row r="14099">
          <cell r="C14099">
            <v>2001</v>
          </cell>
          <cell r="D14099">
            <v>4</v>
          </cell>
        </row>
        <row r="14100">
          <cell r="C14100">
            <v>2001</v>
          </cell>
          <cell r="D14100">
            <v>4</v>
          </cell>
        </row>
        <row r="14101">
          <cell r="C14101">
            <v>2001</v>
          </cell>
          <cell r="D14101">
            <v>4</v>
          </cell>
        </row>
        <row r="14102">
          <cell r="C14102">
            <v>2001</v>
          </cell>
          <cell r="D14102">
            <v>4</v>
          </cell>
        </row>
        <row r="14103">
          <cell r="C14103">
            <v>2001</v>
          </cell>
          <cell r="D14103">
            <v>4</v>
          </cell>
        </row>
        <row r="14104">
          <cell r="C14104">
            <v>2001</v>
          </cell>
          <cell r="D14104">
            <v>4</v>
          </cell>
        </row>
        <row r="14105">
          <cell r="C14105">
            <v>2001</v>
          </cell>
          <cell r="D14105">
            <v>4</v>
          </cell>
        </row>
        <row r="14106">
          <cell r="C14106">
            <v>2001</v>
          </cell>
          <cell r="D14106">
            <v>4</v>
          </cell>
        </row>
        <row r="14107">
          <cell r="C14107">
            <v>2001</v>
          </cell>
          <cell r="D14107">
            <v>4</v>
          </cell>
        </row>
        <row r="14108">
          <cell r="C14108">
            <v>2001</v>
          </cell>
          <cell r="D14108">
            <v>4</v>
          </cell>
        </row>
        <row r="14109">
          <cell r="C14109">
            <v>2001</v>
          </cell>
          <cell r="D14109">
            <v>4</v>
          </cell>
        </row>
        <row r="14110">
          <cell r="C14110">
            <v>2001</v>
          </cell>
          <cell r="D14110">
            <v>4</v>
          </cell>
        </row>
        <row r="14111">
          <cell r="C14111">
            <v>2001</v>
          </cell>
          <cell r="D14111">
            <v>4</v>
          </cell>
        </row>
        <row r="14112">
          <cell r="C14112">
            <v>2001</v>
          </cell>
          <cell r="D14112">
            <v>4</v>
          </cell>
        </row>
        <row r="14113">
          <cell r="C14113">
            <v>2001</v>
          </cell>
          <cell r="D14113">
            <v>4</v>
          </cell>
        </row>
        <row r="14114">
          <cell r="C14114">
            <v>2001</v>
          </cell>
          <cell r="D14114">
            <v>4</v>
          </cell>
        </row>
        <row r="14115">
          <cell r="C14115">
            <v>2001</v>
          </cell>
          <cell r="D14115">
            <v>4</v>
          </cell>
        </row>
        <row r="14116">
          <cell r="C14116">
            <v>2001</v>
          </cell>
          <cell r="D14116">
            <v>4</v>
          </cell>
        </row>
        <row r="14117">
          <cell r="C14117">
            <v>2001</v>
          </cell>
          <cell r="D14117">
            <v>4</v>
          </cell>
        </row>
        <row r="14118">
          <cell r="C14118">
            <v>2001</v>
          </cell>
          <cell r="D14118">
            <v>4</v>
          </cell>
        </row>
        <row r="14119">
          <cell r="C14119">
            <v>2001</v>
          </cell>
          <cell r="D14119">
            <v>4</v>
          </cell>
        </row>
        <row r="14120">
          <cell r="C14120">
            <v>2001</v>
          </cell>
          <cell r="D14120">
            <v>4</v>
          </cell>
        </row>
        <row r="14121">
          <cell r="C14121">
            <v>2001</v>
          </cell>
          <cell r="D14121">
            <v>4</v>
          </cell>
        </row>
        <row r="14122">
          <cell r="C14122">
            <v>2001</v>
          </cell>
          <cell r="D14122">
            <v>4</v>
          </cell>
        </row>
        <row r="14123">
          <cell r="C14123">
            <v>2001</v>
          </cell>
          <cell r="D14123">
            <v>4</v>
          </cell>
        </row>
        <row r="14124">
          <cell r="C14124">
            <v>2001</v>
          </cell>
          <cell r="D14124">
            <v>4</v>
          </cell>
        </row>
        <row r="14125">
          <cell r="C14125">
            <v>2001</v>
          </cell>
          <cell r="D14125">
            <v>4</v>
          </cell>
        </row>
        <row r="14126">
          <cell r="C14126">
            <v>2001</v>
          </cell>
          <cell r="D14126">
            <v>4</v>
          </cell>
        </row>
        <row r="14127">
          <cell r="C14127">
            <v>2001</v>
          </cell>
          <cell r="D14127">
            <v>4</v>
          </cell>
        </row>
        <row r="14128">
          <cell r="C14128">
            <v>2001</v>
          </cell>
          <cell r="D14128">
            <v>4</v>
          </cell>
        </row>
        <row r="14129">
          <cell r="C14129">
            <v>2001</v>
          </cell>
          <cell r="D14129">
            <v>4</v>
          </cell>
        </row>
        <row r="14130">
          <cell r="C14130">
            <v>2001</v>
          </cell>
          <cell r="D14130">
            <v>4</v>
          </cell>
        </row>
        <row r="14131">
          <cell r="C14131">
            <v>2001</v>
          </cell>
          <cell r="D14131">
            <v>4</v>
          </cell>
        </row>
        <row r="14132">
          <cell r="C14132">
            <v>2001</v>
          </cell>
          <cell r="D14132">
            <v>4</v>
          </cell>
        </row>
        <row r="14133">
          <cell r="C14133">
            <v>2001</v>
          </cell>
          <cell r="D14133">
            <v>4</v>
          </cell>
        </row>
        <row r="14134">
          <cell r="C14134">
            <v>2001</v>
          </cell>
          <cell r="D14134">
            <v>4</v>
          </cell>
        </row>
        <row r="14135">
          <cell r="C14135">
            <v>2001</v>
          </cell>
          <cell r="D14135">
            <v>4</v>
          </cell>
        </row>
        <row r="14136">
          <cell r="C14136">
            <v>2001</v>
          </cell>
          <cell r="D14136">
            <v>4</v>
          </cell>
        </row>
        <row r="14137">
          <cell r="C14137">
            <v>2001</v>
          </cell>
          <cell r="D14137">
            <v>4</v>
          </cell>
        </row>
        <row r="14138">
          <cell r="C14138">
            <v>2001</v>
          </cell>
          <cell r="D14138">
            <v>4</v>
          </cell>
        </row>
        <row r="14139">
          <cell r="C14139">
            <v>2001</v>
          </cell>
          <cell r="D14139">
            <v>4</v>
          </cell>
        </row>
        <row r="14140">
          <cell r="C14140">
            <v>2001</v>
          </cell>
          <cell r="D14140">
            <v>4</v>
          </cell>
        </row>
        <row r="14141">
          <cell r="C14141">
            <v>2001</v>
          </cell>
          <cell r="D14141">
            <v>4</v>
          </cell>
        </row>
        <row r="14142">
          <cell r="C14142">
            <v>2001</v>
          </cell>
          <cell r="D14142">
            <v>4</v>
          </cell>
        </row>
        <row r="14143">
          <cell r="C14143">
            <v>2001</v>
          </cell>
          <cell r="D14143">
            <v>4</v>
          </cell>
        </row>
        <row r="14144">
          <cell r="C14144">
            <v>2001</v>
          </cell>
          <cell r="D14144">
            <v>4</v>
          </cell>
        </row>
        <row r="14145">
          <cell r="C14145">
            <v>2001</v>
          </cell>
          <cell r="D14145">
            <v>4</v>
          </cell>
        </row>
        <row r="14146">
          <cell r="C14146">
            <v>2001</v>
          </cell>
          <cell r="D14146">
            <v>4</v>
          </cell>
        </row>
        <row r="14147">
          <cell r="C14147">
            <v>2001</v>
          </cell>
          <cell r="D14147">
            <v>4</v>
          </cell>
        </row>
        <row r="14148">
          <cell r="C14148">
            <v>2001</v>
          </cell>
          <cell r="D14148">
            <v>4</v>
          </cell>
        </row>
        <row r="14149">
          <cell r="C14149">
            <v>2001</v>
          </cell>
          <cell r="D14149">
            <v>4</v>
          </cell>
        </row>
        <row r="14150">
          <cell r="C14150">
            <v>2001</v>
          </cell>
          <cell r="D14150">
            <v>4</v>
          </cell>
        </row>
        <row r="14151">
          <cell r="C14151">
            <v>2001</v>
          </cell>
          <cell r="D14151">
            <v>4</v>
          </cell>
        </row>
        <row r="14152">
          <cell r="C14152">
            <v>2001</v>
          </cell>
          <cell r="D14152">
            <v>4</v>
          </cell>
        </row>
        <row r="14153">
          <cell r="C14153">
            <v>2001</v>
          </cell>
          <cell r="D14153">
            <v>4</v>
          </cell>
        </row>
        <row r="14154">
          <cell r="C14154">
            <v>2001</v>
          </cell>
          <cell r="D14154">
            <v>4</v>
          </cell>
        </row>
        <row r="14155">
          <cell r="C14155">
            <v>2001</v>
          </cell>
          <cell r="D14155">
            <v>4</v>
          </cell>
        </row>
        <row r="14156">
          <cell r="C14156">
            <v>2001</v>
          </cell>
          <cell r="D14156">
            <v>4</v>
          </cell>
        </row>
        <row r="14157">
          <cell r="C14157">
            <v>2001</v>
          </cell>
          <cell r="D14157">
            <v>4</v>
          </cell>
        </row>
        <row r="14158">
          <cell r="C14158">
            <v>2001</v>
          </cell>
          <cell r="D14158">
            <v>4</v>
          </cell>
        </row>
        <row r="14159">
          <cell r="C14159">
            <v>2001</v>
          </cell>
          <cell r="D14159">
            <v>4</v>
          </cell>
        </row>
        <row r="14160">
          <cell r="C14160">
            <v>2001</v>
          </cell>
          <cell r="D14160">
            <v>4</v>
          </cell>
        </row>
        <row r="14161">
          <cell r="C14161">
            <v>2001</v>
          </cell>
          <cell r="D14161">
            <v>4</v>
          </cell>
        </row>
        <row r="14162">
          <cell r="C14162">
            <v>2001</v>
          </cell>
          <cell r="D14162">
            <v>4</v>
          </cell>
        </row>
        <row r="14163">
          <cell r="C14163">
            <v>2001</v>
          </cell>
          <cell r="D14163">
            <v>4</v>
          </cell>
        </row>
        <row r="14164">
          <cell r="C14164">
            <v>2001</v>
          </cell>
          <cell r="D14164">
            <v>4</v>
          </cell>
        </row>
        <row r="14165">
          <cell r="C14165">
            <v>2001</v>
          </cell>
          <cell r="D14165">
            <v>4</v>
          </cell>
        </row>
        <row r="14166">
          <cell r="C14166">
            <v>2001</v>
          </cell>
          <cell r="D14166">
            <v>4</v>
          </cell>
        </row>
        <row r="14167">
          <cell r="C14167">
            <v>2001</v>
          </cell>
          <cell r="D14167">
            <v>4</v>
          </cell>
        </row>
        <row r="14168">
          <cell r="C14168">
            <v>2001</v>
          </cell>
          <cell r="D14168">
            <v>4</v>
          </cell>
        </row>
        <row r="14169">
          <cell r="C14169">
            <v>2001</v>
          </cell>
          <cell r="D14169">
            <v>4</v>
          </cell>
        </row>
        <row r="14170">
          <cell r="C14170">
            <v>2001</v>
          </cell>
          <cell r="D14170">
            <v>4</v>
          </cell>
        </row>
        <row r="14171">
          <cell r="C14171">
            <v>2001</v>
          </cell>
          <cell r="D14171">
            <v>4</v>
          </cell>
        </row>
        <row r="14172">
          <cell r="C14172">
            <v>2001</v>
          </cell>
          <cell r="D14172">
            <v>4</v>
          </cell>
        </row>
        <row r="14173">
          <cell r="C14173">
            <v>2001</v>
          </cell>
          <cell r="D14173">
            <v>4</v>
          </cell>
        </row>
        <row r="14174">
          <cell r="C14174">
            <v>2001</v>
          </cell>
          <cell r="D14174">
            <v>4</v>
          </cell>
        </row>
        <row r="14175">
          <cell r="C14175">
            <v>2001</v>
          </cell>
          <cell r="D14175">
            <v>4</v>
          </cell>
        </row>
        <row r="14176">
          <cell r="C14176">
            <v>2001</v>
          </cell>
          <cell r="D14176">
            <v>4</v>
          </cell>
        </row>
        <row r="14177">
          <cell r="C14177">
            <v>2001</v>
          </cell>
          <cell r="D14177">
            <v>4</v>
          </cell>
        </row>
        <row r="14178">
          <cell r="C14178">
            <v>2001</v>
          </cell>
          <cell r="D14178">
            <v>4</v>
          </cell>
        </row>
        <row r="14179">
          <cell r="C14179">
            <v>2001</v>
          </cell>
          <cell r="D14179">
            <v>4</v>
          </cell>
        </row>
        <row r="14180">
          <cell r="C14180">
            <v>2001</v>
          </cell>
          <cell r="D14180">
            <v>4</v>
          </cell>
        </row>
        <row r="14181">
          <cell r="C14181">
            <v>2001</v>
          </cell>
          <cell r="D14181">
            <v>4</v>
          </cell>
        </row>
        <row r="14182">
          <cell r="C14182">
            <v>2001</v>
          </cell>
          <cell r="D14182">
            <v>4</v>
          </cell>
        </row>
        <row r="14183">
          <cell r="C14183">
            <v>2001</v>
          </cell>
          <cell r="D14183">
            <v>4</v>
          </cell>
        </row>
        <row r="14184">
          <cell r="C14184">
            <v>2001</v>
          </cell>
          <cell r="D14184">
            <v>4</v>
          </cell>
        </row>
        <row r="14185">
          <cell r="C14185">
            <v>2001</v>
          </cell>
          <cell r="D14185">
            <v>4</v>
          </cell>
        </row>
        <row r="14186">
          <cell r="C14186">
            <v>2001</v>
          </cell>
          <cell r="D14186">
            <v>4</v>
          </cell>
        </row>
        <row r="14187">
          <cell r="C14187">
            <v>2001</v>
          </cell>
          <cell r="D14187">
            <v>4</v>
          </cell>
        </row>
        <row r="14188">
          <cell r="C14188">
            <v>2001</v>
          </cell>
          <cell r="D14188">
            <v>4</v>
          </cell>
        </row>
        <row r="14189">
          <cell r="C14189">
            <v>2001</v>
          </cell>
          <cell r="D14189">
            <v>4</v>
          </cell>
        </row>
        <row r="14190">
          <cell r="C14190">
            <v>2001</v>
          </cell>
          <cell r="D14190">
            <v>4</v>
          </cell>
        </row>
        <row r="14191">
          <cell r="C14191">
            <v>2001</v>
          </cell>
          <cell r="D14191">
            <v>4</v>
          </cell>
        </row>
        <row r="14192">
          <cell r="C14192">
            <v>2001</v>
          </cell>
          <cell r="D14192">
            <v>4</v>
          </cell>
        </row>
        <row r="14193">
          <cell r="C14193">
            <v>2001</v>
          </cell>
          <cell r="D14193">
            <v>4</v>
          </cell>
        </row>
        <row r="14194">
          <cell r="C14194">
            <v>2001</v>
          </cell>
          <cell r="D14194">
            <v>4</v>
          </cell>
        </row>
        <row r="14195">
          <cell r="C14195">
            <v>2001</v>
          </cell>
          <cell r="D14195">
            <v>4</v>
          </cell>
        </row>
        <row r="14196">
          <cell r="C14196">
            <v>2001</v>
          </cell>
          <cell r="D14196">
            <v>4</v>
          </cell>
        </row>
        <row r="14197">
          <cell r="C14197">
            <v>2001</v>
          </cell>
          <cell r="D14197">
            <v>4</v>
          </cell>
        </row>
        <row r="14198">
          <cell r="C14198">
            <v>2001</v>
          </cell>
          <cell r="D14198">
            <v>4</v>
          </cell>
        </row>
        <row r="14199">
          <cell r="C14199">
            <v>2001</v>
          </cell>
          <cell r="D14199">
            <v>4</v>
          </cell>
        </row>
        <row r="14200">
          <cell r="C14200">
            <v>2001</v>
          </cell>
          <cell r="D14200">
            <v>4</v>
          </cell>
        </row>
        <row r="14201">
          <cell r="C14201">
            <v>2001</v>
          </cell>
          <cell r="D14201">
            <v>4</v>
          </cell>
        </row>
        <row r="14202">
          <cell r="C14202">
            <v>2001</v>
          </cell>
          <cell r="D14202">
            <v>4</v>
          </cell>
        </row>
        <row r="14203">
          <cell r="C14203">
            <v>2001</v>
          </cell>
          <cell r="D14203">
            <v>4</v>
          </cell>
        </row>
        <row r="14204">
          <cell r="C14204">
            <v>2001</v>
          </cell>
          <cell r="D14204">
            <v>4</v>
          </cell>
        </row>
        <row r="14205">
          <cell r="C14205">
            <v>2001</v>
          </cell>
          <cell r="D14205">
            <v>4</v>
          </cell>
        </row>
        <row r="14206">
          <cell r="C14206">
            <v>2001</v>
          </cell>
          <cell r="D14206">
            <v>4</v>
          </cell>
        </row>
        <row r="14207">
          <cell r="C14207">
            <v>2001</v>
          </cell>
          <cell r="D14207">
            <v>4</v>
          </cell>
        </row>
        <row r="14208">
          <cell r="C14208">
            <v>2001</v>
          </cell>
          <cell r="D14208">
            <v>4</v>
          </cell>
        </row>
        <row r="14209">
          <cell r="C14209">
            <v>2001</v>
          </cell>
          <cell r="D14209">
            <v>4</v>
          </cell>
        </row>
        <row r="14210">
          <cell r="C14210">
            <v>2001</v>
          </cell>
          <cell r="D14210">
            <v>4</v>
          </cell>
        </row>
        <row r="14211">
          <cell r="C14211">
            <v>2001</v>
          </cell>
          <cell r="D14211">
            <v>4</v>
          </cell>
        </row>
        <row r="14212">
          <cell r="C14212">
            <v>2001</v>
          </cell>
          <cell r="D14212">
            <v>4</v>
          </cell>
        </row>
        <row r="14213">
          <cell r="C14213">
            <v>2001</v>
          </cell>
          <cell r="D14213">
            <v>4</v>
          </cell>
        </row>
        <row r="14214">
          <cell r="C14214">
            <v>2001</v>
          </cell>
          <cell r="D14214">
            <v>4</v>
          </cell>
        </row>
        <row r="14215">
          <cell r="C14215">
            <v>2001</v>
          </cell>
          <cell r="D14215">
            <v>4</v>
          </cell>
        </row>
        <row r="14216">
          <cell r="C14216">
            <v>2001</v>
          </cell>
          <cell r="D14216">
            <v>4</v>
          </cell>
        </row>
        <row r="14217">
          <cell r="C14217">
            <v>2001</v>
          </cell>
          <cell r="D14217">
            <v>4</v>
          </cell>
        </row>
        <row r="14218">
          <cell r="C14218">
            <v>2001</v>
          </cell>
          <cell r="D14218">
            <v>4</v>
          </cell>
        </row>
        <row r="14219">
          <cell r="C14219">
            <v>2001</v>
          </cell>
          <cell r="D14219">
            <v>4</v>
          </cell>
        </row>
        <row r="14220">
          <cell r="C14220">
            <v>2001</v>
          </cell>
          <cell r="D14220">
            <v>4</v>
          </cell>
        </row>
        <row r="14221">
          <cell r="C14221">
            <v>2001</v>
          </cell>
          <cell r="D14221">
            <v>4</v>
          </cell>
        </row>
        <row r="14222">
          <cell r="C14222">
            <v>2001</v>
          </cell>
          <cell r="D14222">
            <v>4</v>
          </cell>
        </row>
        <row r="14223">
          <cell r="C14223">
            <v>2001</v>
          </cell>
          <cell r="D14223">
            <v>4</v>
          </cell>
        </row>
        <row r="14224">
          <cell r="C14224">
            <v>2001</v>
          </cell>
          <cell r="D14224">
            <v>4</v>
          </cell>
        </row>
        <row r="14225">
          <cell r="C14225">
            <v>2001</v>
          </cell>
          <cell r="D14225">
            <v>4</v>
          </cell>
        </row>
        <row r="14226">
          <cell r="C14226">
            <v>2001</v>
          </cell>
          <cell r="D14226">
            <v>4</v>
          </cell>
        </row>
        <row r="14227">
          <cell r="C14227">
            <v>2001</v>
          </cell>
          <cell r="D14227">
            <v>4</v>
          </cell>
        </row>
        <row r="14228">
          <cell r="C14228">
            <v>2001</v>
          </cell>
          <cell r="D14228">
            <v>4</v>
          </cell>
        </row>
        <row r="14229">
          <cell r="C14229">
            <v>2001</v>
          </cell>
          <cell r="D14229">
            <v>4</v>
          </cell>
        </row>
        <row r="14230">
          <cell r="C14230">
            <v>2001</v>
          </cell>
          <cell r="D14230">
            <v>4</v>
          </cell>
        </row>
        <row r="14231">
          <cell r="C14231">
            <v>2001</v>
          </cell>
          <cell r="D14231">
            <v>4</v>
          </cell>
        </row>
        <row r="14232">
          <cell r="C14232">
            <v>2001</v>
          </cell>
          <cell r="D14232">
            <v>4</v>
          </cell>
        </row>
        <row r="14233">
          <cell r="C14233">
            <v>2001</v>
          </cell>
          <cell r="D14233">
            <v>4</v>
          </cell>
        </row>
        <row r="14234">
          <cell r="C14234">
            <v>2001</v>
          </cell>
          <cell r="D14234">
            <v>4</v>
          </cell>
        </row>
        <row r="14235">
          <cell r="C14235">
            <v>2001</v>
          </cell>
          <cell r="D14235">
            <v>4</v>
          </cell>
        </row>
        <row r="14236">
          <cell r="C14236">
            <v>2001</v>
          </cell>
          <cell r="D14236">
            <v>4</v>
          </cell>
        </row>
        <row r="14237">
          <cell r="C14237">
            <v>2001</v>
          </cell>
          <cell r="D14237">
            <v>4</v>
          </cell>
        </row>
        <row r="14238">
          <cell r="C14238">
            <v>2001</v>
          </cell>
          <cell r="D14238">
            <v>4</v>
          </cell>
        </row>
        <row r="14239">
          <cell r="C14239">
            <v>2001</v>
          </cell>
          <cell r="D14239">
            <v>4</v>
          </cell>
        </row>
        <row r="14240">
          <cell r="C14240">
            <v>2001</v>
          </cell>
          <cell r="D14240">
            <v>4</v>
          </cell>
        </row>
        <row r="14241">
          <cell r="C14241">
            <v>2001</v>
          </cell>
          <cell r="D14241">
            <v>4</v>
          </cell>
        </row>
        <row r="14242">
          <cell r="C14242">
            <v>2001</v>
          </cell>
          <cell r="D14242">
            <v>4</v>
          </cell>
        </row>
        <row r="14243">
          <cell r="C14243">
            <v>2001</v>
          </cell>
          <cell r="D14243">
            <v>4</v>
          </cell>
        </row>
        <row r="14244">
          <cell r="C14244">
            <v>2001</v>
          </cell>
          <cell r="D14244">
            <v>4</v>
          </cell>
        </row>
        <row r="14245">
          <cell r="C14245">
            <v>2001</v>
          </cell>
          <cell r="D14245">
            <v>4</v>
          </cell>
        </row>
        <row r="14246">
          <cell r="C14246">
            <v>2001</v>
          </cell>
          <cell r="D14246">
            <v>4</v>
          </cell>
        </row>
        <row r="14247">
          <cell r="C14247">
            <v>2001</v>
          </cell>
          <cell r="D14247">
            <v>4</v>
          </cell>
        </row>
        <row r="14248">
          <cell r="C14248">
            <v>2001</v>
          </cell>
          <cell r="D14248">
            <v>4</v>
          </cell>
        </row>
        <row r="14249">
          <cell r="C14249">
            <v>2001</v>
          </cell>
          <cell r="D14249">
            <v>4</v>
          </cell>
        </row>
        <row r="14250">
          <cell r="C14250">
            <v>2001</v>
          </cell>
          <cell r="D14250">
            <v>4</v>
          </cell>
        </row>
        <row r="14251">
          <cell r="C14251">
            <v>2001</v>
          </cell>
          <cell r="D14251">
            <v>4</v>
          </cell>
        </row>
        <row r="14252">
          <cell r="C14252">
            <v>2001</v>
          </cell>
          <cell r="D14252">
            <v>4</v>
          </cell>
        </row>
        <row r="14253">
          <cell r="C14253">
            <v>2001</v>
          </cell>
          <cell r="D14253">
            <v>4</v>
          </cell>
        </row>
        <row r="14254">
          <cell r="C14254">
            <v>2001</v>
          </cell>
          <cell r="D14254">
            <v>4</v>
          </cell>
        </row>
        <row r="14255">
          <cell r="C14255">
            <v>2001</v>
          </cell>
          <cell r="D14255">
            <v>4</v>
          </cell>
        </row>
        <row r="14256">
          <cell r="C14256">
            <v>2001</v>
          </cell>
          <cell r="D14256">
            <v>4</v>
          </cell>
        </row>
        <row r="14257">
          <cell r="C14257">
            <v>2001</v>
          </cell>
          <cell r="D14257">
            <v>4</v>
          </cell>
        </row>
        <row r="14258">
          <cell r="C14258">
            <v>2001</v>
          </cell>
          <cell r="D14258">
            <v>4</v>
          </cell>
        </row>
        <row r="14259">
          <cell r="C14259">
            <v>2001</v>
          </cell>
          <cell r="D14259">
            <v>4</v>
          </cell>
        </row>
        <row r="14260">
          <cell r="C14260">
            <v>2001</v>
          </cell>
          <cell r="D14260">
            <v>4</v>
          </cell>
        </row>
        <row r="14261">
          <cell r="C14261">
            <v>2001</v>
          </cell>
          <cell r="D14261">
            <v>4</v>
          </cell>
        </row>
        <row r="14262">
          <cell r="C14262">
            <v>2001</v>
          </cell>
          <cell r="D14262">
            <v>4</v>
          </cell>
        </row>
        <row r="14263">
          <cell r="C14263">
            <v>2001</v>
          </cell>
          <cell r="D14263">
            <v>4</v>
          </cell>
        </row>
        <row r="14264">
          <cell r="C14264">
            <v>2001</v>
          </cell>
          <cell r="D14264">
            <v>4</v>
          </cell>
        </row>
        <row r="14265">
          <cell r="C14265">
            <v>2001</v>
          </cell>
          <cell r="D14265">
            <v>4</v>
          </cell>
        </row>
        <row r="14266">
          <cell r="C14266">
            <v>2001</v>
          </cell>
          <cell r="D14266">
            <v>4</v>
          </cell>
        </row>
        <row r="14267">
          <cell r="C14267">
            <v>2001</v>
          </cell>
          <cell r="D14267">
            <v>4</v>
          </cell>
        </row>
        <row r="14268">
          <cell r="C14268">
            <v>2001</v>
          </cell>
          <cell r="D14268">
            <v>4</v>
          </cell>
        </row>
        <row r="14269">
          <cell r="C14269">
            <v>2001</v>
          </cell>
          <cell r="D14269">
            <v>4</v>
          </cell>
        </row>
        <row r="14270">
          <cell r="C14270">
            <v>2001</v>
          </cell>
          <cell r="D14270">
            <v>4</v>
          </cell>
        </row>
        <row r="14271">
          <cell r="C14271">
            <v>2001</v>
          </cell>
          <cell r="D14271">
            <v>4</v>
          </cell>
        </row>
        <row r="14272">
          <cell r="C14272">
            <v>2001</v>
          </cell>
          <cell r="D14272">
            <v>4</v>
          </cell>
        </row>
        <row r="14273">
          <cell r="C14273">
            <v>2001</v>
          </cell>
          <cell r="D14273">
            <v>4</v>
          </cell>
        </row>
        <row r="14274">
          <cell r="C14274">
            <v>2001</v>
          </cell>
          <cell r="D14274">
            <v>4</v>
          </cell>
        </row>
        <row r="14275">
          <cell r="C14275">
            <v>2001</v>
          </cell>
          <cell r="D14275">
            <v>4</v>
          </cell>
        </row>
        <row r="14276">
          <cell r="C14276">
            <v>2001</v>
          </cell>
          <cell r="D14276">
            <v>4</v>
          </cell>
        </row>
        <row r="14277">
          <cell r="C14277">
            <v>2001</v>
          </cell>
          <cell r="D14277">
            <v>4</v>
          </cell>
        </row>
        <row r="14278">
          <cell r="C14278">
            <v>2001</v>
          </cell>
          <cell r="D14278">
            <v>4</v>
          </cell>
        </row>
        <row r="14279">
          <cell r="C14279">
            <v>2001</v>
          </cell>
          <cell r="D14279">
            <v>4</v>
          </cell>
        </row>
        <row r="14280">
          <cell r="C14280">
            <v>2001</v>
          </cell>
          <cell r="D14280">
            <v>4</v>
          </cell>
        </row>
        <row r="14281">
          <cell r="C14281">
            <v>2001</v>
          </cell>
          <cell r="D14281">
            <v>4</v>
          </cell>
        </row>
        <row r="14282">
          <cell r="C14282">
            <v>2001</v>
          </cell>
          <cell r="D14282">
            <v>4</v>
          </cell>
        </row>
        <row r="14283">
          <cell r="C14283">
            <v>2001</v>
          </cell>
          <cell r="D14283">
            <v>4</v>
          </cell>
        </row>
        <row r="14284">
          <cell r="C14284">
            <v>2001</v>
          </cell>
          <cell r="D14284">
            <v>4</v>
          </cell>
        </row>
        <row r="14285">
          <cell r="C14285">
            <v>2001</v>
          </cell>
          <cell r="D14285">
            <v>4</v>
          </cell>
        </row>
        <row r="14286">
          <cell r="C14286">
            <v>2001</v>
          </cell>
          <cell r="D14286">
            <v>4</v>
          </cell>
        </row>
        <row r="14287">
          <cell r="C14287">
            <v>2001</v>
          </cell>
          <cell r="D14287">
            <v>4</v>
          </cell>
        </row>
        <row r="14288">
          <cell r="C14288">
            <v>2001</v>
          </cell>
          <cell r="D14288">
            <v>4</v>
          </cell>
        </row>
        <row r="14289">
          <cell r="C14289">
            <v>2001</v>
          </cell>
          <cell r="D14289">
            <v>4</v>
          </cell>
        </row>
        <row r="14290">
          <cell r="C14290">
            <v>2001</v>
          </cell>
          <cell r="D14290">
            <v>4</v>
          </cell>
        </row>
        <row r="14291">
          <cell r="C14291">
            <v>2001</v>
          </cell>
          <cell r="D14291">
            <v>4</v>
          </cell>
        </row>
        <row r="14292">
          <cell r="C14292">
            <v>2001</v>
          </cell>
          <cell r="D14292">
            <v>4</v>
          </cell>
        </row>
        <row r="14293">
          <cell r="C14293">
            <v>2001</v>
          </cell>
          <cell r="D14293">
            <v>4</v>
          </cell>
        </row>
        <row r="14294">
          <cell r="C14294">
            <v>2001</v>
          </cell>
          <cell r="D14294">
            <v>4</v>
          </cell>
        </row>
        <row r="14295">
          <cell r="C14295">
            <v>2001</v>
          </cell>
          <cell r="D14295">
            <v>4</v>
          </cell>
        </row>
        <row r="14296">
          <cell r="C14296">
            <v>2001</v>
          </cell>
          <cell r="D14296">
            <v>4</v>
          </cell>
        </row>
        <row r="14297">
          <cell r="C14297">
            <v>2001</v>
          </cell>
          <cell r="D14297">
            <v>4</v>
          </cell>
        </row>
        <row r="14298">
          <cell r="C14298">
            <v>2001</v>
          </cell>
          <cell r="D14298">
            <v>4</v>
          </cell>
        </row>
        <row r="14299">
          <cell r="C14299">
            <v>2001</v>
          </cell>
          <cell r="D14299">
            <v>4</v>
          </cell>
        </row>
        <row r="14300">
          <cell r="C14300">
            <v>2001</v>
          </cell>
          <cell r="D14300">
            <v>4</v>
          </cell>
        </row>
        <row r="14301">
          <cell r="C14301">
            <v>2001</v>
          </cell>
          <cell r="D14301">
            <v>4</v>
          </cell>
        </row>
        <row r="14302">
          <cell r="C14302">
            <v>2001</v>
          </cell>
          <cell r="D14302">
            <v>4</v>
          </cell>
        </row>
        <row r="14303">
          <cell r="C14303">
            <v>2001</v>
          </cell>
          <cell r="D14303">
            <v>4</v>
          </cell>
        </row>
        <row r="14304">
          <cell r="C14304">
            <v>2001</v>
          </cell>
          <cell r="D14304">
            <v>4</v>
          </cell>
        </row>
        <row r="14305">
          <cell r="C14305">
            <v>2001</v>
          </cell>
          <cell r="D14305">
            <v>4</v>
          </cell>
        </row>
        <row r="14306">
          <cell r="C14306">
            <v>2001</v>
          </cell>
          <cell r="D14306">
            <v>4</v>
          </cell>
        </row>
        <row r="14307">
          <cell r="C14307">
            <v>2001</v>
          </cell>
          <cell r="D14307">
            <v>4</v>
          </cell>
        </row>
        <row r="14308">
          <cell r="C14308">
            <v>2001</v>
          </cell>
          <cell r="D14308">
            <v>4</v>
          </cell>
        </row>
        <row r="14309">
          <cell r="C14309">
            <v>2001</v>
          </cell>
          <cell r="D14309">
            <v>4</v>
          </cell>
        </row>
        <row r="14310">
          <cell r="C14310">
            <v>2001</v>
          </cell>
          <cell r="D14310">
            <v>4</v>
          </cell>
        </row>
        <row r="14311">
          <cell r="C14311">
            <v>2001</v>
          </cell>
          <cell r="D14311">
            <v>4</v>
          </cell>
        </row>
        <row r="14312">
          <cell r="C14312">
            <v>2001</v>
          </cell>
          <cell r="D14312">
            <v>4</v>
          </cell>
        </row>
        <row r="14313">
          <cell r="C14313">
            <v>2001</v>
          </cell>
          <cell r="D14313">
            <v>4</v>
          </cell>
        </row>
        <row r="14314">
          <cell r="C14314">
            <v>2001</v>
          </cell>
          <cell r="D14314">
            <v>4</v>
          </cell>
        </row>
        <row r="14315">
          <cell r="C14315">
            <v>2001</v>
          </cell>
          <cell r="D14315">
            <v>4</v>
          </cell>
        </row>
        <row r="14316">
          <cell r="C14316">
            <v>2001</v>
          </cell>
          <cell r="D14316">
            <v>4</v>
          </cell>
        </row>
        <row r="14317">
          <cell r="C14317">
            <v>2001</v>
          </cell>
          <cell r="D14317">
            <v>4</v>
          </cell>
        </row>
        <row r="14318">
          <cell r="C14318">
            <v>2001</v>
          </cell>
          <cell r="D14318">
            <v>4</v>
          </cell>
        </row>
        <row r="14319">
          <cell r="C14319">
            <v>2001</v>
          </cell>
          <cell r="D14319">
            <v>4</v>
          </cell>
        </row>
        <row r="14320">
          <cell r="C14320">
            <v>2001</v>
          </cell>
          <cell r="D14320">
            <v>4</v>
          </cell>
        </row>
        <row r="14321">
          <cell r="C14321">
            <v>2001</v>
          </cell>
          <cell r="D14321">
            <v>4</v>
          </cell>
        </row>
        <row r="14322">
          <cell r="C14322">
            <v>2001</v>
          </cell>
          <cell r="D14322">
            <v>4</v>
          </cell>
        </row>
        <row r="14323">
          <cell r="C14323">
            <v>2001</v>
          </cell>
          <cell r="D14323">
            <v>4</v>
          </cell>
        </row>
        <row r="14324">
          <cell r="C14324">
            <v>2001</v>
          </cell>
          <cell r="D14324">
            <v>4</v>
          </cell>
        </row>
        <row r="14325">
          <cell r="C14325">
            <v>2001</v>
          </cell>
          <cell r="D14325">
            <v>4</v>
          </cell>
        </row>
        <row r="14326">
          <cell r="C14326">
            <v>2001</v>
          </cell>
          <cell r="D14326">
            <v>4</v>
          </cell>
        </row>
        <row r="14327">
          <cell r="C14327">
            <v>2001</v>
          </cell>
          <cell r="D14327">
            <v>4</v>
          </cell>
        </row>
        <row r="14328">
          <cell r="C14328">
            <v>2001</v>
          </cell>
          <cell r="D14328">
            <v>4</v>
          </cell>
        </row>
        <row r="14329">
          <cell r="C14329">
            <v>2001</v>
          </cell>
          <cell r="D14329">
            <v>4</v>
          </cell>
        </row>
        <row r="14330">
          <cell r="C14330">
            <v>2001</v>
          </cell>
          <cell r="D14330">
            <v>4</v>
          </cell>
        </row>
        <row r="14331">
          <cell r="C14331">
            <v>2001</v>
          </cell>
          <cell r="D14331">
            <v>4</v>
          </cell>
        </row>
        <row r="14332">
          <cell r="C14332">
            <v>2001</v>
          </cell>
          <cell r="D14332">
            <v>4</v>
          </cell>
        </row>
        <row r="14333">
          <cell r="C14333">
            <v>2001</v>
          </cell>
          <cell r="D14333">
            <v>4</v>
          </cell>
        </row>
        <row r="14334">
          <cell r="C14334">
            <v>2001</v>
          </cell>
          <cell r="D14334">
            <v>4</v>
          </cell>
        </row>
        <row r="14335">
          <cell r="C14335">
            <v>2001</v>
          </cell>
          <cell r="D14335">
            <v>4</v>
          </cell>
        </row>
        <row r="14336">
          <cell r="C14336">
            <v>2001</v>
          </cell>
          <cell r="D14336">
            <v>4</v>
          </cell>
        </row>
        <row r="14337">
          <cell r="C14337">
            <v>2001</v>
          </cell>
          <cell r="D14337">
            <v>4</v>
          </cell>
        </row>
        <row r="14338">
          <cell r="C14338">
            <v>2001</v>
          </cell>
          <cell r="D14338">
            <v>4</v>
          </cell>
        </row>
        <row r="14339">
          <cell r="C14339">
            <v>2001</v>
          </cell>
          <cell r="D14339">
            <v>4</v>
          </cell>
        </row>
        <row r="14340">
          <cell r="C14340">
            <v>2001</v>
          </cell>
          <cell r="D14340">
            <v>4</v>
          </cell>
        </row>
        <row r="14341">
          <cell r="C14341">
            <v>2001</v>
          </cell>
          <cell r="D14341">
            <v>4</v>
          </cell>
        </row>
        <row r="14342">
          <cell r="C14342">
            <v>2001</v>
          </cell>
          <cell r="D14342">
            <v>4</v>
          </cell>
        </row>
        <row r="14343">
          <cell r="C14343">
            <v>2001</v>
          </cell>
          <cell r="D14343">
            <v>4</v>
          </cell>
        </row>
        <row r="14344">
          <cell r="C14344">
            <v>2001</v>
          </cell>
          <cell r="D14344">
            <v>4</v>
          </cell>
        </row>
        <row r="14345">
          <cell r="C14345">
            <v>2001</v>
          </cell>
          <cell r="D14345">
            <v>4</v>
          </cell>
        </row>
        <row r="14346">
          <cell r="C14346">
            <v>2001</v>
          </cell>
          <cell r="D14346">
            <v>4</v>
          </cell>
        </row>
        <row r="14347">
          <cell r="C14347">
            <v>2001</v>
          </cell>
          <cell r="D14347">
            <v>4</v>
          </cell>
        </row>
        <row r="14348">
          <cell r="C14348">
            <v>2001</v>
          </cell>
          <cell r="D14348">
            <v>4</v>
          </cell>
        </row>
        <row r="14349">
          <cell r="C14349">
            <v>2001</v>
          </cell>
          <cell r="D14349">
            <v>4</v>
          </cell>
        </row>
        <row r="14350">
          <cell r="C14350">
            <v>2001</v>
          </cell>
          <cell r="D14350">
            <v>4</v>
          </cell>
        </row>
        <row r="14351">
          <cell r="C14351">
            <v>2001</v>
          </cell>
          <cell r="D14351">
            <v>4</v>
          </cell>
        </row>
        <row r="14352">
          <cell r="C14352">
            <v>2001</v>
          </cell>
          <cell r="D14352">
            <v>4</v>
          </cell>
        </row>
        <row r="14353">
          <cell r="C14353">
            <v>2001</v>
          </cell>
          <cell r="D14353">
            <v>4</v>
          </cell>
        </row>
        <row r="14354">
          <cell r="C14354">
            <v>2001</v>
          </cell>
          <cell r="D14354">
            <v>4</v>
          </cell>
        </row>
        <row r="14355">
          <cell r="C14355">
            <v>2001</v>
          </cell>
          <cell r="D14355">
            <v>4</v>
          </cell>
        </row>
        <row r="14356">
          <cell r="C14356">
            <v>2001</v>
          </cell>
          <cell r="D14356">
            <v>4</v>
          </cell>
        </row>
        <row r="14357">
          <cell r="C14357">
            <v>2001</v>
          </cell>
          <cell r="D14357">
            <v>4</v>
          </cell>
        </row>
        <row r="14358">
          <cell r="C14358">
            <v>2001</v>
          </cell>
          <cell r="D14358">
            <v>4</v>
          </cell>
        </row>
        <row r="14359">
          <cell r="C14359">
            <v>2001</v>
          </cell>
          <cell r="D14359">
            <v>4</v>
          </cell>
        </row>
        <row r="14360">
          <cell r="C14360">
            <v>2001</v>
          </cell>
          <cell r="D14360">
            <v>4</v>
          </cell>
        </row>
        <row r="14361">
          <cell r="C14361">
            <v>2001</v>
          </cell>
          <cell r="D14361">
            <v>4</v>
          </cell>
        </row>
        <row r="14362">
          <cell r="C14362">
            <v>2001</v>
          </cell>
          <cell r="D14362">
            <v>4</v>
          </cell>
        </row>
        <row r="14363">
          <cell r="C14363">
            <v>2001</v>
          </cell>
          <cell r="D14363">
            <v>4</v>
          </cell>
        </row>
        <row r="14364">
          <cell r="C14364">
            <v>2001</v>
          </cell>
          <cell r="D14364">
            <v>4</v>
          </cell>
        </row>
        <row r="14365">
          <cell r="C14365">
            <v>2001</v>
          </cell>
          <cell r="D14365">
            <v>4</v>
          </cell>
        </row>
        <row r="14366">
          <cell r="C14366">
            <v>2001</v>
          </cell>
          <cell r="D14366">
            <v>4</v>
          </cell>
        </row>
        <row r="14367">
          <cell r="C14367">
            <v>2001</v>
          </cell>
          <cell r="D14367">
            <v>4</v>
          </cell>
        </row>
        <row r="14368">
          <cell r="C14368">
            <v>2001</v>
          </cell>
          <cell r="D14368">
            <v>4</v>
          </cell>
        </row>
        <row r="14369">
          <cell r="C14369">
            <v>2001</v>
          </cell>
          <cell r="D14369">
            <v>4</v>
          </cell>
        </row>
        <row r="14370">
          <cell r="C14370">
            <v>2001</v>
          </cell>
          <cell r="D14370">
            <v>4</v>
          </cell>
        </row>
        <row r="14371">
          <cell r="C14371">
            <v>2001</v>
          </cell>
          <cell r="D14371">
            <v>4</v>
          </cell>
        </row>
        <row r="14372">
          <cell r="C14372">
            <v>2001</v>
          </cell>
          <cell r="D14372">
            <v>4</v>
          </cell>
        </row>
        <row r="14373">
          <cell r="C14373">
            <v>2001</v>
          </cell>
          <cell r="D14373">
            <v>4</v>
          </cell>
        </row>
        <row r="14374">
          <cell r="C14374">
            <v>2001</v>
          </cell>
          <cell r="D14374">
            <v>4</v>
          </cell>
        </row>
        <row r="14375">
          <cell r="C14375">
            <v>2001</v>
          </cell>
          <cell r="D14375">
            <v>4</v>
          </cell>
        </row>
        <row r="14376">
          <cell r="C14376">
            <v>2001</v>
          </cell>
          <cell r="D14376">
            <v>4</v>
          </cell>
        </row>
        <row r="14377">
          <cell r="C14377">
            <v>2001</v>
          </cell>
          <cell r="D14377">
            <v>4</v>
          </cell>
        </row>
        <row r="14378">
          <cell r="C14378">
            <v>2001</v>
          </cell>
          <cell r="D14378">
            <v>4</v>
          </cell>
        </row>
        <row r="14379">
          <cell r="C14379">
            <v>2001</v>
          </cell>
          <cell r="D14379">
            <v>4</v>
          </cell>
        </row>
        <row r="14380">
          <cell r="C14380">
            <v>2001</v>
          </cell>
          <cell r="D14380">
            <v>4</v>
          </cell>
        </row>
        <row r="14381">
          <cell r="C14381">
            <v>2001</v>
          </cell>
          <cell r="D14381">
            <v>4</v>
          </cell>
        </row>
        <row r="14382">
          <cell r="C14382">
            <v>2001</v>
          </cell>
          <cell r="D14382">
            <v>4</v>
          </cell>
        </row>
        <row r="14383">
          <cell r="C14383">
            <v>2001</v>
          </cell>
          <cell r="D14383">
            <v>4</v>
          </cell>
        </row>
        <row r="14384">
          <cell r="C14384">
            <v>2001</v>
          </cell>
          <cell r="D14384">
            <v>4</v>
          </cell>
        </row>
        <row r="14385">
          <cell r="C14385">
            <v>2001</v>
          </cell>
          <cell r="D14385">
            <v>4</v>
          </cell>
        </row>
        <row r="14386">
          <cell r="C14386">
            <v>2001</v>
          </cell>
          <cell r="D14386">
            <v>4</v>
          </cell>
        </row>
        <row r="14387">
          <cell r="C14387">
            <v>2001</v>
          </cell>
          <cell r="D14387">
            <v>4</v>
          </cell>
        </row>
        <row r="14388">
          <cell r="C14388">
            <v>2001</v>
          </cell>
          <cell r="D14388">
            <v>4</v>
          </cell>
        </row>
        <row r="14389">
          <cell r="C14389">
            <v>2001</v>
          </cell>
          <cell r="D14389">
            <v>4</v>
          </cell>
        </row>
        <row r="14390">
          <cell r="C14390">
            <v>2001</v>
          </cell>
          <cell r="D14390">
            <v>4</v>
          </cell>
        </row>
        <row r="14391">
          <cell r="C14391">
            <v>2001</v>
          </cell>
          <cell r="D14391">
            <v>4</v>
          </cell>
        </row>
        <row r="14392">
          <cell r="C14392">
            <v>2001</v>
          </cell>
          <cell r="D14392">
            <v>4</v>
          </cell>
        </row>
        <row r="14393">
          <cell r="C14393">
            <v>2001</v>
          </cell>
          <cell r="D14393">
            <v>4</v>
          </cell>
        </row>
        <row r="14394">
          <cell r="C14394">
            <v>2001</v>
          </cell>
          <cell r="D14394">
            <v>4</v>
          </cell>
        </row>
        <row r="14395">
          <cell r="C14395">
            <v>2001</v>
          </cell>
          <cell r="D14395">
            <v>4</v>
          </cell>
        </row>
        <row r="14396">
          <cell r="C14396">
            <v>2001</v>
          </cell>
          <cell r="D14396">
            <v>4</v>
          </cell>
        </row>
        <row r="14397">
          <cell r="C14397">
            <v>2001</v>
          </cell>
          <cell r="D14397">
            <v>4</v>
          </cell>
        </row>
        <row r="14398">
          <cell r="C14398">
            <v>2001</v>
          </cell>
          <cell r="D14398">
            <v>4</v>
          </cell>
        </row>
        <row r="14399">
          <cell r="C14399">
            <v>2001</v>
          </cell>
          <cell r="D14399">
            <v>4</v>
          </cell>
        </row>
        <row r="14400">
          <cell r="C14400">
            <v>2001</v>
          </cell>
          <cell r="D14400">
            <v>4</v>
          </cell>
        </row>
        <row r="14401">
          <cell r="C14401">
            <v>2001</v>
          </cell>
          <cell r="D14401">
            <v>4</v>
          </cell>
        </row>
        <row r="14402">
          <cell r="C14402">
            <v>2001</v>
          </cell>
          <cell r="D14402">
            <v>4</v>
          </cell>
        </row>
        <row r="14403">
          <cell r="C14403">
            <v>2001</v>
          </cell>
          <cell r="D14403">
            <v>4</v>
          </cell>
        </row>
        <row r="14404">
          <cell r="C14404">
            <v>2001</v>
          </cell>
          <cell r="D14404">
            <v>4</v>
          </cell>
        </row>
        <row r="14405">
          <cell r="C14405">
            <v>2001</v>
          </cell>
          <cell r="D14405">
            <v>4</v>
          </cell>
        </row>
        <row r="14406">
          <cell r="C14406">
            <v>2001</v>
          </cell>
          <cell r="D14406">
            <v>4</v>
          </cell>
        </row>
        <row r="14407">
          <cell r="C14407">
            <v>2001</v>
          </cell>
          <cell r="D14407">
            <v>4</v>
          </cell>
        </row>
        <row r="14408">
          <cell r="C14408">
            <v>2001</v>
          </cell>
          <cell r="D14408">
            <v>4</v>
          </cell>
        </row>
        <row r="14409">
          <cell r="C14409">
            <v>2001</v>
          </cell>
          <cell r="D14409">
            <v>4</v>
          </cell>
        </row>
        <row r="14410">
          <cell r="C14410">
            <v>2001</v>
          </cell>
          <cell r="D14410">
            <v>4</v>
          </cell>
        </row>
        <row r="14411">
          <cell r="C14411">
            <v>2001</v>
          </cell>
          <cell r="D14411">
            <v>4</v>
          </cell>
        </row>
        <row r="14412">
          <cell r="C14412">
            <v>2001</v>
          </cell>
          <cell r="D14412">
            <v>4</v>
          </cell>
        </row>
        <row r="14413">
          <cell r="C14413">
            <v>2001</v>
          </cell>
          <cell r="D14413">
            <v>4</v>
          </cell>
        </row>
        <row r="14414">
          <cell r="C14414">
            <v>2001</v>
          </cell>
          <cell r="D14414">
            <v>4</v>
          </cell>
        </row>
        <row r="14415">
          <cell r="C14415">
            <v>2001</v>
          </cell>
          <cell r="D14415">
            <v>4</v>
          </cell>
        </row>
        <row r="14416">
          <cell r="C14416">
            <v>2001</v>
          </cell>
          <cell r="D14416">
            <v>4</v>
          </cell>
        </row>
        <row r="14417">
          <cell r="C14417">
            <v>2001</v>
          </cell>
          <cell r="D14417">
            <v>4</v>
          </cell>
        </row>
        <row r="14418">
          <cell r="C14418">
            <v>2001</v>
          </cell>
          <cell r="D14418">
            <v>4</v>
          </cell>
        </row>
        <row r="14419">
          <cell r="C14419">
            <v>2001</v>
          </cell>
          <cell r="D14419">
            <v>4</v>
          </cell>
        </row>
        <row r="14420">
          <cell r="C14420">
            <v>2001</v>
          </cell>
          <cell r="D14420">
            <v>4</v>
          </cell>
        </row>
        <row r="14421">
          <cell r="C14421">
            <v>2001</v>
          </cell>
          <cell r="D14421">
            <v>4</v>
          </cell>
        </row>
        <row r="14422">
          <cell r="C14422">
            <v>2001</v>
          </cell>
          <cell r="D14422">
            <v>4</v>
          </cell>
        </row>
        <row r="14423">
          <cell r="C14423">
            <v>2001</v>
          </cell>
          <cell r="D14423">
            <v>4</v>
          </cell>
        </row>
        <row r="14424">
          <cell r="C14424">
            <v>2001</v>
          </cell>
          <cell r="D14424">
            <v>4</v>
          </cell>
        </row>
        <row r="14425">
          <cell r="C14425">
            <v>2001</v>
          </cell>
          <cell r="D14425">
            <v>4</v>
          </cell>
        </row>
        <row r="14426">
          <cell r="C14426">
            <v>2001</v>
          </cell>
          <cell r="D14426">
            <v>4</v>
          </cell>
        </row>
        <row r="14427">
          <cell r="C14427">
            <v>2001</v>
          </cell>
          <cell r="D14427">
            <v>4</v>
          </cell>
        </row>
        <row r="14428">
          <cell r="C14428">
            <v>2001</v>
          </cell>
          <cell r="D14428">
            <v>4</v>
          </cell>
        </row>
        <row r="14429">
          <cell r="C14429">
            <v>2001</v>
          </cell>
          <cell r="D14429">
            <v>4</v>
          </cell>
        </row>
        <row r="14430">
          <cell r="C14430">
            <v>2001</v>
          </cell>
          <cell r="D14430">
            <v>4</v>
          </cell>
        </row>
        <row r="14431">
          <cell r="C14431">
            <v>2001</v>
          </cell>
          <cell r="D14431">
            <v>4</v>
          </cell>
        </row>
        <row r="14432">
          <cell r="C14432">
            <v>2001</v>
          </cell>
          <cell r="D14432">
            <v>4</v>
          </cell>
        </row>
        <row r="14433">
          <cell r="C14433">
            <v>2001</v>
          </cell>
          <cell r="D14433">
            <v>4</v>
          </cell>
        </row>
        <row r="14434">
          <cell r="C14434">
            <v>2001</v>
          </cell>
          <cell r="D14434">
            <v>4</v>
          </cell>
        </row>
        <row r="14435">
          <cell r="C14435">
            <v>2001</v>
          </cell>
          <cell r="D14435">
            <v>4</v>
          </cell>
        </row>
        <row r="14436">
          <cell r="C14436">
            <v>2001</v>
          </cell>
          <cell r="D14436">
            <v>4</v>
          </cell>
        </row>
        <row r="14437">
          <cell r="C14437">
            <v>2001</v>
          </cell>
          <cell r="D14437">
            <v>4</v>
          </cell>
        </row>
        <row r="14438">
          <cell r="C14438">
            <v>2001</v>
          </cell>
          <cell r="D14438">
            <v>4</v>
          </cell>
        </row>
        <row r="14439">
          <cell r="C14439">
            <v>2001</v>
          </cell>
          <cell r="D14439">
            <v>4</v>
          </cell>
        </row>
        <row r="14440">
          <cell r="C14440">
            <v>2001</v>
          </cell>
          <cell r="D14440">
            <v>4</v>
          </cell>
        </row>
        <row r="14441">
          <cell r="C14441">
            <v>2001</v>
          </cell>
          <cell r="D14441">
            <v>4</v>
          </cell>
        </row>
        <row r="14442">
          <cell r="C14442">
            <v>2001</v>
          </cell>
          <cell r="D14442">
            <v>4</v>
          </cell>
        </row>
        <row r="14443">
          <cell r="C14443">
            <v>2001</v>
          </cell>
          <cell r="D14443">
            <v>4</v>
          </cell>
        </row>
        <row r="14444">
          <cell r="C14444">
            <v>2001</v>
          </cell>
          <cell r="D14444">
            <v>4</v>
          </cell>
        </row>
        <row r="14445">
          <cell r="C14445">
            <v>2001</v>
          </cell>
          <cell r="D14445">
            <v>4</v>
          </cell>
        </row>
        <row r="14446">
          <cell r="C14446">
            <v>2001</v>
          </cell>
          <cell r="D14446">
            <v>4</v>
          </cell>
        </row>
        <row r="14447">
          <cell r="C14447">
            <v>2001</v>
          </cell>
          <cell r="D14447">
            <v>4</v>
          </cell>
        </row>
        <row r="14448">
          <cell r="C14448">
            <v>2001</v>
          </cell>
          <cell r="D14448">
            <v>4</v>
          </cell>
        </row>
        <row r="14449">
          <cell r="C14449">
            <v>2001</v>
          </cell>
          <cell r="D14449">
            <v>4</v>
          </cell>
        </row>
        <row r="14450">
          <cell r="C14450">
            <v>2001</v>
          </cell>
          <cell r="D14450">
            <v>4</v>
          </cell>
        </row>
        <row r="14451">
          <cell r="C14451">
            <v>2001</v>
          </cell>
          <cell r="D14451">
            <v>4</v>
          </cell>
        </row>
        <row r="14452">
          <cell r="C14452">
            <v>2001</v>
          </cell>
          <cell r="D14452">
            <v>4</v>
          </cell>
        </row>
        <row r="14453">
          <cell r="C14453">
            <v>2001</v>
          </cell>
          <cell r="D14453">
            <v>4</v>
          </cell>
        </row>
        <row r="14454">
          <cell r="C14454">
            <v>2001</v>
          </cell>
          <cell r="D14454">
            <v>4</v>
          </cell>
        </row>
        <row r="14455">
          <cell r="C14455">
            <v>2001</v>
          </cell>
          <cell r="D14455">
            <v>4</v>
          </cell>
        </row>
        <row r="14456">
          <cell r="C14456">
            <v>2001</v>
          </cell>
          <cell r="D14456">
            <v>4</v>
          </cell>
        </row>
        <row r="14457">
          <cell r="C14457">
            <v>2001</v>
          </cell>
          <cell r="D14457">
            <v>4</v>
          </cell>
        </row>
        <row r="14458">
          <cell r="C14458">
            <v>2001</v>
          </cell>
          <cell r="D14458">
            <v>4</v>
          </cell>
        </row>
        <row r="14459">
          <cell r="C14459">
            <v>2001</v>
          </cell>
          <cell r="D14459">
            <v>4</v>
          </cell>
        </row>
        <row r="14460">
          <cell r="C14460">
            <v>2001</v>
          </cell>
          <cell r="D14460">
            <v>4</v>
          </cell>
        </row>
        <row r="14461">
          <cell r="C14461">
            <v>2001</v>
          </cell>
          <cell r="D14461">
            <v>4</v>
          </cell>
        </row>
        <row r="14462">
          <cell r="C14462">
            <v>2001</v>
          </cell>
          <cell r="D14462">
            <v>4</v>
          </cell>
        </row>
        <row r="14463">
          <cell r="C14463">
            <v>2001</v>
          </cell>
          <cell r="D14463">
            <v>4</v>
          </cell>
        </row>
        <row r="14464">
          <cell r="C14464">
            <v>2001</v>
          </cell>
          <cell r="D14464">
            <v>4</v>
          </cell>
        </row>
        <row r="14465">
          <cell r="C14465">
            <v>2001</v>
          </cell>
          <cell r="D14465">
            <v>4</v>
          </cell>
        </row>
        <row r="14466">
          <cell r="C14466">
            <v>2001</v>
          </cell>
          <cell r="D14466">
            <v>4</v>
          </cell>
        </row>
        <row r="14467">
          <cell r="C14467">
            <v>2001</v>
          </cell>
          <cell r="D14467">
            <v>4</v>
          </cell>
        </row>
        <row r="14468">
          <cell r="C14468">
            <v>2001</v>
          </cell>
          <cell r="D14468">
            <v>4</v>
          </cell>
        </row>
        <row r="14469">
          <cell r="C14469">
            <v>2001</v>
          </cell>
          <cell r="D14469">
            <v>4</v>
          </cell>
        </row>
        <row r="14470">
          <cell r="C14470">
            <v>2001</v>
          </cell>
          <cell r="D14470">
            <v>4</v>
          </cell>
        </row>
        <row r="14471">
          <cell r="C14471">
            <v>2001</v>
          </cell>
          <cell r="D14471">
            <v>4</v>
          </cell>
        </row>
        <row r="14472">
          <cell r="C14472">
            <v>2001</v>
          </cell>
          <cell r="D14472">
            <v>4</v>
          </cell>
        </row>
        <row r="14473">
          <cell r="C14473">
            <v>2001</v>
          </cell>
          <cell r="D14473">
            <v>4</v>
          </cell>
        </row>
        <row r="14474">
          <cell r="C14474">
            <v>2001</v>
          </cell>
          <cell r="D14474">
            <v>4</v>
          </cell>
        </row>
        <row r="14475">
          <cell r="C14475">
            <v>2001</v>
          </cell>
          <cell r="D14475">
            <v>4</v>
          </cell>
        </row>
        <row r="14476">
          <cell r="C14476">
            <v>2001</v>
          </cell>
          <cell r="D14476">
            <v>4</v>
          </cell>
        </row>
        <row r="14477">
          <cell r="C14477">
            <v>2001</v>
          </cell>
          <cell r="D14477">
            <v>4</v>
          </cell>
        </row>
        <row r="14478">
          <cell r="C14478">
            <v>2001</v>
          </cell>
          <cell r="D14478">
            <v>4</v>
          </cell>
        </row>
        <row r="14479">
          <cell r="C14479">
            <v>2001</v>
          </cell>
          <cell r="D14479">
            <v>4</v>
          </cell>
        </row>
        <row r="14480">
          <cell r="C14480">
            <v>2001</v>
          </cell>
          <cell r="D14480">
            <v>4</v>
          </cell>
        </row>
        <row r="14481">
          <cell r="C14481">
            <v>2001</v>
          </cell>
          <cell r="D14481">
            <v>4</v>
          </cell>
        </row>
        <row r="14482">
          <cell r="C14482">
            <v>2001</v>
          </cell>
          <cell r="D14482">
            <v>4</v>
          </cell>
        </row>
        <row r="14483">
          <cell r="C14483">
            <v>2001</v>
          </cell>
          <cell r="D14483">
            <v>4</v>
          </cell>
        </row>
        <row r="14484">
          <cell r="C14484">
            <v>2001</v>
          </cell>
          <cell r="D14484">
            <v>4</v>
          </cell>
        </row>
        <row r="14485">
          <cell r="C14485">
            <v>2001</v>
          </cell>
          <cell r="D14485">
            <v>4</v>
          </cell>
        </row>
        <row r="14486">
          <cell r="C14486">
            <v>2001</v>
          </cell>
          <cell r="D14486">
            <v>4</v>
          </cell>
        </row>
        <row r="14487">
          <cell r="C14487">
            <v>2001</v>
          </cell>
          <cell r="D14487">
            <v>4</v>
          </cell>
        </row>
        <row r="14488">
          <cell r="C14488">
            <v>2001</v>
          </cell>
          <cell r="D14488">
            <v>4</v>
          </cell>
        </row>
        <row r="14489">
          <cell r="C14489">
            <v>2001</v>
          </cell>
          <cell r="D14489">
            <v>4</v>
          </cell>
        </row>
        <row r="14490">
          <cell r="C14490">
            <v>2001</v>
          </cell>
          <cell r="D14490">
            <v>4</v>
          </cell>
        </row>
        <row r="14491">
          <cell r="C14491">
            <v>2001</v>
          </cell>
          <cell r="D14491">
            <v>4</v>
          </cell>
        </row>
        <row r="14492">
          <cell r="C14492">
            <v>2001</v>
          </cell>
          <cell r="D14492">
            <v>4</v>
          </cell>
        </row>
        <row r="14493">
          <cell r="C14493">
            <v>2001</v>
          </cell>
          <cell r="D14493">
            <v>4</v>
          </cell>
        </row>
        <row r="14494">
          <cell r="C14494">
            <v>2001</v>
          </cell>
          <cell r="D14494">
            <v>4</v>
          </cell>
        </row>
        <row r="14495">
          <cell r="C14495">
            <v>2001</v>
          </cell>
          <cell r="D14495">
            <v>4</v>
          </cell>
        </row>
        <row r="14496">
          <cell r="C14496">
            <v>2001</v>
          </cell>
          <cell r="D14496">
            <v>4</v>
          </cell>
        </row>
        <row r="14497">
          <cell r="C14497">
            <v>2001</v>
          </cell>
          <cell r="D14497">
            <v>4</v>
          </cell>
        </row>
        <row r="14498">
          <cell r="C14498">
            <v>2001</v>
          </cell>
          <cell r="D14498">
            <v>4</v>
          </cell>
        </row>
        <row r="14499">
          <cell r="C14499">
            <v>2001</v>
          </cell>
          <cell r="D14499">
            <v>4</v>
          </cell>
        </row>
        <row r="14500">
          <cell r="C14500">
            <v>2001</v>
          </cell>
          <cell r="D14500">
            <v>4</v>
          </cell>
        </row>
        <row r="14501">
          <cell r="C14501">
            <v>2001</v>
          </cell>
          <cell r="D14501">
            <v>4</v>
          </cell>
        </row>
        <row r="14502">
          <cell r="C14502">
            <v>2001</v>
          </cell>
          <cell r="D14502">
            <v>4</v>
          </cell>
        </row>
        <row r="14503">
          <cell r="C14503">
            <v>2001</v>
          </cell>
          <cell r="D14503">
            <v>4</v>
          </cell>
        </row>
        <row r="14504">
          <cell r="C14504">
            <v>2001</v>
          </cell>
          <cell r="D14504">
            <v>4</v>
          </cell>
        </row>
        <row r="14505">
          <cell r="C14505">
            <v>2001</v>
          </cell>
          <cell r="D14505">
            <v>4</v>
          </cell>
        </row>
        <row r="14506">
          <cell r="C14506">
            <v>2001</v>
          </cell>
          <cell r="D14506">
            <v>4</v>
          </cell>
        </row>
        <row r="14507">
          <cell r="C14507">
            <v>2001</v>
          </cell>
          <cell r="D14507">
            <v>4</v>
          </cell>
        </row>
        <row r="14508">
          <cell r="C14508">
            <v>2001</v>
          </cell>
          <cell r="D14508">
            <v>4</v>
          </cell>
        </row>
        <row r="14509">
          <cell r="C14509">
            <v>2001</v>
          </cell>
          <cell r="D14509">
            <v>4</v>
          </cell>
        </row>
        <row r="14510">
          <cell r="C14510">
            <v>2001</v>
          </cell>
          <cell r="D14510">
            <v>4</v>
          </cell>
        </row>
        <row r="14511">
          <cell r="C14511">
            <v>2001</v>
          </cell>
          <cell r="D14511">
            <v>4</v>
          </cell>
        </row>
        <row r="14512">
          <cell r="C14512">
            <v>2001</v>
          </cell>
          <cell r="D14512">
            <v>4</v>
          </cell>
        </row>
        <row r="14513">
          <cell r="C14513">
            <v>2001</v>
          </cell>
          <cell r="D14513">
            <v>4</v>
          </cell>
        </row>
        <row r="14514">
          <cell r="C14514">
            <v>2001</v>
          </cell>
          <cell r="D14514">
            <v>4</v>
          </cell>
        </row>
        <row r="14515">
          <cell r="C14515">
            <v>2001</v>
          </cell>
          <cell r="D14515">
            <v>4</v>
          </cell>
        </row>
        <row r="14516">
          <cell r="C14516">
            <v>2001</v>
          </cell>
          <cell r="D14516">
            <v>4</v>
          </cell>
        </row>
        <row r="14517">
          <cell r="C14517">
            <v>2001</v>
          </cell>
          <cell r="D14517">
            <v>4</v>
          </cell>
        </row>
        <row r="14518">
          <cell r="C14518">
            <v>2001</v>
          </cell>
          <cell r="D14518">
            <v>4</v>
          </cell>
        </row>
        <row r="14519">
          <cell r="C14519">
            <v>2001</v>
          </cell>
          <cell r="D14519">
            <v>4</v>
          </cell>
        </row>
        <row r="14520">
          <cell r="C14520">
            <v>2001</v>
          </cell>
          <cell r="D14520">
            <v>4</v>
          </cell>
        </row>
        <row r="14521">
          <cell r="C14521">
            <v>2001</v>
          </cell>
          <cell r="D14521">
            <v>4</v>
          </cell>
        </row>
        <row r="14522">
          <cell r="C14522">
            <v>2001</v>
          </cell>
          <cell r="D14522">
            <v>4</v>
          </cell>
        </row>
        <row r="14523">
          <cell r="C14523">
            <v>2001</v>
          </cell>
          <cell r="D14523">
            <v>4</v>
          </cell>
        </row>
        <row r="14524">
          <cell r="C14524">
            <v>2001</v>
          </cell>
          <cell r="D14524">
            <v>4</v>
          </cell>
        </row>
        <row r="14525">
          <cell r="C14525">
            <v>2001</v>
          </cell>
          <cell r="D14525">
            <v>4</v>
          </cell>
        </row>
        <row r="14526">
          <cell r="C14526">
            <v>2001</v>
          </cell>
          <cell r="D14526">
            <v>4</v>
          </cell>
        </row>
        <row r="14527">
          <cell r="C14527">
            <v>2001</v>
          </cell>
          <cell r="D14527">
            <v>4</v>
          </cell>
        </row>
        <row r="14528">
          <cell r="C14528">
            <v>2001</v>
          </cell>
          <cell r="D14528">
            <v>4</v>
          </cell>
        </row>
        <row r="14529">
          <cell r="C14529">
            <v>2001</v>
          </cell>
          <cell r="D14529">
            <v>4</v>
          </cell>
        </row>
        <row r="14530">
          <cell r="C14530">
            <v>2001</v>
          </cell>
          <cell r="D14530">
            <v>4</v>
          </cell>
        </row>
        <row r="14531">
          <cell r="C14531">
            <v>2001</v>
          </cell>
          <cell r="D14531">
            <v>4</v>
          </cell>
        </row>
        <row r="14532">
          <cell r="C14532">
            <v>2001</v>
          </cell>
          <cell r="D14532">
            <v>4</v>
          </cell>
        </row>
        <row r="14533">
          <cell r="C14533">
            <v>2001</v>
          </cell>
          <cell r="D14533">
            <v>4</v>
          </cell>
        </row>
        <row r="14534">
          <cell r="C14534">
            <v>2001</v>
          </cell>
          <cell r="D14534">
            <v>4</v>
          </cell>
        </row>
        <row r="14535">
          <cell r="C14535">
            <v>2001</v>
          </cell>
          <cell r="D14535">
            <v>4</v>
          </cell>
        </row>
        <row r="14536">
          <cell r="C14536">
            <v>2001</v>
          </cell>
          <cell r="D14536">
            <v>4</v>
          </cell>
        </row>
        <row r="14537">
          <cell r="C14537">
            <v>2001</v>
          </cell>
          <cell r="D14537">
            <v>4</v>
          </cell>
        </row>
        <row r="14538">
          <cell r="C14538">
            <v>2001</v>
          </cell>
          <cell r="D14538">
            <v>4</v>
          </cell>
        </row>
        <row r="14539">
          <cell r="C14539">
            <v>2001</v>
          </cell>
          <cell r="D14539">
            <v>4</v>
          </cell>
        </row>
        <row r="14540">
          <cell r="C14540">
            <v>2001</v>
          </cell>
          <cell r="D14540">
            <v>4</v>
          </cell>
        </row>
        <row r="14541">
          <cell r="C14541">
            <v>2001</v>
          </cell>
          <cell r="D14541">
            <v>4</v>
          </cell>
        </row>
        <row r="14542">
          <cell r="C14542">
            <v>2001</v>
          </cell>
          <cell r="D14542">
            <v>4</v>
          </cell>
        </row>
        <row r="14543">
          <cell r="C14543">
            <v>2001</v>
          </cell>
          <cell r="D14543">
            <v>4</v>
          </cell>
        </row>
        <row r="14544">
          <cell r="C14544">
            <v>2001</v>
          </cell>
          <cell r="D14544">
            <v>4</v>
          </cell>
        </row>
        <row r="14545">
          <cell r="C14545">
            <v>2001</v>
          </cell>
          <cell r="D14545">
            <v>4</v>
          </cell>
        </row>
        <row r="14546">
          <cell r="C14546">
            <v>2001</v>
          </cell>
          <cell r="D14546">
            <v>4</v>
          </cell>
        </row>
        <row r="14547">
          <cell r="C14547">
            <v>2001</v>
          </cell>
          <cell r="D14547">
            <v>4</v>
          </cell>
        </row>
        <row r="14548">
          <cell r="C14548">
            <v>2001</v>
          </cell>
          <cell r="D14548">
            <v>4</v>
          </cell>
        </row>
        <row r="14549">
          <cell r="C14549">
            <v>2001</v>
          </cell>
          <cell r="D14549">
            <v>4</v>
          </cell>
        </row>
        <row r="14550">
          <cell r="C14550">
            <v>2001</v>
          </cell>
          <cell r="D14550">
            <v>4</v>
          </cell>
        </row>
        <row r="14551">
          <cell r="C14551">
            <v>2001</v>
          </cell>
          <cell r="D14551">
            <v>4</v>
          </cell>
        </row>
        <row r="14552">
          <cell r="C14552">
            <v>2001</v>
          </cell>
          <cell r="D14552">
            <v>4</v>
          </cell>
        </row>
        <row r="14553">
          <cell r="C14553">
            <v>2001</v>
          </cell>
          <cell r="D14553">
            <v>4</v>
          </cell>
        </row>
        <row r="14554">
          <cell r="C14554">
            <v>2001</v>
          </cell>
          <cell r="D14554">
            <v>4</v>
          </cell>
        </row>
        <row r="14555">
          <cell r="C14555">
            <v>2001</v>
          </cell>
          <cell r="D14555">
            <v>4</v>
          </cell>
        </row>
        <row r="14556">
          <cell r="C14556">
            <v>2001</v>
          </cell>
          <cell r="D14556">
            <v>4</v>
          </cell>
        </row>
        <row r="14557">
          <cell r="C14557">
            <v>2001</v>
          </cell>
          <cell r="D14557">
            <v>4</v>
          </cell>
        </row>
        <row r="14558">
          <cell r="C14558">
            <v>2001</v>
          </cell>
          <cell r="D14558">
            <v>4</v>
          </cell>
        </row>
        <row r="14559">
          <cell r="C14559">
            <v>2001</v>
          </cell>
          <cell r="D14559">
            <v>4</v>
          </cell>
        </row>
        <row r="14560">
          <cell r="C14560">
            <v>2001</v>
          </cell>
          <cell r="D14560">
            <v>4</v>
          </cell>
        </row>
        <row r="14561">
          <cell r="C14561">
            <v>2001</v>
          </cell>
          <cell r="D14561">
            <v>4</v>
          </cell>
        </row>
        <row r="14562">
          <cell r="C14562">
            <v>2001</v>
          </cell>
          <cell r="D14562">
            <v>4</v>
          </cell>
        </row>
        <row r="14563">
          <cell r="C14563">
            <v>2001</v>
          </cell>
          <cell r="D14563">
            <v>4</v>
          </cell>
        </row>
        <row r="14564">
          <cell r="C14564">
            <v>2001</v>
          </cell>
          <cell r="D14564">
            <v>4</v>
          </cell>
        </row>
        <row r="14565">
          <cell r="C14565">
            <v>2001</v>
          </cell>
          <cell r="D14565">
            <v>4</v>
          </cell>
        </row>
        <row r="14566">
          <cell r="C14566">
            <v>2001</v>
          </cell>
          <cell r="D14566">
            <v>4</v>
          </cell>
        </row>
        <row r="14567">
          <cell r="C14567">
            <v>2001</v>
          </cell>
          <cell r="D14567">
            <v>4</v>
          </cell>
        </row>
        <row r="14568">
          <cell r="C14568">
            <v>2001</v>
          </cell>
          <cell r="D14568">
            <v>4</v>
          </cell>
        </row>
        <row r="14569">
          <cell r="C14569">
            <v>2001</v>
          </cell>
          <cell r="D14569">
            <v>4</v>
          </cell>
        </row>
        <row r="14570">
          <cell r="C14570">
            <v>2001</v>
          </cell>
          <cell r="D14570">
            <v>4</v>
          </cell>
        </row>
        <row r="14571">
          <cell r="C14571">
            <v>2001</v>
          </cell>
          <cell r="D14571">
            <v>4</v>
          </cell>
        </row>
        <row r="14572">
          <cell r="C14572">
            <v>2001</v>
          </cell>
          <cell r="D14572">
            <v>4</v>
          </cell>
        </row>
        <row r="14573">
          <cell r="C14573">
            <v>2001</v>
          </cell>
          <cell r="D14573">
            <v>4</v>
          </cell>
        </row>
        <row r="14574">
          <cell r="C14574">
            <v>2001</v>
          </cell>
          <cell r="D14574">
            <v>4</v>
          </cell>
        </row>
        <row r="14575">
          <cell r="C14575">
            <v>2001</v>
          </cell>
          <cell r="D14575">
            <v>4</v>
          </cell>
        </row>
        <row r="14576">
          <cell r="C14576">
            <v>2001</v>
          </cell>
          <cell r="D14576">
            <v>4</v>
          </cell>
        </row>
        <row r="14577">
          <cell r="C14577">
            <v>2001</v>
          </cell>
          <cell r="D14577">
            <v>4</v>
          </cell>
        </row>
        <row r="14578">
          <cell r="C14578">
            <v>2001</v>
          </cell>
          <cell r="D14578">
            <v>4</v>
          </cell>
        </row>
        <row r="14579">
          <cell r="C14579">
            <v>2001</v>
          </cell>
          <cell r="D14579">
            <v>4</v>
          </cell>
        </row>
        <row r="14580">
          <cell r="C14580">
            <v>2001</v>
          </cell>
          <cell r="D14580">
            <v>4</v>
          </cell>
        </row>
        <row r="14581">
          <cell r="C14581">
            <v>2001</v>
          </cell>
          <cell r="D14581">
            <v>4</v>
          </cell>
        </row>
        <row r="14582">
          <cell r="C14582">
            <v>2001</v>
          </cell>
          <cell r="D14582">
            <v>4</v>
          </cell>
        </row>
        <row r="14583">
          <cell r="C14583">
            <v>2001</v>
          </cell>
          <cell r="D14583">
            <v>4</v>
          </cell>
        </row>
        <row r="14584">
          <cell r="C14584">
            <v>2001</v>
          </cell>
          <cell r="D14584">
            <v>4</v>
          </cell>
        </row>
        <row r="14585">
          <cell r="C14585">
            <v>2001</v>
          </cell>
          <cell r="D14585">
            <v>4</v>
          </cell>
        </row>
        <row r="14586">
          <cell r="C14586">
            <v>2001</v>
          </cell>
          <cell r="D14586">
            <v>4</v>
          </cell>
        </row>
        <row r="14587">
          <cell r="C14587">
            <v>2001</v>
          </cell>
          <cell r="D14587">
            <v>4</v>
          </cell>
        </row>
        <row r="14588">
          <cell r="C14588">
            <v>2001</v>
          </cell>
          <cell r="D14588">
            <v>4</v>
          </cell>
        </row>
        <row r="14589">
          <cell r="C14589">
            <v>2001</v>
          </cell>
          <cell r="D14589">
            <v>4</v>
          </cell>
        </row>
        <row r="14590">
          <cell r="C14590">
            <v>2001</v>
          </cell>
          <cell r="D14590">
            <v>4</v>
          </cell>
        </row>
        <row r="14591">
          <cell r="C14591">
            <v>2001</v>
          </cell>
          <cell r="D14591">
            <v>4</v>
          </cell>
        </row>
        <row r="14592">
          <cell r="C14592">
            <v>2001</v>
          </cell>
          <cell r="D14592">
            <v>4</v>
          </cell>
        </row>
        <row r="14593">
          <cell r="C14593">
            <v>2001</v>
          </cell>
          <cell r="D14593">
            <v>4</v>
          </cell>
        </row>
        <row r="14594">
          <cell r="C14594">
            <v>2001</v>
          </cell>
          <cell r="D14594">
            <v>4</v>
          </cell>
        </row>
        <row r="14595">
          <cell r="C14595">
            <v>2001</v>
          </cell>
          <cell r="D14595">
            <v>4</v>
          </cell>
        </row>
        <row r="14596">
          <cell r="C14596">
            <v>2001</v>
          </cell>
          <cell r="D14596">
            <v>4</v>
          </cell>
        </row>
        <row r="14597">
          <cell r="C14597">
            <v>2001</v>
          </cell>
          <cell r="D14597">
            <v>4</v>
          </cell>
        </row>
        <row r="14598">
          <cell r="C14598">
            <v>2001</v>
          </cell>
          <cell r="D14598">
            <v>4</v>
          </cell>
        </row>
        <row r="14599">
          <cell r="C14599">
            <v>2001</v>
          </cell>
          <cell r="D14599">
            <v>4</v>
          </cell>
        </row>
        <row r="14600">
          <cell r="C14600">
            <v>2001</v>
          </cell>
          <cell r="D14600">
            <v>4</v>
          </cell>
        </row>
        <row r="14601">
          <cell r="C14601">
            <v>2001</v>
          </cell>
          <cell r="D14601">
            <v>4</v>
          </cell>
        </row>
        <row r="14602">
          <cell r="C14602">
            <v>2001</v>
          </cell>
          <cell r="D14602">
            <v>4</v>
          </cell>
        </row>
        <row r="14603">
          <cell r="C14603">
            <v>2001</v>
          </cell>
          <cell r="D14603">
            <v>4</v>
          </cell>
        </row>
        <row r="14604">
          <cell r="C14604">
            <v>2001</v>
          </cell>
          <cell r="D14604">
            <v>5</v>
          </cell>
        </row>
        <row r="14605">
          <cell r="C14605">
            <v>2001</v>
          </cell>
          <cell r="D14605">
            <v>5</v>
          </cell>
        </row>
        <row r="14606">
          <cell r="C14606">
            <v>2001</v>
          </cell>
          <cell r="D14606">
            <v>5</v>
          </cell>
        </row>
        <row r="14607">
          <cell r="C14607">
            <v>2001</v>
          </cell>
          <cell r="D14607">
            <v>5</v>
          </cell>
        </row>
        <row r="14608">
          <cell r="C14608">
            <v>2001</v>
          </cell>
          <cell r="D14608">
            <v>5</v>
          </cell>
        </row>
        <row r="14609">
          <cell r="C14609">
            <v>2001</v>
          </cell>
          <cell r="D14609">
            <v>5</v>
          </cell>
        </row>
        <row r="14610">
          <cell r="C14610">
            <v>2001</v>
          </cell>
          <cell r="D14610">
            <v>5</v>
          </cell>
        </row>
        <row r="14611">
          <cell r="C14611">
            <v>2001</v>
          </cell>
          <cell r="D14611">
            <v>5</v>
          </cell>
        </row>
        <row r="14612">
          <cell r="C14612">
            <v>2001</v>
          </cell>
          <cell r="D14612">
            <v>5</v>
          </cell>
        </row>
        <row r="14613">
          <cell r="C14613">
            <v>2001</v>
          </cell>
          <cell r="D14613">
            <v>5</v>
          </cell>
        </row>
        <row r="14614">
          <cell r="C14614">
            <v>2001</v>
          </cell>
          <cell r="D14614">
            <v>5</v>
          </cell>
        </row>
        <row r="14615">
          <cell r="C14615">
            <v>2001</v>
          </cell>
          <cell r="D14615">
            <v>5</v>
          </cell>
        </row>
        <row r="14616">
          <cell r="C14616">
            <v>2001</v>
          </cell>
          <cell r="D14616">
            <v>5</v>
          </cell>
        </row>
        <row r="14617">
          <cell r="C14617">
            <v>2001</v>
          </cell>
          <cell r="D14617">
            <v>5</v>
          </cell>
        </row>
        <row r="14618">
          <cell r="C14618">
            <v>2001</v>
          </cell>
          <cell r="D14618">
            <v>5</v>
          </cell>
        </row>
        <row r="14619">
          <cell r="C14619">
            <v>2001</v>
          </cell>
          <cell r="D14619">
            <v>5</v>
          </cell>
        </row>
        <row r="14620">
          <cell r="C14620">
            <v>2001</v>
          </cell>
          <cell r="D14620">
            <v>5</v>
          </cell>
        </row>
        <row r="14621">
          <cell r="C14621">
            <v>2001</v>
          </cell>
          <cell r="D14621">
            <v>5</v>
          </cell>
        </row>
        <row r="14622">
          <cell r="C14622">
            <v>2001</v>
          </cell>
          <cell r="D14622">
            <v>5</v>
          </cell>
        </row>
        <row r="14623">
          <cell r="C14623">
            <v>2001</v>
          </cell>
          <cell r="D14623">
            <v>5</v>
          </cell>
        </row>
        <row r="14624">
          <cell r="C14624">
            <v>2001</v>
          </cell>
          <cell r="D14624">
            <v>5</v>
          </cell>
        </row>
        <row r="14625">
          <cell r="C14625">
            <v>2001</v>
          </cell>
          <cell r="D14625">
            <v>5</v>
          </cell>
        </row>
        <row r="14626">
          <cell r="C14626">
            <v>2001</v>
          </cell>
          <cell r="D14626">
            <v>5</v>
          </cell>
        </row>
        <row r="14627">
          <cell r="C14627">
            <v>2001</v>
          </cell>
          <cell r="D14627">
            <v>5</v>
          </cell>
        </row>
        <row r="14628">
          <cell r="C14628">
            <v>2001</v>
          </cell>
          <cell r="D14628">
            <v>5</v>
          </cell>
        </row>
        <row r="14629">
          <cell r="C14629">
            <v>2001</v>
          </cell>
          <cell r="D14629">
            <v>5</v>
          </cell>
        </row>
        <row r="14630">
          <cell r="C14630">
            <v>2001</v>
          </cell>
          <cell r="D14630">
            <v>5</v>
          </cell>
        </row>
        <row r="14631">
          <cell r="C14631">
            <v>2001</v>
          </cell>
          <cell r="D14631">
            <v>5</v>
          </cell>
        </row>
        <row r="14632">
          <cell r="C14632">
            <v>2001</v>
          </cell>
          <cell r="D14632">
            <v>5</v>
          </cell>
        </row>
        <row r="14633">
          <cell r="C14633">
            <v>2001</v>
          </cell>
          <cell r="D14633">
            <v>5</v>
          </cell>
        </row>
        <row r="14634">
          <cell r="C14634">
            <v>2001</v>
          </cell>
          <cell r="D14634">
            <v>5</v>
          </cell>
        </row>
        <row r="14635">
          <cell r="C14635">
            <v>2001</v>
          </cell>
          <cell r="D14635">
            <v>5</v>
          </cell>
        </row>
        <row r="14636">
          <cell r="C14636">
            <v>2001</v>
          </cell>
          <cell r="D14636">
            <v>5</v>
          </cell>
        </row>
        <row r="14637">
          <cell r="C14637">
            <v>2001</v>
          </cell>
          <cell r="D14637">
            <v>5</v>
          </cell>
        </row>
        <row r="14638">
          <cell r="C14638">
            <v>2001</v>
          </cell>
          <cell r="D14638">
            <v>5</v>
          </cell>
        </row>
        <row r="14639">
          <cell r="C14639">
            <v>2001</v>
          </cell>
          <cell r="D14639">
            <v>5</v>
          </cell>
        </row>
        <row r="14640">
          <cell r="C14640">
            <v>2001</v>
          </cell>
          <cell r="D14640">
            <v>5</v>
          </cell>
        </row>
        <row r="14641">
          <cell r="C14641">
            <v>2001</v>
          </cell>
          <cell r="D14641">
            <v>5</v>
          </cell>
        </row>
        <row r="14642">
          <cell r="C14642">
            <v>2001</v>
          </cell>
          <cell r="D14642">
            <v>5</v>
          </cell>
        </row>
        <row r="14643">
          <cell r="C14643">
            <v>2001</v>
          </cell>
          <cell r="D14643">
            <v>5</v>
          </cell>
        </row>
        <row r="14644">
          <cell r="C14644">
            <v>2001</v>
          </cell>
          <cell r="D14644">
            <v>5</v>
          </cell>
        </row>
        <row r="14645">
          <cell r="C14645">
            <v>2001</v>
          </cell>
          <cell r="D14645">
            <v>5</v>
          </cell>
        </row>
        <row r="14646">
          <cell r="C14646">
            <v>2001</v>
          </cell>
          <cell r="D14646">
            <v>5</v>
          </cell>
        </row>
        <row r="14647">
          <cell r="C14647">
            <v>2001</v>
          </cell>
          <cell r="D14647">
            <v>5</v>
          </cell>
        </row>
        <row r="14648">
          <cell r="C14648">
            <v>2001</v>
          </cell>
          <cell r="D14648">
            <v>5</v>
          </cell>
        </row>
        <row r="14649">
          <cell r="C14649">
            <v>2001</v>
          </cell>
          <cell r="D14649">
            <v>5</v>
          </cell>
        </row>
        <row r="14650">
          <cell r="C14650">
            <v>2001</v>
          </cell>
          <cell r="D14650">
            <v>5</v>
          </cell>
        </row>
        <row r="14651">
          <cell r="C14651">
            <v>2001</v>
          </cell>
          <cell r="D14651">
            <v>5</v>
          </cell>
        </row>
        <row r="14652">
          <cell r="C14652">
            <v>2001</v>
          </cell>
          <cell r="D14652">
            <v>5</v>
          </cell>
        </row>
        <row r="14653">
          <cell r="C14653">
            <v>2001</v>
          </cell>
          <cell r="D14653">
            <v>5</v>
          </cell>
        </row>
        <row r="14654">
          <cell r="C14654">
            <v>2001</v>
          </cell>
          <cell r="D14654">
            <v>5</v>
          </cell>
        </row>
        <row r="14655">
          <cell r="C14655">
            <v>2001</v>
          </cell>
          <cell r="D14655">
            <v>5</v>
          </cell>
        </row>
        <row r="14656">
          <cell r="C14656">
            <v>2001</v>
          </cell>
          <cell r="D14656">
            <v>5</v>
          </cell>
        </row>
        <row r="14657">
          <cell r="C14657">
            <v>2001</v>
          </cell>
          <cell r="D14657">
            <v>5</v>
          </cell>
        </row>
        <row r="14658">
          <cell r="C14658">
            <v>2001</v>
          </cell>
          <cell r="D14658">
            <v>5</v>
          </cell>
        </row>
        <row r="14659">
          <cell r="C14659">
            <v>2001</v>
          </cell>
          <cell r="D14659">
            <v>5</v>
          </cell>
        </row>
        <row r="14660">
          <cell r="C14660">
            <v>2001</v>
          </cell>
          <cell r="D14660">
            <v>5</v>
          </cell>
        </row>
        <row r="14661">
          <cell r="C14661">
            <v>2001</v>
          </cell>
          <cell r="D14661">
            <v>5</v>
          </cell>
        </row>
        <row r="14662">
          <cell r="C14662">
            <v>2001</v>
          </cell>
          <cell r="D14662">
            <v>5</v>
          </cell>
        </row>
        <row r="14663">
          <cell r="C14663">
            <v>2001</v>
          </cell>
          <cell r="D14663">
            <v>5</v>
          </cell>
        </row>
        <row r="14664">
          <cell r="C14664">
            <v>2001</v>
          </cell>
          <cell r="D14664">
            <v>5</v>
          </cell>
        </row>
        <row r="14665">
          <cell r="C14665">
            <v>2001</v>
          </cell>
          <cell r="D14665">
            <v>5</v>
          </cell>
        </row>
        <row r="14666">
          <cell r="C14666">
            <v>2001</v>
          </cell>
          <cell r="D14666">
            <v>5</v>
          </cell>
        </row>
        <row r="14667">
          <cell r="C14667">
            <v>2001</v>
          </cell>
          <cell r="D14667">
            <v>5</v>
          </cell>
        </row>
        <row r="14668">
          <cell r="C14668">
            <v>2001</v>
          </cell>
          <cell r="D14668">
            <v>5</v>
          </cell>
        </row>
        <row r="14669">
          <cell r="C14669">
            <v>2001</v>
          </cell>
          <cell r="D14669">
            <v>5</v>
          </cell>
        </row>
        <row r="14670">
          <cell r="C14670">
            <v>2001</v>
          </cell>
          <cell r="D14670">
            <v>5</v>
          </cell>
        </row>
        <row r="14671">
          <cell r="C14671">
            <v>2001</v>
          </cell>
          <cell r="D14671">
            <v>5</v>
          </cell>
        </row>
        <row r="14672">
          <cell r="C14672">
            <v>2001</v>
          </cell>
          <cell r="D14672">
            <v>5</v>
          </cell>
        </row>
        <row r="14673">
          <cell r="C14673">
            <v>2001</v>
          </cell>
          <cell r="D14673">
            <v>5</v>
          </cell>
        </row>
        <row r="14674">
          <cell r="C14674">
            <v>2001</v>
          </cell>
          <cell r="D14674">
            <v>5</v>
          </cell>
        </row>
        <row r="14675">
          <cell r="C14675">
            <v>2001</v>
          </cell>
          <cell r="D14675">
            <v>5</v>
          </cell>
        </row>
        <row r="14676">
          <cell r="C14676">
            <v>2001</v>
          </cell>
          <cell r="D14676">
            <v>5</v>
          </cell>
        </row>
        <row r="14677">
          <cell r="C14677">
            <v>2001</v>
          </cell>
          <cell r="D14677">
            <v>5</v>
          </cell>
        </row>
        <row r="14678">
          <cell r="C14678">
            <v>2001</v>
          </cell>
          <cell r="D14678">
            <v>5</v>
          </cell>
        </row>
        <row r="14679">
          <cell r="C14679">
            <v>2001</v>
          </cell>
          <cell r="D14679">
            <v>5</v>
          </cell>
        </row>
        <row r="14680">
          <cell r="C14680">
            <v>2001</v>
          </cell>
          <cell r="D14680">
            <v>5</v>
          </cell>
        </row>
        <row r="14681">
          <cell r="C14681">
            <v>2001</v>
          </cell>
          <cell r="D14681">
            <v>5</v>
          </cell>
        </row>
        <row r="14682">
          <cell r="C14682">
            <v>2001</v>
          </cell>
          <cell r="D14682">
            <v>5</v>
          </cell>
        </row>
        <row r="14683">
          <cell r="C14683">
            <v>2001</v>
          </cell>
          <cell r="D14683">
            <v>5</v>
          </cell>
        </row>
        <row r="14684">
          <cell r="C14684">
            <v>2001</v>
          </cell>
          <cell r="D14684">
            <v>5</v>
          </cell>
        </row>
        <row r="14685">
          <cell r="C14685">
            <v>2001</v>
          </cell>
          <cell r="D14685">
            <v>5</v>
          </cell>
        </row>
        <row r="14686">
          <cell r="C14686">
            <v>2001</v>
          </cell>
          <cell r="D14686">
            <v>5</v>
          </cell>
        </row>
        <row r="14687">
          <cell r="C14687">
            <v>2001</v>
          </cell>
          <cell r="D14687">
            <v>5</v>
          </cell>
        </row>
        <row r="14688">
          <cell r="C14688">
            <v>2001</v>
          </cell>
          <cell r="D14688">
            <v>5</v>
          </cell>
        </row>
        <row r="14689">
          <cell r="C14689">
            <v>2001</v>
          </cell>
          <cell r="D14689">
            <v>5</v>
          </cell>
        </row>
        <row r="14690">
          <cell r="C14690">
            <v>2001</v>
          </cell>
          <cell r="D14690">
            <v>5</v>
          </cell>
        </row>
        <row r="14691">
          <cell r="C14691">
            <v>2001</v>
          </cell>
          <cell r="D14691">
            <v>5</v>
          </cell>
        </row>
        <row r="14692">
          <cell r="C14692">
            <v>2001</v>
          </cell>
          <cell r="D14692">
            <v>5</v>
          </cell>
        </row>
        <row r="14693">
          <cell r="C14693">
            <v>2001</v>
          </cell>
          <cell r="D14693">
            <v>5</v>
          </cell>
        </row>
        <row r="14694">
          <cell r="C14694">
            <v>2001</v>
          </cell>
          <cell r="D14694">
            <v>5</v>
          </cell>
        </row>
        <row r="14695">
          <cell r="C14695">
            <v>2001</v>
          </cell>
          <cell r="D14695">
            <v>5</v>
          </cell>
        </row>
        <row r="14696">
          <cell r="C14696">
            <v>2001</v>
          </cell>
          <cell r="D14696">
            <v>5</v>
          </cell>
        </row>
        <row r="14697">
          <cell r="C14697">
            <v>2001</v>
          </cell>
          <cell r="D14697">
            <v>5</v>
          </cell>
        </row>
        <row r="14698">
          <cell r="C14698">
            <v>2001</v>
          </cell>
          <cell r="D14698">
            <v>5</v>
          </cell>
        </row>
        <row r="14699">
          <cell r="C14699">
            <v>2001</v>
          </cell>
          <cell r="D14699">
            <v>5</v>
          </cell>
        </row>
        <row r="14700">
          <cell r="C14700">
            <v>2001</v>
          </cell>
          <cell r="D14700">
            <v>5</v>
          </cell>
        </row>
        <row r="14701">
          <cell r="C14701">
            <v>2001</v>
          </cell>
          <cell r="D14701">
            <v>5</v>
          </cell>
        </row>
        <row r="14702">
          <cell r="C14702">
            <v>2001</v>
          </cell>
          <cell r="D14702">
            <v>5</v>
          </cell>
        </row>
        <row r="14703">
          <cell r="C14703">
            <v>2001</v>
          </cell>
          <cell r="D14703">
            <v>5</v>
          </cell>
        </row>
        <row r="14704">
          <cell r="C14704">
            <v>2001</v>
          </cell>
          <cell r="D14704">
            <v>5</v>
          </cell>
        </row>
        <row r="14705">
          <cell r="C14705">
            <v>2001</v>
          </cell>
          <cell r="D14705">
            <v>5</v>
          </cell>
        </row>
        <row r="14706">
          <cell r="C14706">
            <v>2001</v>
          </cell>
          <cell r="D14706">
            <v>5</v>
          </cell>
        </row>
        <row r="14707">
          <cell r="C14707">
            <v>2001</v>
          </cell>
          <cell r="D14707">
            <v>5</v>
          </cell>
        </row>
        <row r="14708">
          <cell r="C14708">
            <v>2001</v>
          </cell>
          <cell r="D14708">
            <v>5</v>
          </cell>
        </row>
        <row r="14709">
          <cell r="C14709">
            <v>2001</v>
          </cell>
          <cell r="D14709">
            <v>5</v>
          </cell>
        </row>
        <row r="14710">
          <cell r="C14710">
            <v>2001</v>
          </cell>
          <cell r="D14710">
            <v>5</v>
          </cell>
        </row>
        <row r="14711">
          <cell r="C14711">
            <v>2001</v>
          </cell>
          <cell r="D14711">
            <v>5</v>
          </cell>
        </row>
        <row r="14712">
          <cell r="C14712">
            <v>2001</v>
          </cell>
          <cell r="D14712">
            <v>5</v>
          </cell>
        </row>
        <row r="14713">
          <cell r="C14713">
            <v>2001</v>
          </cell>
          <cell r="D14713">
            <v>5</v>
          </cell>
        </row>
        <row r="14714">
          <cell r="C14714">
            <v>2001</v>
          </cell>
          <cell r="D14714">
            <v>5</v>
          </cell>
        </row>
        <row r="14715">
          <cell r="C14715">
            <v>2001</v>
          </cell>
          <cell r="D14715">
            <v>5</v>
          </cell>
        </row>
        <row r="14716">
          <cell r="C14716">
            <v>2001</v>
          </cell>
          <cell r="D14716">
            <v>5</v>
          </cell>
        </row>
        <row r="14717">
          <cell r="C14717">
            <v>2001</v>
          </cell>
          <cell r="D14717">
            <v>5</v>
          </cell>
        </row>
        <row r="14718">
          <cell r="C14718">
            <v>2001</v>
          </cell>
          <cell r="D14718">
            <v>5</v>
          </cell>
        </row>
        <row r="14719">
          <cell r="C14719">
            <v>2001</v>
          </cell>
          <cell r="D14719">
            <v>5</v>
          </cell>
        </row>
        <row r="14720">
          <cell r="C14720">
            <v>2001</v>
          </cell>
          <cell r="D14720">
            <v>5</v>
          </cell>
        </row>
        <row r="14721">
          <cell r="C14721">
            <v>2001</v>
          </cell>
          <cell r="D14721">
            <v>5</v>
          </cell>
        </row>
        <row r="14722">
          <cell r="C14722">
            <v>2001</v>
          </cell>
          <cell r="D14722">
            <v>5</v>
          </cell>
        </row>
        <row r="14723">
          <cell r="C14723">
            <v>2001</v>
          </cell>
          <cell r="D14723">
            <v>5</v>
          </cell>
        </row>
        <row r="14724">
          <cell r="C14724">
            <v>2001</v>
          </cell>
          <cell r="D14724">
            <v>5</v>
          </cell>
        </row>
        <row r="14725">
          <cell r="C14725">
            <v>2001</v>
          </cell>
          <cell r="D14725">
            <v>5</v>
          </cell>
        </row>
        <row r="14726">
          <cell r="C14726">
            <v>2001</v>
          </cell>
          <cell r="D14726">
            <v>5</v>
          </cell>
        </row>
        <row r="14727">
          <cell r="C14727">
            <v>2001</v>
          </cell>
          <cell r="D14727">
            <v>5</v>
          </cell>
        </row>
        <row r="14728">
          <cell r="C14728">
            <v>2001</v>
          </cell>
          <cell r="D14728">
            <v>5</v>
          </cell>
        </row>
        <row r="14729">
          <cell r="C14729">
            <v>2001</v>
          </cell>
          <cell r="D14729">
            <v>5</v>
          </cell>
        </row>
        <row r="14730">
          <cell r="C14730">
            <v>2001</v>
          </cell>
          <cell r="D14730">
            <v>5</v>
          </cell>
        </row>
        <row r="14731">
          <cell r="C14731">
            <v>2001</v>
          </cell>
          <cell r="D14731">
            <v>5</v>
          </cell>
        </row>
        <row r="14732">
          <cell r="C14732">
            <v>2001</v>
          </cell>
          <cell r="D14732">
            <v>5</v>
          </cell>
        </row>
        <row r="14733">
          <cell r="C14733">
            <v>2001</v>
          </cell>
          <cell r="D14733">
            <v>5</v>
          </cell>
        </row>
        <row r="14734">
          <cell r="C14734">
            <v>2001</v>
          </cell>
          <cell r="D14734">
            <v>5</v>
          </cell>
        </row>
        <row r="14735">
          <cell r="C14735">
            <v>2001</v>
          </cell>
          <cell r="D14735">
            <v>5</v>
          </cell>
        </row>
        <row r="14736">
          <cell r="C14736">
            <v>2001</v>
          </cell>
          <cell r="D14736">
            <v>5</v>
          </cell>
        </row>
        <row r="14737">
          <cell r="C14737">
            <v>2001</v>
          </cell>
          <cell r="D14737">
            <v>5</v>
          </cell>
        </row>
        <row r="14738">
          <cell r="C14738">
            <v>2001</v>
          </cell>
          <cell r="D14738">
            <v>5</v>
          </cell>
        </row>
        <row r="14739">
          <cell r="C14739">
            <v>2001</v>
          </cell>
          <cell r="D14739">
            <v>5</v>
          </cell>
        </row>
        <row r="14740">
          <cell r="C14740">
            <v>2001</v>
          </cell>
          <cell r="D14740">
            <v>5</v>
          </cell>
        </row>
        <row r="14741">
          <cell r="C14741">
            <v>2001</v>
          </cell>
          <cell r="D14741">
            <v>5</v>
          </cell>
        </row>
        <row r="14742">
          <cell r="C14742">
            <v>2001</v>
          </cell>
          <cell r="D14742">
            <v>5</v>
          </cell>
        </row>
        <row r="14743">
          <cell r="C14743">
            <v>2001</v>
          </cell>
          <cell r="D14743">
            <v>5</v>
          </cell>
        </row>
        <row r="14744">
          <cell r="C14744">
            <v>2001</v>
          </cell>
          <cell r="D14744">
            <v>5</v>
          </cell>
        </row>
        <row r="14745">
          <cell r="C14745">
            <v>2001</v>
          </cell>
          <cell r="D14745">
            <v>5</v>
          </cell>
        </row>
        <row r="14746">
          <cell r="C14746">
            <v>2001</v>
          </cell>
          <cell r="D14746">
            <v>5</v>
          </cell>
        </row>
        <row r="14747">
          <cell r="C14747">
            <v>2001</v>
          </cell>
          <cell r="D14747">
            <v>5</v>
          </cell>
        </row>
        <row r="14748">
          <cell r="C14748">
            <v>2001</v>
          </cell>
          <cell r="D14748">
            <v>5</v>
          </cell>
        </row>
        <row r="14749">
          <cell r="C14749">
            <v>2001</v>
          </cell>
          <cell r="D14749">
            <v>5</v>
          </cell>
        </row>
        <row r="14750">
          <cell r="C14750">
            <v>2001</v>
          </cell>
          <cell r="D14750">
            <v>5</v>
          </cell>
        </row>
        <row r="14751">
          <cell r="C14751">
            <v>2001</v>
          </cell>
          <cell r="D14751">
            <v>5</v>
          </cell>
        </row>
        <row r="14752">
          <cell r="C14752">
            <v>2001</v>
          </cell>
          <cell r="D14752">
            <v>5</v>
          </cell>
        </row>
        <row r="14753">
          <cell r="C14753">
            <v>2001</v>
          </cell>
          <cell r="D14753">
            <v>5</v>
          </cell>
        </row>
        <row r="14754">
          <cell r="C14754">
            <v>2001</v>
          </cell>
          <cell r="D14754">
            <v>5</v>
          </cell>
        </row>
        <row r="14755">
          <cell r="C14755">
            <v>2001</v>
          </cell>
          <cell r="D14755">
            <v>5</v>
          </cell>
        </row>
        <row r="14756">
          <cell r="C14756">
            <v>2001</v>
          </cell>
          <cell r="D14756">
            <v>5</v>
          </cell>
        </row>
        <row r="14757">
          <cell r="C14757">
            <v>2001</v>
          </cell>
          <cell r="D14757">
            <v>5</v>
          </cell>
        </row>
        <row r="14758">
          <cell r="C14758">
            <v>2001</v>
          </cell>
          <cell r="D14758">
            <v>5</v>
          </cell>
        </row>
        <row r="14759">
          <cell r="C14759">
            <v>2001</v>
          </cell>
          <cell r="D14759">
            <v>5</v>
          </cell>
        </row>
        <row r="14760">
          <cell r="C14760">
            <v>2001</v>
          </cell>
          <cell r="D14760">
            <v>5</v>
          </cell>
        </row>
        <row r="14761">
          <cell r="C14761">
            <v>2001</v>
          </cell>
          <cell r="D14761">
            <v>5</v>
          </cell>
        </row>
        <row r="14762">
          <cell r="C14762">
            <v>2001</v>
          </cell>
          <cell r="D14762">
            <v>5</v>
          </cell>
        </row>
        <row r="14763">
          <cell r="C14763">
            <v>2001</v>
          </cell>
          <cell r="D14763">
            <v>5</v>
          </cell>
        </row>
        <row r="14764">
          <cell r="C14764">
            <v>2001</v>
          </cell>
          <cell r="D14764">
            <v>5</v>
          </cell>
        </row>
        <row r="14765">
          <cell r="C14765">
            <v>2001</v>
          </cell>
          <cell r="D14765">
            <v>5</v>
          </cell>
        </row>
        <row r="14766">
          <cell r="C14766">
            <v>2001</v>
          </cell>
          <cell r="D14766">
            <v>5</v>
          </cell>
        </row>
        <row r="14767">
          <cell r="C14767">
            <v>2001</v>
          </cell>
          <cell r="D14767">
            <v>5</v>
          </cell>
        </row>
        <row r="14768">
          <cell r="C14768">
            <v>2001</v>
          </cell>
          <cell r="D14768">
            <v>5</v>
          </cell>
        </row>
        <row r="14769">
          <cell r="C14769">
            <v>2001</v>
          </cell>
          <cell r="D14769">
            <v>5</v>
          </cell>
        </row>
        <row r="14770">
          <cell r="C14770">
            <v>2001</v>
          </cell>
          <cell r="D14770">
            <v>5</v>
          </cell>
        </row>
        <row r="14771">
          <cell r="C14771">
            <v>2001</v>
          </cell>
          <cell r="D14771">
            <v>5</v>
          </cell>
        </row>
        <row r="14772">
          <cell r="C14772">
            <v>2001</v>
          </cell>
          <cell r="D14772">
            <v>5</v>
          </cell>
        </row>
        <row r="14773">
          <cell r="C14773">
            <v>2001</v>
          </cell>
          <cell r="D14773">
            <v>5</v>
          </cell>
        </row>
        <row r="14774">
          <cell r="C14774">
            <v>2001</v>
          </cell>
          <cell r="D14774">
            <v>5</v>
          </cell>
        </row>
        <row r="14775">
          <cell r="C14775">
            <v>2001</v>
          </cell>
          <cell r="D14775">
            <v>5</v>
          </cell>
        </row>
        <row r="14776">
          <cell r="C14776">
            <v>2001</v>
          </cell>
          <cell r="D14776">
            <v>5</v>
          </cell>
        </row>
        <row r="14777">
          <cell r="C14777">
            <v>2001</v>
          </cell>
          <cell r="D14777">
            <v>5</v>
          </cell>
        </row>
        <row r="14778">
          <cell r="C14778">
            <v>2001</v>
          </cell>
          <cell r="D14778">
            <v>5</v>
          </cell>
        </row>
        <row r="14779">
          <cell r="C14779">
            <v>2001</v>
          </cell>
          <cell r="D14779">
            <v>5</v>
          </cell>
        </row>
        <row r="14780">
          <cell r="C14780">
            <v>2001</v>
          </cell>
          <cell r="D14780">
            <v>5</v>
          </cell>
        </row>
        <row r="14781">
          <cell r="C14781">
            <v>2001</v>
          </cell>
          <cell r="D14781">
            <v>5</v>
          </cell>
        </row>
        <row r="14782">
          <cell r="C14782">
            <v>2001</v>
          </cell>
          <cell r="D14782">
            <v>5</v>
          </cell>
        </row>
        <row r="14783">
          <cell r="C14783">
            <v>2001</v>
          </cell>
          <cell r="D14783">
            <v>5</v>
          </cell>
        </row>
        <row r="14784">
          <cell r="C14784">
            <v>2001</v>
          </cell>
          <cell r="D14784">
            <v>5</v>
          </cell>
        </row>
        <row r="14785">
          <cell r="C14785">
            <v>2001</v>
          </cell>
          <cell r="D14785">
            <v>5</v>
          </cell>
        </row>
        <row r="14786">
          <cell r="C14786">
            <v>2001</v>
          </cell>
          <cell r="D14786">
            <v>5</v>
          </cell>
        </row>
        <row r="14787">
          <cell r="C14787">
            <v>2001</v>
          </cell>
          <cell r="D14787">
            <v>5</v>
          </cell>
        </row>
        <row r="14788">
          <cell r="C14788">
            <v>2001</v>
          </cell>
          <cell r="D14788">
            <v>5</v>
          </cell>
        </row>
        <row r="14789">
          <cell r="C14789">
            <v>2001</v>
          </cell>
          <cell r="D14789">
            <v>5</v>
          </cell>
        </row>
        <row r="14790">
          <cell r="C14790">
            <v>2001</v>
          </cell>
          <cell r="D14790">
            <v>5</v>
          </cell>
        </row>
        <row r="14791">
          <cell r="C14791">
            <v>2001</v>
          </cell>
          <cell r="D14791">
            <v>5</v>
          </cell>
        </row>
        <row r="14792">
          <cell r="C14792">
            <v>2001</v>
          </cell>
          <cell r="D14792">
            <v>5</v>
          </cell>
        </row>
        <row r="14793">
          <cell r="C14793">
            <v>2001</v>
          </cell>
          <cell r="D14793">
            <v>5</v>
          </cell>
        </row>
        <row r="14794">
          <cell r="C14794">
            <v>2001</v>
          </cell>
          <cell r="D14794">
            <v>5</v>
          </cell>
        </row>
        <row r="14795">
          <cell r="C14795">
            <v>2001</v>
          </cell>
          <cell r="D14795">
            <v>5</v>
          </cell>
        </row>
        <row r="14796">
          <cell r="C14796">
            <v>2001</v>
          </cell>
          <cell r="D14796">
            <v>5</v>
          </cell>
        </row>
        <row r="14797">
          <cell r="C14797">
            <v>2001</v>
          </cell>
          <cell r="D14797">
            <v>5</v>
          </cell>
        </row>
        <row r="14798">
          <cell r="C14798">
            <v>2001</v>
          </cell>
          <cell r="D14798">
            <v>5</v>
          </cell>
        </row>
        <row r="14799">
          <cell r="C14799">
            <v>2001</v>
          </cell>
          <cell r="D14799">
            <v>5</v>
          </cell>
        </row>
        <row r="14800">
          <cell r="C14800">
            <v>2001</v>
          </cell>
          <cell r="D14800">
            <v>5</v>
          </cell>
        </row>
        <row r="14801">
          <cell r="C14801">
            <v>2001</v>
          </cell>
          <cell r="D14801">
            <v>5</v>
          </cell>
        </row>
        <row r="14802">
          <cell r="C14802">
            <v>2001</v>
          </cell>
          <cell r="D14802">
            <v>5</v>
          </cell>
        </row>
        <row r="14803">
          <cell r="C14803">
            <v>2001</v>
          </cell>
          <cell r="D14803">
            <v>5</v>
          </cell>
        </row>
        <row r="14804">
          <cell r="C14804">
            <v>2001</v>
          </cell>
          <cell r="D14804">
            <v>5</v>
          </cell>
        </row>
        <row r="14805">
          <cell r="C14805">
            <v>2001</v>
          </cell>
          <cell r="D14805">
            <v>5</v>
          </cell>
        </row>
        <row r="14806">
          <cell r="C14806">
            <v>2001</v>
          </cell>
          <cell r="D14806">
            <v>5</v>
          </cell>
        </row>
        <row r="14807">
          <cell r="C14807">
            <v>2001</v>
          </cell>
          <cell r="D14807">
            <v>5</v>
          </cell>
        </row>
        <row r="14808">
          <cell r="C14808">
            <v>2001</v>
          </cell>
          <cell r="D14808">
            <v>5</v>
          </cell>
        </row>
        <row r="14809">
          <cell r="C14809">
            <v>2001</v>
          </cell>
          <cell r="D14809">
            <v>5</v>
          </cell>
        </row>
        <row r="14810">
          <cell r="C14810">
            <v>2001</v>
          </cell>
          <cell r="D14810">
            <v>5</v>
          </cell>
        </row>
        <row r="14811">
          <cell r="C14811">
            <v>2001</v>
          </cell>
          <cell r="D14811">
            <v>5</v>
          </cell>
        </row>
        <row r="14812">
          <cell r="C14812">
            <v>2001</v>
          </cell>
          <cell r="D14812">
            <v>5</v>
          </cell>
        </row>
        <row r="14813">
          <cell r="C14813">
            <v>2001</v>
          </cell>
          <cell r="D14813">
            <v>5</v>
          </cell>
        </row>
        <row r="14814">
          <cell r="C14814">
            <v>2001</v>
          </cell>
          <cell r="D14814">
            <v>5</v>
          </cell>
        </row>
        <row r="14815">
          <cell r="C14815">
            <v>2001</v>
          </cell>
          <cell r="D14815">
            <v>5</v>
          </cell>
        </row>
        <row r="14816">
          <cell r="C14816">
            <v>2001</v>
          </cell>
          <cell r="D14816">
            <v>5</v>
          </cell>
        </row>
        <row r="14817">
          <cell r="C14817">
            <v>2001</v>
          </cell>
          <cell r="D14817">
            <v>5</v>
          </cell>
        </row>
        <row r="14818">
          <cell r="C14818">
            <v>2001</v>
          </cell>
          <cell r="D14818">
            <v>5</v>
          </cell>
        </row>
        <row r="14819">
          <cell r="C14819">
            <v>2001</v>
          </cell>
          <cell r="D14819">
            <v>5</v>
          </cell>
        </row>
        <row r="14820">
          <cell r="C14820">
            <v>2001</v>
          </cell>
          <cell r="D14820">
            <v>5</v>
          </cell>
        </row>
        <row r="14821">
          <cell r="C14821">
            <v>2001</v>
          </cell>
          <cell r="D14821">
            <v>5</v>
          </cell>
        </row>
        <row r="14822">
          <cell r="C14822">
            <v>2001</v>
          </cell>
          <cell r="D14822">
            <v>5</v>
          </cell>
        </row>
        <row r="14823">
          <cell r="C14823">
            <v>2001</v>
          </cell>
          <cell r="D14823">
            <v>5</v>
          </cell>
        </row>
        <row r="14824">
          <cell r="C14824">
            <v>2001</v>
          </cell>
          <cell r="D14824">
            <v>5</v>
          </cell>
        </row>
        <row r="14825">
          <cell r="C14825">
            <v>2001</v>
          </cell>
          <cell r="D14825">
            <v>5</v>
          </cell>
        </row>
        <row r="14826">
          <cell r="C14826">
            <v>2001</v>
          </cell>
          <cell r="D14826">
            <v>5</v>
          </cell>
        </row>
        <row r="14827">
          <cell r="C14827">
            <v>2001</v>
          </cell>
          <cell r="D14827">
            <v>5</v>
          </cell>
        </row>
        <row r="14828">
          <cell r="C14828">
            <v>2001</v>
          </cell>
          <cell r="D14828">
            <v>5</v>
          </cell>
        </row>
        <row r="14829">
          <cell r="C14829">
            <v>2001</v>
          </cell>
          <cell r="D14829">
            <v>5</v>
          </cell>
        </row>
        <row r="14830">
          <cell r="C14830">
            <v>2001</v>
          </cell>
          <cell r="D14830">
            <v>5</v>
          </cell>
        </row>
        <row r="14831">
          <cell r="C14831">
            <v>2001</v>
          </cell>
          <cell r="D14831">
            <v>5</v>
          </cell>
        </row>
        <row r="14832">
          <cell r="C14832">
            <v>2001</v>
          </cell>
          <cell r="D14832">
            <v>5</v>
          </cell>
        </row>
        <row r="14833">
          <cell r="C14833">
            <v>2001</v>
          </cell>
          <cell r="D14833">
            <v>5</v>
          </cell>
        </row>
        <row r="14834">
          <cell r="C14834">
            <v>2001</v>
          </cell>
          <cell r="D14834">
            <v>5</v>
          </cell>
        </row>
        <row r="14835">
          <cell r="C14835">
            <v>2001</v>
          </cell>
          <cell r="D14835">
            <v>5</v>
          </cell>
        </row>
        <row r="14836">
          <cell r="C14836">
            <v>2001</v>
          </cell>
          <cell r="D14836">
            <v>5</v>
          </cell>
        </row>
        <row r="14837">
          <cell r="C14837">
            <v>2001</v>
          </cell>
          <cell r="D14837">
            <v>5</v>
          </cell>
        </row>
        <row r="14838">
          <cell r="C14838">
            <v>2001</v>
          </cell>
          <cell r="D14838">
            <v>5</v>
          </cell>
        </row>
        <row r="14839">
          <cell r="C14839">
            <v>2001</v>
          </cell>
          <cell r="D14839">
            <v>5</v>
          </cell>
        </row>
        <row r="14840">
          <cell r="C14840">
            <v>2001</v>
          </cell>
          <cell r="D14840">
            <v>5</v>
          </cell>
        </row>
        <row r="14841">
          <cell r="C14841">
            <v>2001</v>
          </cell>
          <cell r="D14841">
            <v>5</v>
          </cell>
        </row>
        <row r="14842">
          <cell r="C14842">
            <v>2001</v>
          </cell>
          <cell r="D14842">
            <v>5</v>
          </cell>
        </row>
        <row r="14843">
          <cell r="C14843">
            <v>2001</v>
          </cell>
          <cell r="D14843">
            <v>5</v>
          </cell>
        </row>
        <row r="14844">
          <cell r="C14844">
            <v>2001</v>
          </cell>
          <cell r="D14844">
            <v>5</v>
          </cell>
        </row>
        <row r="14845">
          <cell r="C14845">
            <v>2001</v>
          </cell>
          <cell r="D14845">
            <v>5</v>
          </cell>
        </row>
        <row r="14846">
          <cell r="C14846">
            <v>2001</v>
          </cell>
          <cell r="D14846">
            <v>5</v>
          </cell>
        </row>
        <row r="14847">
          <cell r="C14847">
            <v>2001</v>
          </cell>
          <cell r="D14847">
            <v>5</v>
          </cell>
        </row>
        <row r="14848">
          <cell r="C14848">
            <v>2001</v>
          </cell>
          <cell r="D14848">
            <v>5</v>
          </cell>
        </row>
        <row r="14849">
          <cell r="C14849">
            <v>2001</v>
          </cell>
          <cell r="D14849">
            <v>5</v>
          </cell>
        </row>
        <row r="14850">
          <cell r="C14850">
            <v>2001</v>
          </cell>
          <cell r="D14850">
            <v>5</v>
          </cell>
        </row>
        <row r="14851">
          <cell r="C14851">
            <v>2001</v>
          </cell>
          <cell r="D14851">
            <v>5</v>
          </cell>
        </row>
        <row r="14852">
          <cell r="C14852">
            <v>2001</v>
          </cell>
          <cell r="D14852">
            <v>5</v>
          </cell>
        </row>
        <row r="14853">
          <cell r="C14853">
            <v>2001</v>
          </cell>
          <cell r="D14853">
            <v>5</v>
          </cell>
        </row>
        <row r="14854">
          <cell r="C14854">
            <v>2001</v>
          </cell>
          <cell r="D14854">
            <v>5</v>
          </cell>
        </row>
        <row r="14855">
          <cell r="C14855">
            <v>2001</v>
          </cell>
          <cell r="D14855">
            <v>5</v>
          </cell>
        </row>
        <row r="14856">
          <cell r="C14856">
            <v>2001</v>
          </cell>
          <cell r="D14856">
            <v>5</v>
          </cell>
        </row>
        <row r="14857">
          <cell r="C14857">
            <v>2001</v>
          </cell>
          <cell r="D14857">
            <v>5</v>
          </cell>
        </row>
        <row r="14858">
          <cell r="C14858">
            <v>2001</v>
          </cell>
          <cell r="D14858">
            <v>5</v>
          </cell>
        </row>
        <row r="14859">
          <cell r="C14859">
            <v>2001</v>
          </cell>
          <cell r="D14859">
            <v>5</v>
          </cell>
        </row>
        <row r="14860">
          <cell r="C14860">
            <v>2001</v>
          </cell>
          <cell r="D14860">
            <v>5</v>
          </cell>
        </row>
        <row r="14861">
          <cell r="C14861">
            <v>2001</v>
          </cell>
          <cell r="D14861">
            <v>5</v>
          </cell>
        </row>
        <row r="14862">
          <cell r="C14862">
            <v>2001</v>
          </cell>
          <cell r="D14862">
            <v>5</v>
          </cell>
        </row>
        <row r="14863">
          <cell r="C14863">
            <v>2001</v>
          </cell>
          <cell r="D14863">
            <v>5</v>
          </cell>
        </row>
        <row r="14864">
          <cell r="C14864">
            <v>2001</v>
          </cell>
          <cell r="D14864">
            <v>5</v>
          </cell>
        </row>
        <row r="14865">
          <cell r="C14865">
            <v>2001</v>
          </cell>
          <cell r="D14865">
            <v>5</v>
          </cell>
        </row>
        <row r="14866">
          <cell r="C14866">
            <v>2001</v>
          </cell>
          <cell r="D14866">
            <v>5</v>
          </cell>
        </row>
        <row r="14867">
          <cell r="C14867">
            <v>2001</v>
          </cell>
          <cell r="D14867">
            <v>5</v>
          </cell>
        </row>
        <row r="14868">
          <cell r="C14868">
            <v>2001</v>
          </cell>
          <cell r="D14868">
            <v>5</v>
          </cell>
        </row>
        <row r="14869">
          <cell r="C14869">
            <v>2001</v>
          </cell>
          <cell r="D14869">
            <v>5</v>
          </cell>
        </row>
        <row r="14870">
          <cell r="C14870">
            <v>2001</v>
          </cell>
          <cell r="D14870">
            <v>5</v>
          </cell>
        </row>
        <row r="14871">
          <cell r="C14871">
            <v>2001</v>
          </cell>
          <cell r="D14871">
            <v>5</v>
          </cell>
        </row>
        <row r="14872">
          <cell r="C14872">
            <v>2001</v>
          </cell>
          <cell r="D14872">
            <v>5</v>
          </cell>
        </row>
        <row r="14873">
          <cell r="C14873">
            <v>2001</v>
          </cell>
          <cell r="D14873">
            <v>5</v>
          </cell>
        </row>
        <row r="14874">
          <cell r="C14874">
            <v>2001</v>
          </cell>
          <cell r="D14874">
            <v>5</v>
          </cell>
        </row>
        <row r="14875">
          <cell r="C14875">
            <v>2001</v>
          </cell>
          <cell r="D14875">
            <v>5</v>
          </cell>
        </row>
        <row r="14876">
          <cell r="C14876">
            <v>2001</v>
          </cell>
          <cell r="D14876">
            <v>5</v>
          </cell>
        </row>
        <row r="14877">
          <cell r="C14877">
            <v>2001</v>
          </cell>
          <cell r="D14877">
            <v>5</v>
          </cell>
        </row>
        <row r="14878">
          <cell r="C14878">
            <v>2001</v>
          </cell>
          <cell r="D14878">
            <v>5</v>
          </cell>
        </row>
        <row r="14879">
          <cell r="C14879">
            <v>2001</v>
          </cell>
          <cell r="D14879">
            <v>5</v>
          </cell>
        </row>
        <row r="14880">
          <cell r="C14880">
            <v>2001</v>
          </cell>
          <cell r="D14880">
            <v>5</v>
          </cell>
        </row>
        <row r="14881">
          <cell r="C14881">
            <v>2001</v>
          </cell>
          <cell r="D14881">
            <v>5</v>
          </cell>
        </row>
        <row r="14882">
          <cell r="C14882">
            <v>2001</v>
          </cell>
          <cell r="D14882">
            <v>5</v>
          </cell>
        </row>
        <row r="14883">
          <cell r="C14883">
            <v>2001</v>
          </cell>
          <cell r="D14883">
            <v>5</v>
          </cell>
        </row>
        <row r="14884">
          <cell r="C14884">
            <v>2001</v>
          </cell>
          <cell r="D14884">
            <v>5</v>
          </cell>
        </row>
        <row r="14885">
          <cell r="C14885">
            <v>2001</v>
          </cell>
          <cell r="D14885">
            <v>5</v>
          </cell>
        </row>
        <row r="14886">
          <cell r="C14886">
            <v>2001</v>
          </cell>
          <cell r="D14886">
            <v>5</v>
          </cell>
        </row>
        <row r="14887">
          <cell r="C14887">
            <v>2001</v>
          </cell>
          <cell r="D14887">
            <v>5</v>
          </cell>
        </row>
        <row r="14888">
          <cell r="C14888">
            <v>2001</v>
          </cell>
          <cell r="D14888">
            <v>5</v>
          </cell>
        </row>
        <row r="14889">
          <cell r="C14889">
            <v>2001</v>
          </cell>
          <cell r="D14889">
            <v>5</v>
          </cell>
        </row>
        <row r="14890">
          <cell r="C14890">
            <v>2001</v>
          </cell>
          <cell r="D14890">
            <v>5</v>
          </cell>
        </row>
        <row r="14891">
          <cell r="C14891">
            <v>2001</v>
          </cell>
          <cell r="D14891">
            <v>5</v>
          </cell>
        </row>
        <row r="14892">
          <cell r="C14892">
            <v>2001</v>
          </cell>
          <cell r="D14892">
            <v>5</v>
          </cell>
        </row>
        <row r="14893">
          <cell r="C14893">
            <v>2001</v>
          </cell>
          <cell r="D14893">
            <v>5</v>
          </cell>
        </row>
        <row r="14894">
          <cell r="C14894">
            <v>2001</v>
          </cell>
          <cell r="D14894">
            <v>5</v>
          </cell>
        </row>
        <row r="14895">
          <cell r="C14895">
            <v>2001</v>
          </cell>
          <cell r="D14895">
            <v>5</v>
          </cell>
        </row>
        <row r="14896">
          <cell r="C14896">
            <v>2001</v>
          </cell>
          <cell r="D14896">
            <v>5</v>
          </cell>
        </row>
        <row r="14897">
          <cell r="C14897">
            <v>2001</v>
          </cell>
          <cell r="D14897">
            <v>5</v>
          </cell>
        </row>
        <row r="14898">
          <cell r="C14898">
            <v>2001</v>
          </cell>
          <cell r="D14898">
            <v>5</v>
          </cell>
        </row>
        <row r="14899">
          <cell r="C14899">
            <v>2001</v>
          </cell>
          <cell r="D14899">
            <v>5</v>
          </cell>
        </row>
        <row r="14900">
          <cell r="C14900">
            <v>2001</v>
          </cell>
          <cell r="D14900">
            <v>5</v>
          </cell>
        </row>
        <row r="14901">
          <cell r="C14901">
            <v>2001</v>
          </cell>
          <cell r="D14901">
            <v>5</v>
          </cell>
        </row>
        <row r="14902">
          <cell r="C14902">
            <v>2001</v>
          </cell>
          <cell r="D14902">
            <v>5</v>
          </cell>
        </row>
        <row r="14903">
          <cell r="C14903">
            <v>2001</v>
          </cell>
          <cell r="D14903">
            <v>5</v>
          </cell>
        </row>
        <row r="14904">
          <cell r="C14904">
            <v>2001</v>
          </cell>
          <cell r="D14904">
            <v>5</v>
          </cell>
        </row>
        <row r="14905">
          <cell r="C14905">
            <v>2001</v>
          </cell>
          <cell r="D14905">
            <v>5</v>
          </cell>
        </row>
        <row r="14906">
          <cell r="C14906">
            <v>2001</v>
          </cell>
          <cell r="D14906">
            <v>5</v>
          </cell>
        </row>
        <row r="14907">
          <cell r="C14907">
            <v>2001</v>
          </cell>
          <cell r="D14907">
            <v>5</v>
          </cell>
        </row>
        <row r="14908">
          <cell r="C14908">
            <v>2001</v>
          </cell>
          <cell r="D14908">
            <v>5</v>
          </cell>
        </row>
        <row r="14909">
          <cell r="C14909">
            <v>2001</v>
          </cell>
          <cell r="D14909">
            <v>5</v>
          </cell>
        </row>
        <row r="14910">
          <cell r="C14910">
            <v>2001</v>
          </cell>
          <cell r="D14910">
            <v>5</v>
          </cell>
        </row>
        <row r="14911">
          <cell r="C14911">
            <v>2001</v>
          </cell>
          <cell r="D14911">
            <v>5</v>
          </cell>
        </row>
        <row r="14912">
          <cell r="C14912">
            <v>2001</v>
          </cell>
          <cell r="D14912">
            <v>5</v>
          </cell>
        </row>
        <row r="14913">
          <cell r="C14913">
            <v>2001</v>
          </cell>
          <cell r="D14913">
            <v>5</v>
          </cell>
        </row>
        <row r="14914">
          <cell r="C14914">
            <v>2001</v>
          </cell>
          <cell r="D14914">
            <v>5</v>
          </cell>
        </row>
        <row r="14915">
          <cell r="C14915">
            <v>2001</v>
          </cell>
          <cell r="D14915">
            <v>5</v>
          </cell>
        </row>
        <row r="14916">
          <cell r="C14916">
            <v>2001</v>
          </cell>
          <cell r="D14916">
            <v>5</v>
          </cell>
        </row>
        <row r="14917">
          <cell r="C14917">
            <v>2001</v>
          </cell>
          <cell r="D14917">
            <v>5</v>
          </cell>
        </row>
        <row r="14918">
          <cell r="C14918">
            <v>2001</v>
          </cell>
          <cell r="D14918">
            <v>5</v>
          </cell>
        </row>
        <row r="14919">
          <cell r="C14919">
            <v>2001</v>
          </cell>
          <cell r="D14919">
            <v>5</v>
          </cell>
        </row>
        <row r="14920">
          <cell r="C14920">
            <v>2001</v>
          </cell>
          <cell r="D14920">
            <v>5</v>
          </cell>
        </row>
        <row r="14921">
          <cell r="C14921">
            <v>2001</v>
          </cell>
          <cell r="D14921">
            <v>5</v>
          </cell>
        </row>
        <row r="14922">
          <cell r="C14922">
            <v>2001</v>
          </cell>
          <cell r="D14922">
            <v>5</v>
          </cell>
        </row>
        <row r="14923">
          <cell r="C14923">
            <v>2001</v>
          </cell>
          <cell r="D14923">
            <v>5</v>
          </cell>
        </row>
        <row r="14924">
          <cell r="C14924">
            <v>2001</v>
          </cell>
          <cell r="D14924">
            <v>5</v>
          </cell>
        </row>
        <row r="14925">
          <cell r="C14925">
            <v>2001</v>
          </cell>
          <cell r="D14925">
            <v>5</v>
          </cell>
        </row>
        <row r="14926">
          <cell r="C14926">
            <v>2001</v>
          </cell>
          <cell r="D14926">
            <v>5</v>
          </cell>
        </row>
        <row r="14927">
          <cell r="C14927">
            <v>2001</v>
          </cell>
          <cell r="D14927">
            <v>5</v>
          </cell>
        </row>
        <row r="14928">
          <cell r="C14928">
            <v>2001</v>
          </cell>
          <cell r="D14928">
            <v>5</v>
          </cell>
        </row>
        <row r="14929">
          <cell r="C14929">
            <v>2001</v>
          </cell>
          <cell r="D14929">
            <v>5</v>
          </cell>
        </row>
        <row r="14930">
          <cell r="C14930">
            <v>2001</v>
          </cell>
          <cell r="D14930">
            <v>5</v>
          </cell>
        </row>
        <row r="14931">
          <cell r="C14931">
            <v>2001</v>
          </cell>
          <cell r="D14931">
            <v>5</v>
          </cell>
        </row>
        <row r="14932">
          <cell r="C14932">
            <v>2001</v>
          </cell>
          <cell r="D14932">
            <v>5</v>
          </cell>
        </row>
        <row r="14933">
          <cell r="C14933">
            <v>2001</v>
          </cell>
          <cell r="D14933">
            <v>5</v>
          </cell>
        </row>
        <row r="14934">
          <cell r="C14934">
            <v>2001</v>
          </cell>
          <cell r="D14934">
            <v>5</v>
          </cell>
        </row>
        <row r="14935">
          <cell r="C14935">
            <v>2001</v>
          </cell>
          <cell r="D14935">
            <v>5</v>
          </cell>
        </row>
        <row r="14936">
          <cell r="C14936">
            <v>2001</v>
          </cell>
          <cell r="D14936">
            <v>5</v>
          </cell>
        </row>
        <row r="14937">
          <cell r="C14937">
            <v>2001</v>
          </cell>
          <cell r="D14937">
            <v>5</v>
          </cell>
        </row>
        <row r="14938">
          <cell r="C14938">
            <v>2001</v>
          </cell>
          <cell r="D14938">
            <v>5</v>
          </cell>
        </row>
        <row r="14939">
          <cell r="C14939">
            <v>2001</v>
          </cell>
          <cell r="D14939">
            <v>5</v>
          </cell>
        </row>
        <row r="14940">
          <cell r="C14940">
            <v>2001</v>
          </cell>
          <cell r="D14940">
            <v>5</v>
          </cell>
        </row>
        <row r="14941">
          <cell r="C14941">
            <v>2001</v>
          </cell>
          <cell r="D14941">
            <v>5</v>
          </cell>
        </row>
        <row r="14942">
          <cell r="C14942">
            <v>2001</v>
          </cell>
          <cell r="D14942">
            <v>5</v>
          </cell>
        </row>
        <row r="14943">
          <cell r="C14943">
            <v>2001</v>
          </cell>
          <cell r="D14943">
            <v>5</v>
          </cell>
        </row>
        <row r="14944">
          <cell r="C14944">
            <v>2001</v>
          </cell>
          <cell r="D14944">
            <v>5</v>
          </cell>
        </row>
        <row r="14945">
          <cell r="C14945">
            <v>2001</v>
          </cell>
          <cell r="D14945">
            <v>5</v>
          </cell>
        </row>
        <row r="14946">
          <cell r="C14946">
            <v>2001</v>
          </cell>
          <cell r="D14946">
            <v>5</v>
          </cell>
        </row>
        <row r="14947">
          <cell r="C14947">
            <v>2001</v>
          </cell>
          <cell r="D14947">
            <v>5</v>
          </cell>
        </row>
        <row r="14948">
          <cell r="C14948">
            <v>2001</v>
          </cell>
          <cell r="D14948">
            <v>5</v>
          </cell>
        </row>
        <row r="14949">
          <cell r="C14949">
            <v>2001</v>
          </cell>
          <cell r="D14949">
            <v>5</v>
          </cell>
        </row>
        <row r="14950">
          <cell r="C14950">
            <v>2001</v>
          </cell>
          <cell r="D14950">
            <v>5</v>
          </cell>
        </row>
        <row r="14951">
          <cell r="C14951">
            <v>2001</v>
          </cell>
          <cell r="D14951">
            <v>5</v>
          </cell>
        </row>
        <row r="14952">
          <cell r="C14952">
            <v>2001</v>
          </cell>
          <cell r="D14952">
            <v>5</v>
          </cell>
        </row>
        <row r="14953">
          <cell r="C14953">
            <v>2001</v>
          </cell>
          <cell r="D14953">
            <v>5</v>
          </cell>
        </row>
        <row r="14954">
          <cell r="C14954">
            <v>2001</v>
          </cell>
          <cell r="D14954">
            <v>5</v>
          </cell>
        </row>
        <row r="14955">
          <cell r="C14955">
            <v>2001</v>
          </cell>
          <cell r="D14955">
            <v>5</v>
          </cell>
        </row>
        <row r="14956">
          <cell r="C14956">
            <v>2001</v>
          </cell>
          <cell r="D14956">
            <v>5</v>
          </cell>
        </row>
        <row r="14957">
          <cell r="C14957">
            <v>2001</v>
          </cell>
          <cell r="D14957">
            <v>5</v>
          </cell>
        </row>
        <row r="14958">
          <cell r="C14958">
            <v>2001</v>
          </cell>
          <cell r="D14958">
            <v>5</v>
          </cell>
        </row>
        <row r="14959">
          <cell r="C14959">
            <v>2001</v>
          </cell>
          <cell r="D14959">
            <v>5</v>
          </cell>
        </row>
        <row r="14960">
          <cell r="C14960">
            <v>2001</v>
          </cell>
          <cell r="D14960">
            <v>5</v>
          </cell>
        </row>
        <row r="14961">
          <cell r="C14961">
            <v>2001</v>
          </cell>
          <cell r="D14961">
            <v>5</v>
          </cell>
        </row>
        <row r="14962">
          <cell r="C14962">
            <v>2001</v>
          </cell>
          <cell r="D14962">
            <v>5</v>
          </cell>
        </row>
        <row r="14963">
          <cell r="C14963">
            <v>2001</v>
          </cell>
          <cell r="D14963">
            <v>5</v>
          </cell>
        </row>
        <row r="14964">
          <cell r="C14964">
            <v>2001</v>
          </cell>
          <cell r="D14964">
            <v>5</v>
          </cell>
        </row>
        <row r="14965">
          <cell r="C14965">
            <v>2001</v>
          </cell>
          <cell r="D14965">
            <v>5</v>
          </cell>
        </row>
        <row r="14966">
          <cell r="C14966">
            <v>2001</v>
          </cell>
          <cell r="D14966">
            <v>5</v>
          </cell>
        </row>
        <row r="14967">
          <cell r="C14967">
            <v>2001</v>
          </cell>
          <cell r="D14967">
            <v>5</v>
          </cell>
        </row>
        <row r="14968">
          <cell r="C14968">
            <v>2001</v>
          </cell>
          <cell r="D14968">
            <v>5</v>
          </cell>
        </row>
        <row r="14969">
          <cell r="C14969">
            <v>2001</v>
          </cell>
          <cell r="D14969">
            <v>5</v>
          </cell>
        </row>
        <row r="14970">
          <cell r="C14970">
            <v>2001</v>
          </cell>
          <cell r="D14970">
            <v>5</v>
          </cell>
        </row>
        <row r="14971">
          <cell r="C14971">
            <v>2001</v>
          </cell>
          <cell r="D14971">
            <v>5</v>
          </cell>
        </row>
        <row r="14972">
          <cell r="C14972">
            <v>2001</v>
          </cell>
          <cell r="D14972">
            <v>5</v>
          </cell>
        </row>
        <row r="14973">
          <cell r="C14973">
            <v>2001</v>
          </cell>
          <cell r="D14973">
            <v>5</v>
          </cell>
        </row>
        <row r="14974">
          <cell r="C14974">
            <v>2001</v>
          </cell>
          <cell r="D14974">
            <v>5</v>
          </cell>
        </row>
        <row r="14975">
          <cell r="C14975">
            <v>2001</v>
          </cell>
          <cell r="D14975">
            <v>5</v>
          </cell>
        </row>
        <row r="14976">
          <cell r="C14976">
            <v>2001</v>
          </cell>
          <cell r="D14976">
            <v>5</v>
          </cell>
        </row>
        <row r="14977">
          <cell r="C14977">
            <v>2001</v>
          </cell>
          <cell r="D14977">
            <v>5</v>
          </cell>
        </row>
        <row r="14978">
          <cell r="C14978">
            <v>2001</v>
          </cell>
          <cell r="D14978">
            <v>5</v>
          </cell>
        </row>
        <row r="14979">
          <cell r="C14979">
            <v>2001</v>
          </cell>
          <cell r="D14979">
            <v>5</v>
          </cell>
        </row>
        <row r="14980">
          <cell r="C14980">
            <v>2001</v>
          </cell>
          <cell r="D14980">
            <v>5</v>
          </cell>
        </row>
        <row r="14981">
          <cell r="C14981">
            <v>2001</v>
          </cell>
          <cell r="D14981">
            <v>5</v>
          </cell>
        </row>
        <row r="14982">
          <cell r="C14982">
            <v>2001</v>
          </cell>
          <cell r="D14982">
            <v>5</v>
          </cell>
        </row>
        <row r="14983">
          <cell r="C14983">
            <v>2001</v>
          </cell>
          <cell r="D14983">
            <v>5</v>
          </cell>
        </row>
        <row r="14984">
          <cell r="C14984">
            <v>2001</v>
          </cell>
          <cell r="D14984">
            <v>5</v>
          </cell>
        </row>
        <row r="14985">
          <cell r="C14985">
            <v>2001</v>
          </cell>
          <cell r="D14985">
            <v>5</v>
          </cell>
        </row>
        <row r="14986">
          <cell r="C14986">
            <v>2001</v>
          </cell>
          <cell r="D14986">
            <v>5</v>
          </cell>
        </row>
        <row r="14987">
          <cell r="C14987">
            <v>2001</v>
          </cell>
          <cell r="D14987">
            <v>5</v>
          </cell>
        </row>
        <row r="14988">
          <cell r="C14988">
            <v>2001</v>
          </cell>
          <cell r="D14988">
            <v>5</v>
          </cell>
        </row>
        <row r="14989">
          <cell r="C14989">
            <v>2001</v>
          </cell>
          <cell r="D14989">
            <v>5</v>
          </cell>
        </row>
        <row r="14990">
          <cell r="C14990">
            <v>2001</v>
          </cell>
          <cell r="D14990">
            <v>5</v>
          </cell>
        </row>
        <row r="14991">
          <cell r="C14991">
            <v>2001</v>
          </cell>
          <cell r="D14991">
            <v>5</v>
          </cell>
        </row>
        <row r="14992">
          <cell r="C14992">
            <v>2001</v>
          </cell>
          <cell r="D14992">
            <v>5</v>
          </cell>
        </row>
        <row r="14993">
          <cell r="C14993">
            <v>2001</v>
          </cell>
          <cell r="D14993">
            <v>5</v>
          </cell>
        </row>
        <row r="14994">
          <cell r="C14994">
            <v>2001</v>
          </cell>
          <cell r="D14994">
            <v>5</v>
          </cell>
        </row>
        <row r="14995">
          <cell r="C14995">
            <v>2001</v>
          </cell>
          <cell r="D14995">
            <v>5</v>
          </cell>
        </row>
        <row r="14996">
          <cell r="C14996">
            <v>2001</v>
          </cell>
          <cell r="D14996">
            <v>5</v>
          </cell>
        </row>
        <row r="14997">
          <cell r="C14997">
            <v>2001</v>
          </cell>
          <cell r="D14997">
            <v>5</v>
          </cell>
        </row>
        <row r="14998">
          <cell r="C14998">
            <v>2001</v>
          </cell>
          <cell r="D14998">
            <v>5</v>
          </cell>
        </row>
        <row r="14999">
          <cell r="C14999">
            <v>2001</v>
          </cell>
          <cell r="D14999">
            <v>5</v>
          </cell>
        </row>
        <row r="15000">
          <cell r="C15000">
            <v>2001</v>
          </cell>
          <cell r="D15000">
            <v>5</v>
          </cell>
        </row>
        <row r="15001">
          <cell r="C15001">
            <v>2001</v>
          </cell>
          <cell r="D15001">
            <v>5</v>
          </cell>
        </row>
        <row r="15002">
          <cell r="C15002">
            <v>2001</v>
          </cell>
          <cell r="D15002">
            <v>5</v>
          </cell>
        </row>
        <row r="15003">
          <cell r="C15003">
            <v>2001</v>
          </cell>
          <cell r="D15003">
            <v>5</v>
          </cell>
        </row>
        <row r="15004">
          <cell r="C15004">
            <v>2001</v>
          </cell>
          <cell r="D15004">
            <v>5</v>
          </cell>
        </row>
        <row r="15005">
          <cell r="C15005">
            <v>2001</v>
          </cell>
          <cell r="D15005">
            <v>5</v>
          </cell>
        </row>
        <row r="15006">
          <cell r="C15006">
            <v>2001</v>
          </cell>
          <cell r="D15006">
            <v>5</v>
          </cell>
        </row>
        <row r="15007">
          <cell r="C15007">
            <v>2001</v>
          </cell>
          <cell r="D15007">
            <v>5</v>
          </cell>
        </row>
        <row r="15008">
          <cell r="C15008">
            <v>2001</v>
          </cell>
          <cell r="D15008">
            <v>5</v>
          </cell>
        </row>
        <row r="15009">
          <cell r="C15009">
            <v>2001</v>
          </cell>
          <cell r="D15009">
            <v>5</v>
          </cell>
        </row>
        <row r="15010">
          <cell r="C15010">
            <v>2001</v>
          </cell>
          <cell r="D15010">
            <v>5</v>
          </cell>
        </row>
        <row r="15011">
          <cell r="C15011">
            <v>2001</v>
          </cell>
          <cell r="D15011">
            <v>5</v>
          </cell>
        </row>
        <row r="15012">
          <cell r="C15012">
            <v>2001</v>
          </cell>
          <cell r="D15012">
            <v>5</v>
          </cell>
        </row>
        <row r="15013">
          <cell r="C15013">
            <v>2001</v>
          </cell>
          <cell r="D15013">
            <v>5</v>
          </cell>
        </row>
        <row r="15014">
          <cell r="C15014">
            <v>2001</v>
          </cell>
          <cell r="D15014">
            <v>5</v>
          </cell>
        </row>
        <row r="15015">
          <cell r="C15015">
            <v>2001</v>
          </cell>
          <cell r="D15015">
            <v>5</v>
          </cell>
        </row>
        <row r="15016">
          <cell r="C15016">
            <v>2001</v>
          </cell>
          <cell r="D15016">
            <v>5</v>
          </cell>
        </row>
        <row r="15017">
          <cell r="C15017">
            <v>2001</v>
          </cell>
          <cell r="D15017">
            <v>5</v>
          </cell>
        </row>
        <row r="15018">
          <cell r="C15018">
            <v>2001</v>
          </cell>
          <cell r="D15018">
            <v>5</v>
          </cell>
        </row>
        <row r="15019">
          <cell r="C15019">
            <v>2001</v>
          </cell>
          <cell r="D15019">
            <v>5</v>
          </cell>
        </row>
        <row r="15020">
          <cell r="C15020">
            <v>2001</v>
          </cell>
          <cell r="D15020">
            <v>5</v>
          </cell>
        </row>
        <row r="15021">
          <cell r="C15021">
            <v>2001</v>
          </cell>
          <cell r="D15021">
            <v>5</v>
          </cell>
        </row>
        <row r="15022">
          <cell r="C15022">
            <v>2001</v>
          </cell>
          <cell r="D15022">
            <v>5</v>
          </cell>
        </row>
        <row r="15023">
          <cell r="C15023">
            <v>2001</v>
          </cell>
          <cell r="D15023">
            <v>5</v>
          </cell>
        </row>
        <row r="15024">
          <cell r="C15024">
            <v>2001</v>
          </cell>
          <cell r="D15024">
            <v>5</v>
          </cell>
        </row>
        <row r="15025">
          <cell r="C15025">
            <v>2001</v>
          </cell>
          <cell r="D15025">
            <v>5</v>
          </cell>
        </row>
        <row r="15026">
          <cell r="C15026">
            <v>2001</v>
          </cell>
          <cell r="D15026">
            <v>5</v>
          </cell>
        </row>
        <row r="15027">
          <cell r="C15027">
            <v>2001</v>
          </cell>
          <cell r="D15027">
            <v>5</v>
          </cell>
        </row>
        <row r="15028">
          <cell r="C15028">
            <v>2001</v>
          </cell>
          <cell r="D15028">
            <v>5</v>
          </cell>
        </row>
        <row r="15029">
          <cell r="C15029">
            <v>2001</v>
          </cell>
          <cell r="D15029">
            <v>5</v>
          </cell>
        </row>
        <row r="15030">
          <cell r="C15030">
            <v>2001</v>
          </cell>
          <cell r="D15030">
            <v>5</v>
          </cell>
        </row>
        <row r="15031">
          <cell r="C15031">
            <v>2001</v>
          </cell>
          <cell r="D15031">
            <v>5</v>
          </cell>
        </row>
        <row r="15032">
          <cell r="C15032">
            <v>2001</v>
          </cell>
          <cell r="D15032">
            <v>5</v>
          </cell>
        </row>
        <row r="15033">
          <cell r="C15033">
            <v>2001</v>
          </cell>
          <cell r="D15033">
            <v>5</v>
          </cell>
        </row>
        <row r="15034">
          <cell r="C15034">
            <v>2001</v>
          </cell>
          <cell r="D15034">
            <v>5</v>
          </cell>
        </row>
        <row r="15035">
          <cell r="C15035">
            <v>2001</v>
          </cell>
          <cell r="D15035">
            <v>5</v>
          </cell>
        </row>
        <row r="15036">
          <cell r="C15036">
            <v>2001</v>
          </cell>
          <cell r="D15036">
            <v>5</v>
          </cell>
        </row>
        <row r="15037">
          <cell r="C15037">
            <v>2001</v>
          </cell>
          <cell r="D15037">
            <v>5</v>
          </cell>
        </row>
        <row r="15038">
          <cell r="C15038">
            <v>2001</v>
          </cell>
          <cell r="D15038">
            <v>5</v>
          </cell>
        </row>
        <row r="15039">
          <cell r="C15039">
            <v>2001</v>
          </cell>
          <cell r="D15039">
            <v>5</v>
          </cell>
        </row>
        <row r="15040">
          <cell r="C15040">
            <v>2001</v>
          </cell>
          <cell r="D15040">
            <v>5</v>
          </cell>
        </row>
        <row r="15041">
          <cell r="C15041">
            <v>2001</v>
          </cell>
          <cell r="D15041">
            <v>5</v>
          </cell>
        </row>
        <row r="15042">
          <cell r="C15042">
            <v>2001</v>
          </cell>
          <cell r="D15042">
            <v>5</v>
          </cell>
        </row>
        <row r="15043">
          <cell r="C15043">
            <v>2001</v>
          </cell>
          <cell r="D15043">
            <v>5</v>
          </cell>
        </row>
        <row r="15044">
          <cell r="C15044">
            <v>2001</v>
          </cell>
          <cell r="D15044">
            <v>5</v>
          </cell>
        </row>
        <row r="15045">
          <cell r="C15045">
            <v>2001</v>
          </cell>
          <cell r="D15045">
            <v>5</v>
          </cell>
        </row>
        <row r="15046">
          <cell r="C15046">
            <v>2001</v>
          </cell>
          <cell r="D15046">
            <v>5</v>
          </cell>
        </row>
        <row r="15047">
          <cell r="C15047">
            <v>2001</v>
          </cell>
          <cell r="D15047">
            <v>5</v>
          </cell>
        </row>
        <row r="15048">
          <cell r="C15048">
            <v>2001</v>
          </cell>
          <cell r="D15048">
            <v>5</v>
          </cell>
        </row>
        <row r="15049">
          <cell r="C15049">
            <v>2001</v>
          </cell>
          <cell r="D15049">
            <v>5</v>
          </cell>
        </row>
        <row r="15050">
          <cell r="C15050">
            <v>2001</v>
          </cell>
          <cell r="D15050">
            <v>5</v>
          </cell>
        </row>
        <row r="15051">
          <cell r="C15051">
            <v>2001</v>
          </cell>
          <cell r="D15051">
            <v>5</v>
          </cell>
        </row>
        <row r="15052">
          <cell r="C15052">
            <v>2001</v>
          </cell>
          <cell r="D15052">
            <v>5</v>
          </cell>
        </row>
        <row r="15053">
          <cell r="C15053">
            <v>2001</v>
          </cell>
          <cell r="D15053">
            <v>5</v>
          </cell>
        </row>
        <row r="15054">
          <cell r="C15054">
            <v>2001</v>
          </cell>
          <cell r="D15054">
            <v>5</v>
          </cell>
        </row>
        <row r="15055">
          <cell r="C15055">
            <v>2001</v>
          </cell>
          <cell r="D15055">
            <v>5</v>
          </cell>
        </row>
        <row r="15056">
          <cell r="C15056">
            <v>2001</v>
          </cell>
          <cell r="D15056">
            <v>5</v>
          </cell>
        </row>
        <row r="15057">
          <cell r="C15057">
            <v>2001</v>
          </cell>
          <cell r="D15057">
            <v>5</v>
          </cell>
        </row>
        <row r="15058">
          <cell r="C15058">
            <v>2001</v>
          </cell>
          <cell r="D15058">
            <v>5</v>
          </cell>
        </row>
        <row r="15059">
          <cell r="C15059">
            <v>2001</v>
          </cell>
          <cell r="D15059">
            <v>5</v>
          </cell>
        </row>
        <row r="15060">
          <cell r="C15060">
            <v>2001</v>
          </cell>
          <cell r="D15060">
            <v>5</v>
          </cell>
        </row>
        <row r="15061">
          <cell r="C15061">
            <v>2001</v>
          </cell>
          <cell r="D15061">
            <v>5</v>
          </cell>
        </row>
        <row r="15062">
          <cell r="C15062">
            <v>2001</v>
          </cell>
          <cell r="D15062">
            <v>5</v>
          </cell>
        </row>
        <row r="15063">
          <cell r="C15063">
            <v>2001</v>
          </cell>
          <cell r="D15063">
            <v>5</v>
          </cell>
        </row>
        <row r="15064">
          <cell r="C15064">
            <v>2001</v>
          </cell>
          <cell r="D15064">
            <v>5</v>
          </cell>
        </row>
        <row r="15065">
          <cell r="C15065">
            <v>2001</v>
          </cell>
          <cell r="D15065">
            <v>5</v>
          </cell>
        </row>
        <row r="15066">
          <cell r="C15066">
            <v>2001</v>
          </cell>
          <cell r="D15066">
            <v>5</v>
          </cell>
        </row>
        <row r="15067">
          <cell r="C15067">
            <v>2001</v>
          </cell>
          <cell r="D15067">
            <v>5</v>
          </cell>
        </row>
        <row r="15068">
          <cell r="C15068">
            <v>2001</v>
          </cell>
          <cell r="D15068">
            <v>5</v>
          </cell>
        </row>
        <row r="15069">
          <cell r="C15069">
            <v>2001</v>
          </cell>
          <cell r="D15069">
            <v>5</v>
          </cell>
        </row>
        <row r="15070">
          <cell r="C15070">
            <v>2001</v>
          </cell>
          <cell r="D15070">
            <v>5</v>
          </cell>
        </row>
        <row r="15071">
          <cell r="C15071">
            <v>2001</v>
          </cell>
          <cell r="D15071">
            <v>5</v>
          </cell>
        </row>
        <row r="15072">
          <cell r="C15072">
            <v>2001</v>
          </cell>
          <cell r="D15072">
            <v>5</v>
          </cell>
        </row>
        <row r="15073">
          <cell r="C15073">
            <v>2001</v>
          </cell>
          <cell r="D15073">
            <v>5</v>
          </cell>
        </row>
        <row r="15074">
          <cell r="C15074">
            <v>2001</v>
          </cell>
          <cell r="D15074">
            <v>5</v>
          </cell>
        </row>
        <row r="15075">
          <cell r="C15075">
            <v>2001</v>
          </cell>
          <cell r="D15075">
            <v>5</v>
          </cell>
        </row>
        <row r="15076">
          <cell r="C15076">
            <v>2001</v>
          </cell>
          <cell r="D15076">
            <v>5</v>
          </cell>
        </row>
        <row r="15077">
          <cell r="C15077">
            <v>2001</v>
          </cell>
          <cell r="D15077">
            <v>5</v>
          </cell>
        </row>
        <row r="15078">
          <cell r="C15078">
            <v>2001</v>
          </cell>
          <cell r="D15078">
            <v>5</v>
          </cell>
        </row>
        <row r="15079">
          <cell r="C15079">
            <v>2001</v>
          </cell>
          <cell r="D15079">
            <v>5</v>
          </cell>
        </row>
        <row r="15080">
          <cell r="C15080">
            <v>2001</v>
          </cell>
          <cell r="D15080">
            <v>5</v>
          </cell>
        </row>
        <row r="15081">
          <cell r="C15081">
            <v>2001</v>
          </cell>
          <cell r="D15081">
            <v>5</v>
          </cell>
        </row>
        <row r="15082">
          <cell r="C15082">
            <v>2001</v>
          </cell>
          <cell r="D15082">
            <v>5</v>
          </cell>
        </row>
        <row r="15083">
          <cell r="C15083">
            <v>2001</v>
          </cell>
          <cell r="D15083">
            <v>5</v>
          </cell>
        </row>
        <row r="15084">
          <cell r="C15084">
            <v>2001</v>
          </cell>
          <cell r="D15084">
            <v>5</v>
          </cell>
        </row>
        <row r="15085">
          <cell r="C15085">
            <v>2001</v>
          </cell>
          <cell r="D15085">
            <v>5</v>
          </cell>
        </row>
        <row r="15086">
          <cell r="C15086">
            <v>2001</v>
          </cell>
          <cell r="D15086">
            <v>5</v>
          </cell>
        </row>
        <row r="15087">
          <cell r="C15087">
            <v>2001</v>
          </cell>
          <cell r="D15087">
            <v>5</v>
          </cell>
        </row>
        <row r="15088">
          <cell r="C15088">
            <v>2001</v>
          </cell>
          <cell r="D15088">
            <v>5</v>
          </cell>
        </row>
        <row r="15089">
          <cell r="C15089">
            <v>2001</v>
          </cell>
          <cell r="D15089">
            <v>5</v>
          </cell>
        </row>
        <row r="15090">
          <cell r="C15090">
            <v>2001</v>
          </cell>
          <cell r="D15090">
            <v>5</v>
          </cell>
        </row>
        <row r="15091">
          <cell r="C15091">
            <v>2001</v>
          </cell>
          <cell r="D15091">
            <v>5</v>
          </cell>
        </row>
        <row r="15092">
          <cell r="C15092">
            <v>2001</v>
          </cell>
          <cell r="D15092">
            <v>5</v>
          </cell>
        </row>
        <row r="15093">
          <cell r="C15093">
            <v>2001</v>
          </cell>
          <cell r="D15093">
            <v>5</v>
          </cell>
        </row>
        <row r="15094">
          <cell r="C15094">
            <v>2001</v>
          </cell>
          <cell r="D15094">
            <v>5</v>
          </cell>
        </row>
        <row r="15095">
          <cell r="C15095">
            <v>2001</v>
          </cell>
          <cell r="D15095">
            <v>5</v>
          </cell>
        </row>
        <row r="15096">
          <cell r="C15096">
            <v>2001</v>
          </cell>
          <cell r="D15096">
            <v>5</v>
          </cell>
        </row>
        <row r="15097">
          <cell r="C15097">
            <v>2001</v>
          </cell>
          <cell r="D15097">
            <v>5</v>
          </cell>
        </row>
        <row r="15098">
          <cell r="C15098">
            <v>2001</v>
          </cell>
          <cell r="D15098">
            <v>5</v>
          </cell>
        </row>
        <row r="15099">
          <cell r="C15099">
            <v>2001</v>
          </cell>
          <cell r="D15099">
            <v>5</v>
          </cell>
        </row>
        <row r="15100">
          <cell r="C15100">
            <v>2001</v>
          </cell>
          <cell r="D15100">
            <v>5</v>
          </cell>
        </row>
        <row r="15101">
          <cell r="C15101">
            <v>2001</v>
          </cell>
          <cell r="D15101">
            <v>5</v>
          </cell>
        </row>
        <row r="15102">
          <cell r="C15102">
            <v>2001</v>
          </cell>
          <cell r="D15102">
            <v>5</v>
          </cell>
        </row>
        <row r="15103">
          <cell r="C15103">
            <v>2001</v>
          </cell>
          <cell r="D15103">
            <v>5</v>
          </cell>
        </row>
        <row r="15104">
          <cell r="C15104">
            <v>2001</v>
          </cell>
          <cell r="D15104">
            <v>5</v>
          </cell>
        </row>
        <row r="15105">
          <cell r="C15105">
            <v>2001</v>
          </cell>
          <cell r="D15105">
            <v>5</v>
          </cell>
        </row>
        <row r="15106">
          <cell r="C15106">
            <v>2001</v>
          </cell>
          <cell r="D15106">
            <v>5</v>
          </cell>
        </row>
        <row r="15107">
          <cell r="C15107">
            <v>2001</v>
          </cell>
          <cell r="D15107">
            <v>5</v>
          </cell>
        </row>
        <row r="15108">
          <cell r="C15108">
            <v>2001</v>
          </cell>
          <cell r="D15108">
            <v>5</v>
          </cell>
        </row>
        <row r="15109">
          <cell r="C15109">
            <v>2001</v>
          </cell>
          <cell r="D15109">
            <v>5</v>
          </cell>
        </row>
        <row r="15110">
          <cell r="C15110">
            <v>2001</v>
          </cell>
          <cell r="D15110">
            <v>5</v>
          </cell>
        </row>
        <row r="15111">
          <cell r="C15111">
            <v>2001</v>
          </cell>
          <cell r="D15111">
            <v>5</v>
          </cell>
        </row>
        <row r="15112">
          <cell r="C15112">
            <v>2001</v>
          </cell>
          <cell r="D15112">
            <v>5</v>
          </cell>
        </row>
        <row r="15113">
          <cell r="C15113">
            <v>2001</v>
          </cell>
          <cell r="D15113">
            <v>5</v>
          </cell>
        </row>
        <row r="15114">
          <cell r="C15114">
            <v>2001</v>
          </cell>
          <cell r="D15114">
            <v>5</v>
          </cell>
        </row>
        <row r="15115">
          <cell r="C15115">
            <v>2001</v>
          </cell>
          <cell r="D15115">
            <v>5</v>
          </cell>
        </row>
        <row r="15116">
          <cell r="C15116">
            <v>2001</v>
          </cell>
          <cell r="D15116">
            <v>5</v>
          </cell>
        </row>
        <row r="15117">
          <cell r="C15117">
            <v>2001</v>
          </cell>
          <cell r="D15117">
            <v>5</v>
          </cell>
        </row>
        <row r="15118">
          <cell r="C15118">
            <v>2001</v>
          </cell>
          <cell r="D15118">
            <v>5</v>
          </cell>
        </row>
        <row r="15119">
          <cell r="C15119">
            <v>2001</v>
          </cell>
          <cell r="D15119">
            <v>5</v>
          </cell>
        </row>
        <row r="15120">
          <cell r="C15120">
            <v>2001</v>
          </cell>
          <cell r="D15120">
            <v>5</v>
          </cell>
        </row>
        <row r="15121">
          <cell r="C15121">
            <v>2001</v>
          </cell>
          <cell r="D15121">
            <v>5</v>
          </cell>
        </row>
        <row r="15122">
          <cell r="C15122">
            <v>2001</v>
          </cell>
          <cell r="D15122">
            <v>5</v>
          </cell>
        </row>
        <row r="15123">
          <cell r="C15123">
            <v>2001</v>
          </cell>
          <cell r="D15123">
            <v>5</v>
          </cell>
        </row>
        <row r="15124">
          <cell r="C15124">
            <v>2001</v>
          </cell>
          <cell r="D15124">
            <v>5</v>
          </cell>
        </row>
        <row r="15125">
          <cell r="C15125">
            <v>2001</v>
          </cell>
          <cell r="D15125">
            <v>5</v>
          </cell>
        </row>
        <row r="15126">
          <cell r="C15126">
            <v>2001</v>
          </cell>
          <cell r="D15126">
            <v>5</v>
          </cell>
        </row>
        <row r="15127">
          <cell r="C15127">
            <v>2001</v>
          </cell>
          <cell r="D15127">
            <v>5</v>
          </cell>
        </row>
        <row r="15128">
          <cell r="C15128">
            <v>2001</v>
          </cell>
          <cell r="D15128">
            <v>5</v>
          </cell>
        </row>
        <row r="15129">
          <cell r="C15129">
            <v>2001</v>
          </cell>
          <cell r="D15129">
            <v>5</v>
          </cell>
        </row>
        <row r="15130">
          <cell r="C15130">
            <v>2001</v>
          </cell>
          <cell r="D15130">
            <v>5</v>
          </cell>
        </row>
        <row r="15131">
          <cell r="C15131">
            <v>2001</v>
          </cell>
          <cell r="D15131">
            <v>5</v>
          </cell>
        </row>
        <row r="15132">
          <cell r="C15132">
            <v>2001</v>
          </cell>
          <cell r="D15132">
            <v>5</v>
          </cell>
        </row>
        <row r="15133">
          <cell r="C15133">
            <v>2001</v>
          </cell>
          <cell r="D15133">
            <v>5</v>
          </cell>
        </row>
        <row r="15134">
          <cell r="C15134">
            <v>2001</v>
          </cell>
          <cell r="D15134">
            <v>5</v>
          </cell>
        </row>
        <row r="15135">
          <cell r="C15135">
            <v>2001</v>
          </cell>
          <cell r="D15135">
            <v>5</v>
          </cell>
        </row>
        <row r="15136">
          <cell r="C15136">
            <v>2001</v>
          </cell>
          <cell r="D15136">
            <v>5</v>
          </cell>
        </row>
        <row r="15137">
          <cell r="C15137">
            <v>2001</v>
          </cell>
          <cell r="D15137">
            <v>5</v>
          </cell>
        </row>
        <row r="15138">
          <cell r="C15138">
            <v>2001</v>
          </cell>
          <cell r="D15138">
            <v>5</v>
          </cell>
        </row>
        <row r="15139">
          <cell r="C15139">
            <v>2001</v>
          </cell>
          <cell r="D15139">
            <v>5</v>
          </cell>
        </row>
        <row r="15140">
          <cell r="C15140">
            <v>2001</v>
          </cell>
          <cell r="D15140">
            <v>5</v>
          </cell>
        </row>
        <row r="15141">
          <cell r="C15141">
            <v>2001</v>
          </cell>
          <cell r="D15141">
            <v>5</v>
          </cell>
        </row>
        <row r="15142">
          <cell r="C15142">
            <v>2001</v>
          </cell>
          <cell r="D15142">
            <v>5</v>
          </cell>
        </row>
        <row r="15143">
          <cell r="C15143">
            <v>2001</v>
          </cell>
          <cell r="D15143">
            <v>5</v>
          </cell>
        </row>
        <row r="15144">
          <cell r="C15144">
            <v>2001</v>
          </cell>
          <cell r="D15144">
            <v>5</v>
          </cell>
        </row>
        <row r="15145">
          <cell r="C15145">
            <v>2001</v>
          </cell>
          <cell r="D15145">
            <v>5</v>
          </cell>
        </row>
        <row r="15146">
          <cell r="C15146">
            <v>2001</v>
          </cell>
          <cell r="D15146">
            <v>5</v>
          </cell>
        </row>
        <row r="15147">
          <cell r="C15147">
            <v>2001</v>
          </cell>
          <cell r="D15147">
            <v>5</v>
          </cell>
        </row>
        <row r="15148">
          <cell r="C15148">
            <v>2001</v>
          </cell>
          <cell r="D15148">
            <v>5</v>
          </cell>
        </row>
        <row r="15149">
          <cell r="C15149">
            <v>2001</v>
          </cell>
          <cell r="D15149">
            <v>5</v>
          </cell>
        </row>
        <row r="15150">
          <cell r="C15150">
            <v>2001</v>
          </cell>
          <cell r="D15150">
            <v>5</v>
          </cell>
        </row>
        <row r="15151">
          <cell r="C15151">
            <v>2001</v>
          </cell>
          <cell r="D15151">
            <v>5</v>
          </cell>
        </row>
        <row r="15152">
          <cell r="C15152">
            <v>2001</v>
          </cell>
          <cell r="D15152">
            <v>5</v>
          </cell>
        </row>
        <row r="15153">
          <cell r="C15153">
            <v>2001</v>
          </cell>
          <cell r="D15153">
            <v>5</v>
          </cell>
        </row>
        <row r="15154">
          <cell r="C15154">
            <v>2001</v>
          </cell>
          <cell r="D15154">
            <v>5</v>
          </cell>
        </row>
        <row r="15155">
          <cell r="C15155">
            <v>2001</v>
          </cell>
          <cell r="D15155">
            <v>5</v>
          </cell>
        </row>
        <row r="15156">
          <cell r="C15156">
            <v>2001</v>
          </cell>
          <cell r="D15156">
            <v>5</v>
          </cell>
        </row>
        <row r="15157">
          <cell r="C15157">
            <v>2001</v>
          </cell>
          <cell r="D15157">
            <v>5</v>
          </cell>
        </row>
        <row r="15158">
          <cell r="C15158">
            <v>2001</v>
          </cell>
          <cell r="D15158">
            <v>5</v>
          </cell>
        </row>
        <row r="15159">
          <cell r="C15159">
            <v>2001</v>
          </cell>
          <cell r="D15159">
            <v>5</v>
          </cell>
        </row>
        <row r="15160">
          <cell r="C15160">
            <v>2001</v>
          </cell>
          <cell r="D15160">
            <v>5</v>
          </cell>
        </row>
        <row r="15161">
          <cell r="C15161">
            <v>2001</v>
          </cell>
          <cell r="D15161">
            <v>5</v>
          </cell>
        </row>
        <row r="15162">
          <cell r="C15162">
            <v>2001</v>
          </cell>
          <cell r="D15162">
            <v>5</v>
          </cell>
        </row>
        <row r="15163">
          <cell r="C15163">
            <v>2001</v>
          </cell>
          <cell r="D15163">
            <v>5</v>
          </cell>
        </row>
        <row r="15164">
          <cell r="C15164">
            <v>2001</v>
          </cell>
          <cell r="D15164">
            <v>5</v>
          </cell>
        </row>
        <row r="15165">
          <cell r="C15165">
            <v>2001</v>
          </cell>
          <cell r="D15165">
            <v>5</v>
          </cell>
        </row>
        <row r="15166">
          <cell r="C15166">
            <v>2001</v>
          </cell>
          <cell r="D15166">
            <v>5</v>
          </cell>
        </row>
        <row r="15167">
          <cell r="C15167">
            <v>2001</v>
          </cell>
          <cell r="D15167">
            <v>5</v>
          </cell>
        </row>
        <row r="15168">
          <cell r="C15168">
            <v>2001</v>
          </cell>
          <cell r="D15168">
            <v>5</v>
          </cell>
        </row>
        <row r="15169">
          <cell r="C15169">
            <v>2001</v>
          </cell>
          <cell r="D15169">
            <v>5</v>
          </cell>
        </row>
        <row r="15170">
          <cell r="C15170">
            <v>2001</v>
          </cell>
          <cell r="D15170">
            <v>5</v>
          </cell>
        </row>
        <row r="15171">
          <cell r="C15171">
            <v>2001</v>
          </cell>
          <cell r="D15171">
            <v>5</v>
          </cell>
        </row>
        <row r="15172">
          <cell r="C15172">
            <v>2001</v>
          </cell>
          <cell r="D15172">
            <v>5</v>
          </cell>
        </row>
        <row r="15173">
          <cell r="C15173">
            <v>2001</v>
          </cell>
          <cell r="D15173">
            <v>5</v>
          </cell>
        </row>
        <row r="15174">
          <cell r="C15174">
            <v>2001</v>
          </cell>
          <cell r="D15174">
            <v>5</v>
          </cell>
        </row>
        <row r="15175">
          <cell r="C15175">
            <v>2001</v>
          </cell>
          <cell r="D15175">
            <v>5</v>
          </cell>
        </row>
        <row r="15176">
          <cell r="C15176">
            <v>2001</v>
          </cell>
          <cell r="D15176">
            <v>5</v>
          </cell>
        </row>
        <row r="15177">
          <cell r="C15177">
            <v>2001</v>
          </cell>
          <cell r="D15177">
            <v>5</v>
          </cell>
        </row>
        <row r="15178">
          <cell r="C15178">
            <v>2001</v>
          </cell>
          <cell r="D15178">
            <v>5</v>
          </cell>
        </row>
        <row r="15179">
          <cell r="C15179">
            <v>2001</v>
          </cell>
          <cell r="D15179">
            <v>5</v>
          </cell>
        </row>
        <row r="15180">
          <cell r="C15180">
            <v>2001</v>
          </cell>
          <cell r="D15180">
            <v>5</v>
          </cell>
        </row>
        <row r="15181">
          <cell r="C15181">
            <v>2001</v>
          </cell>
          <cell r="D15181">
            <v>5</v>
          </cell>
        </row>
        <row r="15182">
          <cell r="C15182">
            <v>2001</v>
          </cell>
          <cell r="D15182">
            <v>5</v>
          </cell>
        </row>
        <row r="15183">
          <cell r="C15183">
            <v>2001</v>
          </cell>
          <cell r="D15183">
            <v>5</v>
          </cell>
        </row>
        <row r="15184">
          <cell r="C15184">
            <v>2001</v>
          </cell>
          <cell r="D15184">
            <v>5</v>
          </cell>
        </row>
        <row r="15185">
          <cell r="C15185">
            <v>2001</v>
          </cell>
          <cell r="D15185">
            <v>5</v>
          </cell>
        </row>
        <row r="15186">
          <cell r="C15186">
            <v>2001</v>
          </cell>
          <cell r="D15186">
            <v>5</v>
          </cell>
        </row>
        <row r="15187">
          <cell r="C15187">
            <v>2001</v>
          </cell>
          <cell r="D15187">
            <v>5</v>
          </cell>
        </row>
        <row r="15188">
          <cell r="C15188">
            <v>2001</v>
          </cell>
          <cell r="D15188">
            <v>5</v>
          </cell>
        </row>
        <row r="15189">
          <cell r="C15189">
            <v>2001</v>
          </cell>
          <cell r="D15189">
            <v>5</v>
          </cell>
        </row>
        <row r="15190">
          <cell r="C15190">
            <v>2001</v>
          </cell>
          <cell r="D15190">
            <v>5</v>
          </cell>
        </row>
        <row r="15191">
          <cell r="C15191">
            <v>2001</v>
          </cell>
          <cell r="D15191">
            <v>5</v>
          </cell>
        </row>
        <row r="15192">
          <cell r="C15192">
            <v>2001</v>
          </cell>
          <cell r="D15192">
            <v>5</v>
          </cell>
        </row>
        <row r="15193">
          <cell r="C15193">
            <v>2001</v>
          </cell>
          <cell r="D15193">
            <v>5</v>
          </cell>
        </row>
        <row r="15194">
          <cell r="C15194">
            <v>2001</v>
          </cell>
          <cell r="D15194">
            <v>5</v>
          </cell>
        </row>
        <row r="15195">
          <cell r="C15195">
            <v>2001</v>
          </cell>
          <cell r="D15195">
            <v>5</v>
          </cell>
        </row>
        <row r="15196">
          <cell r="C15196">
            <v>2001</v>
          </cell>
          <cell r="D15196">
            <v>5</v>
          </cell>
        </row>
        <row r="15197">
          <cell r="C15197">
            <v>2001</v>
          </cell>
          <cell r="D15197">
            <v>5</v>
          </cell>
        </row>
        <row r="15198">
          <cell r="C15198">
            <v>2001</v>
          </cell>
          <cell r="D15198">
            <v>5</v>
          </cell>
        </row>
        <row r="15199">
          <cell r="C15199">
            <v>2001</v>
          </cell>
          <cell r="D15199">
            <v>5</v>
          </cell>
        </row>
        <row r="15200">
          <cell r="C15200">
            <v>2001</v>
          </cell>
          <cell r="D15200">
            <v>5</v>
          </cell>
        </row>
        <row r="15201">
          <cell r="C15201">
            <v>2001</v>
          </cell>
          <cell r="D15201">
            <v>5</v>
          </cell>
        </row>
        <row r="15202">
          <cell r="C15202">
            <v>2001</v>
          </cell>
          <cell r="D15202">
            <v>5</v>
          </cell>
        </row>
        <row r="15203">
          <cell r="C15203">
            <v>2001</v>
          </cell>
          <cell r="D15203">
            <v>5</v>
          </cell>
        </row>
        <row r="15204">
          <cell r="C15204">
            <v>2001</v>
          </cell>
          <cell r="D15204">
            <v>5</v>
          </cell>
        </row>
        <row r="15205">
          <cell r="C15205">
            <v>2001</v>
          </cell>
          <cell r="D15205">
            <v>5</v>
          </cell>
        </row>
        <row r="15206">
          <cell r="C15206">
            <v>2001</v>
          </cell>
          <cell r="D15206">
            <v>5</v>
          </cell>
        </row>
        <row r="15207">
          <cell r="C15207">
            <v>2001</v>
          </cell>
          <cell r="D15207">
            <v>5</v>
          </cell>
        </row>
        <row r="15208">
          <cell r="C15208">
            <v>2001</v>
          </cell>
          <cell r="D15208">
            <v>5</v>
          </cell>
        </row>
        <row r="15209">
          <cell r="C15209">
            <v>2001</v>
          </cell>
          <cell r="D15209">
            <v>5</v>
          </cell>
        </row>
        <row r="15210">
          <cell r="C15210">
            <v>2001</v>
          </cell>
          <cell r="D15210">
            <v>5</v>
          </cell>
        </row>
        <row r="15211">
          <cell r="C15211">
            <v>2001</v>
          </cell>
          <cell r="D15211">
            <v>5</v>
          </cell>
        </row>
        <row r="15212">
          <cell r="C15212">
            <v>2001</v>
          </cell>
          <cell r="D15212">
            <v>5</v>
          </cell>
        </row>
        <row r="15213">
          <cell r="C15213">
            <v>2001</v>
          </cell>
          <cell r="D15213">
            <v>5</v>
          </cell>
        </row>
        <row r="15214">
          <cell r="C15214">
            <v>2001</v>
          </cell>
          <cell r="D15214">
            <v>5</v>
          </cell>
        </row>
        <row r="15215">
          <cell r="C15215">
            <v>2001</v>
          </cell>
          <cell r="D15215">
            <v>5</v>
          </cell>
        </row>
        <row r="15216">
          <cell r="C15216">
            <v>2001</v>
          </cell>
          <cell r="D15216">
            <v>5</v>
          </cell>
        </row>
        <row r="15217">
          <cell r="C15217">
            <v>2001</v>
          </cell>
          <cell r="D15217">
            <v>5</v>
          </cell>
        </row>
        <row r="15218">
          <cell r="C15218">
            <v>2001</v>
          </cell>
          <cell r="D15218">
            <v>5</v>
          </cell>
        </row>
        <row r="15219">
          <cell r="C15219">
            <v>2001</v>
          </cell>
          <cell r="D15219">
            <v>5</v>
          </cell>
        </row>
        <row r="15220">
          <cell r="C15220">
            <v>2001</v>
          </cell>
          <cell r="D15220">
            <v>5</v>
          </cell>
        </row>
        <row r="15221">
          <cell r="C15221">
            <v>2001</v>
          </cell>
          <cell r="D15221">
            <v>5</v>
          </cell>
        </row>
        <row r="15222">
          <cell r="C15222">
            <v>2001</v>
          </cell>
          <cell r="D15222">
            <v>5</v>
          </cell>
        </row>
        <row r="15223">
          <cell r="C15223">
            <v>2001</v>
          </cell>
          <cell r="D15223">
            <v>5</v>
          </cell>
        </row>
        <row r="15224">
          <cell r="C15224">
            <v>2001</v>
          </cell>
          <cell r="D15224">
            <v>5</v>
          </cell>
        </row>
        <row r="15225">
          <cell r="C15225">
            <v>2001</v>
          </cell>
          <cell r="D15225">
            <v>5</v>
          </cell>
        </row>
        <row r="15226">
          <cell r="C15226">
            <v>2001</v>
          </cell>
          <cell r="D15226">
            <v>5</v>
          </cell>
        </row>
        <row r="15227">
          <cell r="C15227">
            <v>2001</v>
          </cell>
          <cell r="D15227">
            <v>5</v>
          </cell>
        </row>
        <row r="15228">
          <cell r="C15228">
            <v>2001</v>
          </cell>
          <cell r="D15228">
            <v>5</v>
          </cell>
        </row>
        <row r="15229">
          <cell r="C15229">
            <v>2001</v>
          </cell>
          <cell r="D15229">
            <v>5</v>
          </cell>
        </row>
        <row r="15230">
          <cell r="C15230">
            <v>2001</v>
          </cell>
          <cell r="D15230">
            <v>5</v>
          </cell>
        </row>
        <row r="15231">
          <cell r="C15231">
            <v>2001</v>
          </cell>
          <cell r="D15231">
            <v>5</v>
          </cell>
        </row>
        <row r="15232">
          <cell r="C15232">
            <v>2001</v>
          </cell>
          <cell r="D15232">
            <v>5</v>
          </cell>
        </row>
        <row r="15233">
          <cell r="C15233">
            <v>2001</v>
          </cell>
          <cell r="D15233">
            <v>5</v>
          </cell>
        </row>
        <row r="15234">
          <cell r="C15234">
            <v>2001</v>
          </cell>
          <cell r="D15234">
            <v>5</v>
          </cell>
        </row>
        <row r="15235">
          <cell r="C15235">
            <v>2001</v>
          </cell>
          <cell r="D15235">
            <v>5</v>
          </cell>
        </row>
        <row r="15236">
          <cell r="C15236">
            <v>2001</v>
          </cell>
          <cell r="D15236">
            <v>5</v>
          </cell>
        </row>
        <row r="15237">
          <cell r="C15237">
            <v>2001</v>
          </cell>
          <cell r="D15237">
            <v>5</v>
          </cell>
        </row>
        <row r="15238">
          <cell r="C15238">
            <v>2001</v>
          </cell>
          <cell r="D15238">
            <v>5</v>
          </cell>
        </row>
        <row r="15239">
          <cell r="C15239">
            <v>2001</v>
          </cell>
          <cell r="D15239">
            <v>5</v>
          </cell>
        </row>
        <row r="15240">
          <cell r="C15240">
            <v>2001</v>
          </cell>
          <cell r="D15240">
            <v>5</v>
          </cell>
        </row>
        <row r="15241">
          <cell r="C15241">
            <v>2001</v>
          </cell>
          <cell r="D15241">
            <v>5</v>
          </cell>
        </row>
        <row r="15242">
          <cell r="C15242">
            <v>2001</v>
          </cell>
          <cell r="D15242">
            <v>5</v>
          </cell>
        </row>
        <row r="15243">
          <cell r="C15243">
            <v>2001</v>
          </cell>
          <cell r="D15243">
            <v>5</v>
          </cell>
        </row>
        <row r="15244">
          <cell r="C15244">
            <v>2001</v>
          </cell>
          <cell r="D15244">
            <v>5</v>
          </cell>
        </row>
        <row r="15245">
          <cell r="C15245">
            <v>2001</v>
          </cell>
          <cell r="D15245">
            <v>5</v>
          </cell>
        </row>
        <row r="15246">
          <cell r="C15246">
            <v>2001</v>
          </cell>
          <cell r="D15246">
            <v>5</v>
          </cell>
        </row>
        <row r="15247">
          <cell r="C15247">
            <v>2001</v>
          </cell>
          <cell r="D15247">
            <v>5</v>
          </cell>
        </row>
        <row r="15248">
          <cell r="C15248">
            <v>2001</v>
          </cell>
          <cell r="D15248">
            <v>5</v>
          </cell>
        </row>
        <row r="15249">
          <cell r="C15249">
            <v>2001</v>
          </cell>
          <cell r="D15249">
            <v>5</v>
          </cell>
        </row>
        <row r="15250">
          <cell r="C15250">
            <v>2001</v>
          </cell>
          <cell r="D15250">
            <v>5</v>
          </cell>
        </row>
        <row r="15251">
          <cell r="C15251">
            <v>2001</v>
          </cell>
          <cell r="D15251">
            <v>5</v>
          </cell>
        </row>
        <row r="15252">
          <cell r="C15252">
            <v>2001</v>
          </cell>
          <cell r="D15252">
            <v>5</v>
          </cell>
        </row>
        <row r="15253">
          <cell r="C15253">
            <v>2001</v>
          </cell>
          <cell r="D15253">
            <v>5</v>
          </cell>
        </row>
        <row r="15254">
          <cell r="C15254">
            <v>2001</v>
          </cell>
          <cell r="D15254">
            <v>5</v>
          </cell>
        </row>
        <row r="15255">
          <cell r="C15255">
            <v>2001</v>
          </cell>
          <cell r="D15255">
            <v>5</v>
          </cell>
        </row>
        <row r="15256">
          <cell r="C15256">
            <v>2001</v>
          </cell>
          <cell r="D15256">
            <v>5</v>
          </cell>
        </row>
        <row r="15257">
          <cell r="C15257">
            <v>2001</v>
          </cell>
          <cell r="D15257">
            <v>5</v>
          </cell>
        </row>
        <row r="15258">
          <cell r="C15258">
            <v>2001</v>
          </cell>
          <cell r="D15258">
            <v>5</v>
          </cell>
        </row>
        <row r="15259">
          <cell r="C15259">
            <v>2001</v>
          </cell>
          <cell r="D15259">
            <v>5</v>
          </cell>
        </row>
        <row r="15260">
          <cell r="C15260">
            <v>2001</v>
          </cell>
          <cell r="D15260">
            <v>5</v>
          </cell>
        </row>
        <row r="15261">
          <cell r="C15261">
            <v>2001</v>
          </cell>
          <cell r="D15261">
            <v>5</v>
          </cell>
        </row>
        <row r="15262">
          <cell r="C15262">
            <v>2001</v>
          </cell>
          <cell r="D15262">
            <v>5</v>
          </cell>
        </row>
        <row r="15263">
          <cell r="C15263">
            <v>2001</v>
          </cell>
          <cell r="D15263">
            <v>5</v>
          </cell>
        </row>
        <row r="15264">
          <cell r="C15264">
            <v>2001</v>
          </cell>
          <cell r="D15264">
            <v>5</v>
          </cell>
        </row>
        <row r="15265">
          <cell r="C15265">
            <v>2001</v>
          </cell>
          <cell r="D15265">
            <v>5</v>
          </cell>
        </row>
        <row r="15266">
          <cell r="C15266">
            <v>2001</v>
          </cell>
          <cell r="D15266">
            <v>5</v>
          </cell>
        </row>
        <row r="15267">
          <cell r="C15267">
            <v>2001</v>
          </cell>
          <cell r="D15267">
            <v>5</v>
          </cell>
        </row>
        <row r="15268">
          <cell r="C15268">
            <v>2001</v>
          </cell>
          <cell r="D15268">
            <v>5</v>
          </cell>
        </row>
        <row r="15269">
          <cell r="C15269">
            <v>2001</v>
          </cell>
          <cell r="D15269">
            <v>5</v>
          </cell>
        </row>
        <row r="15270">
          <cell r="C15270">
            <v>2001</v>
          </cell>
          <cell r="D15270">
            <v>5</v>
          </cell>
        </row>
        <row r="15271">
          <cell r="C15271">
            <v>2001</v>
          </cell>
          <cell r="D15271">
            <v>5</v>
          </cell>
        </row>
        <row r="15272">
          <cell r="C15272">
            <v>2001</v>
          </cell>
          <cell r="D15272">
            <v>5</v>
          </cell>
        </row>
        <row r="15273">
          <cell r="C15273">
            <v>2001</v>
          </cell>
          <cell r="D15273">
            <v>5</v>
          </cell>
        </row>
        <row r="15274">
          <cell r="C15274">
            <v>2001</v>
          </cell>
          <cell r="D15274">
            <v>5</v>
          </cell>
        </row>
        <row r="15275">
          <cell r="C15275">
            <v>2001</v>
          </cell>
          <cell r="D15275">
            <v>5</v>
          </cell>
        </row>
        <row r="15276">
          <cell r="C15276">
            <v>2001</v>
          </cell>
          <cell r="D15276">
            <v>5</v>
          </cell>
        </row>
        <row r="15277">
          <cell r="C15277">
            <v>2001</v>
          </cell>
          <cell r="D15277">
            <v>5</v>
          </cell>
        </row>
        <row r="15278">
          <cell r="C15278">
            <v>2001</v>
          </cell>
          <cell r="D15278">
            <v>5</v>
          </cell>
        </row>
        <row r="15279">
          <cell r="C15279">
            <v>2001</v>
          </cell>
          <cell r="D15279">
            <v>5</v>
          </cell>
        </row>
        <row r="15280">
          <cell r="C15280">
            <v>2001</v>
          </cell>
          <cell r="D15280">
            <v>5</v>
          </cell>
        </row>
        <row r="15281">
          <cell r="C15281">
            <v>2001</v>
          </cell>
          <cell r="D15281">
            <v>5</v>
          </cell>
        </row>
        <row r="15282">
          <cell r="C15282">
            <v>2001</v>
          </cell>
          <cell r="D15282">
            <v>5</v>
          </cell>
        </row>
        <row r="15283">
          <cell r="C15283">
            <v>2001</v>
          </cell>
          <cell r="D15283">
            <v>5</v>
          </cell>
        </row>
        <row r="15284">
          <cell r="C15284">
            <v>2001</v>
          </cell>
          <cell r="D15284">
            <v>5</v>
          </cell>
        </row>
        <row r="15285">
          <cell r="C15285">
            <v>2001</v>
          </cell>
          <cell r="D15285">
            <v>5</v>
          </cell>
        </row>
        <row r="15286">
          <cell r="C15286">
            <v>2001</v>
          </cell>
          <cell r="D15286">
            <v>5</v>
          </cell>
        </row>
        <row r="15287">
          <cell r="C15287">
            <v>2001</v>
          </cell>
          <cell r="D15287">
            <v>5</v>
          </cell>
        </row>
        <row r="15288">
          <cell r="C15288">
            <v>2001</v>
          </cell>
          <cell r="D15288">
            <v>5</v>
          </cell>
        </row>
        <row r="15289">
          <cell r="C15289">
            <v>2001</v>
          </cell>
          <cell r="D15289">
            <v>5</v>
          </cell>
        </row>
        <row r="15290">
          <cell r="C15290">
            <v>2001</v>
          </cell>
          <cell r="D15290">
            <v>5</v>
          </cell>
        </row>
        <row r="15291">
          <cell r="C15291">
            <v>2001</v>
          </cell>
          <cell r="D15291">
            <v>5</v>
          </cell>
        </row>
        <row r="15292">
          <cell r="C15292">
            <v>2001</v>
          </cell>
          <cell r="D15292">
            <v>5</v>
          </cell>
        </row>
        <row r="15293">
          <cell r="C15293">
            <v>2001</v>
          </cell>
          <cell r="D15293">
            <v>5</v>
          </cell>
        </row>
        <row r="15294">
          <cell r="C15294">
            <v>2001</v>
          </cell>
          <cell r="D15294">
            <v>5</v>
          </cell>
        </row>
        <row r="15295">
          <cell r="C15295">
            <v>2001</v>
          </cell>
          <cell r="D15295">
            <v>5</v>
          </cell>
        </row>
        <row r="15296">
          <cell r="C15296">
            <v>2001</v>
          </cell>
          <cell r="D15296">
            <v>5</v>
          </cell>
        </row>
        <row r="15297">
          <cell r="C15297">
            <v>2001</v>
          </cell>
          <cell r="D15297">
            <v>5</v>
          </cell>
        </row>
        <row r="15298">
          <cell r="C15298">
            <v>2001</v>
          </cell>
          <cell r="D15298">
            <v>5</v>
          </cell>
        </row>
        <row r="15299">
          <cell r="C15299">
            <v>2001</v>
          </cell>
          <cell r="D15299">
            <v>5</v>
          </cell>
        </row>
        <row r="15300">
          <cell r="C15300">
            <v>2001</v>
          </cell>
          <cell r="D15300">
            <v>5</v>
          </cell>
        </row>
        <row r="15301">
          <cell r="C15301">
            <v>2001</v>
          </cell>
          <cell r="D15301">
            <v>5</v>
          </cell>
        </row>
        <row r="15302">
          <cell r="C15302">
            <v>2001</v>
          </cell>
          <cell r="D15302">
            <v>5</v>
          </cell>
        </row>
        <row r="15303">
          <cell r="C15303">
            <v>2001</v>
          </cell>
          <cell r="D15303">
            <v>5</v>
          </cell>
        </row>
        <row r="15304">
          <cell r="C15304">
            <v>2001</v>
          </cell>
          <cell r="D15304">
            <v>5</v>
          </cell>
        </row>
        <row r="15305">
          <cell r="C15305">
            <v>2001</v>
          </cell>
          <cell r="D15305">
            <v>5</v>
          </cell>
        </row>
        <row r="15306">
          <cell r="C15306">
            <v>2001</v>
          </cell>
          <cell r="D15306">
            <v>5</v>
          </cell>
        </row>
        <row r="15307">
          <cell r="C15307">
            <v>2001</v>
          </cell>
          <cell r="D15307">
            <v>5</v>
          </cell>
        </row>
        <row r="15308">
          <cell r="C15308">
            <v>2001</v>
          </cell>
          <cell r="D15308">
            <v>5</v>
          </cell>
        </row>
        <row r="15309">
          <cell r="C15309">
            <v>2001</v>
          </cell>
          <cell r="D15309">
            <v>5</v>
          </cell>
        </row>
        <row r="15310">
          <cell r="C15310">
            <v>2001</v>
          </cell>
          <cell r="D15310">
            <v>5</v>
          </cell>
        </row>
        <row r="15311">
          <cell r="C15311">
            <v>2001</v>
          </cell>
          <cell r="D15311">
            <v>5</v>
          </cell>
        </row>
        <row r="15312">
          <cell r="C15312">
            <v>2001</v>
          </cell>
          <cell r="D15312">
            <v>5</v>
          </cell>
        </row>
        <row r="15313">
          <cell r="C15313">
            <v>2001</v>
          </cell>
          <cell r="D15313">
            <v>5</v>
          </cell>
        </row>
        <row r="15314">
          <cell r="C15314">
            <v>2001</v>
          </cell>
          <cell r="D15314">
            <v>5</v>
          </cell>
        </row>
        <row r="15315">
          <cell r="C15315">
            <v>2001</v>
          </cell>
          <cell r="D15315">
            <v>5</v>
          </cell>
        </row>
        <row r="15316">
          <cell r="C15316">
            <v>2001</v>
          </cell>
          <cell r="D15316">
            <v>5</v>
          </cell>
        </row>
        <row r="15317">
          <cell r="C15317">
            <v>2001</v>
          </cell>
          <cell r="D15317">
            <v>5</v>
          </cell>
        </row>
        <row r="15318">
          <cell r="C15318">
            <v>2001</v>
          </cell>
          <cell r="D15318">
            <v>5</v>
          </cell>
        </row>
        <row r="15319">
          <cell r="C15319">
            <v>2001</v>
          </cell>
          <cell r="D15319">
            <v>5</v>
          </cell>
        </row>
        <row r="15320">
          <cell r="C15320">
            <v>2001</v>
          </cell>
          <cell r="D15320">
            <v>5</v>
          </cell>
        </row>
        <row r="15321">
          <cell r="C15321">
            <v>2001</v>
          </cell>
          <cell r="D15321">
            <v>5</v>
          </cell>
        </row>
        <row r="15322">
          <cell r="C15322">
            <v>2001</v>
          </cell>
          <cell r="D15322">
            <v>5</v>
          </cell>
        </row>
        <row r="15323">
          <cell r="C15323">
            <v>2001</v>
          </cell>
          <cell r="D15323">
            <v>5</v>
          </cell>
        </row>
        <row r="15324">
          <cell r="C15324">
            <v>2001</v>
          </cell>
          <cell r="D15324">
            <v>5</v>
          </cell>
        </row>
        <row r="15325">
          <cell r="C15325">
            <v>2001</v>
          </cell>
          <cell r="D15325">
            <v>5</v>
          </cell>
        </row>
        <row r="15326">
          <cell r="C15326">
            <v>2001</v>
          </cell>
          <cell r="D15326">
            <v>5</v>
          </cell>
        </row>
        <row r="15327">
          <cell r="C15327">
            <v>2001</v>
          </cell>
          <cell r="D15327">
            <v>5</v>
          </cell>
        </row>
        <row r="15328">
          <cell r="C15328">
            <v>2001</v>
          </cell>
          <cell r="D15328">
            <v>5</v>
          </cell>
        </row>
        <row r="15329">
          <cell r="C15329">
            <v>2001</v>
          </cell>
          <cell r="D15329">
            <v>5</v>
          </cell>
        </row>
        <row r="15330">
          <cell r="C15330">
            <v>2001</v>
          </cell>
          <cell r="D15330">
            <v>5</v>
          </cell>
        </row>
        <row r="15331">
          <cell r="C15331">
            <v>2001</v>
          </cell>
          <cell r="D15331">
            <v>5</v>
          </cell>
        </row>
        <row r="15332">
          <cell r="C15332">
            <v>2001</v>
          </cell>
          <cell r="D15332">
            <v>5</v>
          </cell>
        </row>
        <row r="15333">
          <cell r="C15333">
            <v>2001</v>
          </cell>
          <cell r="D15333">
            <v>5</v>
          </cell>
        </row>
        <row r="15334">
          <cell r="C15334">
            <v>2001</v>
          </cell>
          <cell r="D15334">
            <v>5</v>
          </cell>
        </row>
        <row r="15335">
          <cell r="C15335">
            <v>2001</v>
          </cell>
          <cell r="D15335">
            <v>5</v>
          </cell>
        </row>
        <row r="15336">
          <cell r="C15336">
            <v>2001</v>
          </cell>
          <cell r="D15336">
            <v>5</v>
          </cell>
        </row>
        <row r="15337">
          <cell r="C15337">
            <v>2001</v>
          </cell>
          <cell r="D15337">
            <v>5</v>
          </cell>
        </row>
        <row r="15338">
          <cell r="C15338">
            <v>2001</v>
          </cell>
          <cell r="D15338">
            <v>5</v>
          </cell>
        </row>
        <row r="15339">
          <cell r="C15339">
            <v>2001</v>
          </cell>
          <cell r="D15339">
            <v>5</v>
          </cell>
        </row>
        <row r="15340">
          <cell r="C15340">
            <v>2001</v>
          </cell>
          <cell r="D15340">
            <v>5</v>
          </cell>
        </row>
        <row r="15341">
          <cell r="C15341">
            <v>2001</v>
          </cell>
          <cell r="D15341">
            <v>5</v>
          </cell>
        </row>
        <row r="15342">
          <cell r="C15342">
            <v>2001</v>
          </cell>
          <cell r="D15342">
            <v>5</v>
          </cell>
        </row>
        <row r="15343">
          <cell r="C15343">
            <v>2001</v>
          </cell>
          <cell r="D15343">
            <v>5</v>
          </cell>
        </row>
        <row r="15344">
          <cell r="C15344">
            <v>2001</v>
          </cell>
          <cell r="D15344">
            <v>5</v>
          </cell>
        </row>
        <row r="15345">
          <cell r="C15345">
            <v>2001</v>
          </cell>
          <cell r="D15345">
            <v>5</v>
          </cell>
        </row>
        <row r="15346">
          <cell r="C15346">
            <v>2001</v>
          </cell>
          <cell r="D15346">
            <v>5</v>
          </cell>
        </row>
        <row r="15347">
          <cell r="C15347">
            <v>2001</v>
          </cell>
          <cell r="D15347">
            <v>5</v>
          </cell>
        </row>
        <row r="15348">
          <cell r="C15348">
            <v>2001</v>
          </cell>
          <cell r="D15348">
            <v>5</v>
          </cell>
        </row>
        <row r="15349">
          <cell r="C15349">
            <v>2001</v>
          </cell>
          <cell r="D15349">
            <v>5</v>
          </cell>
        </row>
        <row r="15350">
          <cell r="C15350">
            <v>2001</v>
          </cell>
          <cell r="D15350">
            <v>5</v>
          </cell>
        </row>
        <row r="15351">
          <cell r="C15351">
            <v>2001</v>
          </cell>
          <cell r="D15351">
            <v>5</v>
          </cell>
        </row>
        <row r="15352">
          <cell r="C15352">
            <v>2001</v>
          </cell>
          <cell r="D15352">
            <v>5</v>
          </cell>
        </row>
        <row r="15353">
          <cell r="C15353">
            <v>2001</v>
          </cell>
          <cell r="D15353">
            <v>5</v>
          </cell>
        </row>
        <row r="15354">
          <cell r="C15354">
            <v>2001</v>
          </cell>
          <cell r="D15354">
            <v>5</v>
          </cell>
        </row>
        <row r="15355">
          <cell r="C15355">
            <v>2001</v>
          </cell>
          <cell r="D15355">
            <v>5</v>
          </cell>
        </row>
        <row r="15356">
          <cell r="C15356">
            <v>2001</v>
          </cell>
          <cell r="D15356">
            <v>5</v>
          </cell>
        </row>
        <row r="15357">
          <cell r="C15357">
            <v>2001</v>
          </cell>
          <cell r="D15357">
            <v>5</v>
          </cell>
        </row>
        <row r="15358">
          <cell r="C15358">
            <v>2001</v>
          </cell>
          <cell r="D15358">
            <v>5</v>
          </cell>
        </row>
        <row r="15359">
          <cell r="C15359">
            <v>2001</v>
          </cell>
          <cell r="D15359">
            <v>5</v>
          </cell>
        </row>
        <row r="15360">
          <cell r="C15360">
            <v>2001</v>
          </cell>
          <cell r="D15360">
            <v>5</v>
          </cell>
        </row>
        <row r="15361">
          <cell r="C15361">
            <v>2001</v>
          </cell>
          <cell r="D15361">
            <v>5</v>
          </cell>
        </row>
        <row r="15362">
          <cell r="C15362">
            <v>2001</v>
          </cell>
          <cell r="D15362">
            <v>5</v>
          </cell>
        </row>
        <row r="15363">
          <cell r="C15363">
            <v>2001</v>
          </cell>
          <cell r="D15363">
            <v>5</v>
          </cell>
        </row>
        <row r="15364">
          <cell r="C15364">
            <v>2001</v>
          </cell>
          <cell r="D15364">
            <v>5</v>
          </cell>
        </row>
        <row r="15365">
          <cell r="C15365">
            <v>2001</v>
          </cell>
          <cell r="D15365">
            <v>5</v>
          </cell>
        </row>
        <row r="15366">
          <cell r="C15366">
            <v>2001</v>
          </cell>
          <cell r="D15366">
            <v>5</v>
          </cell>
        </row>
        <row r="15367">
          <cell r="C15367">
            <v>2001</v>
          </cell>
          <cell r="D15367">
            <v>5</v>
          </cell>
        </row>
        <row r="15368">
          <cell r="C15368">
            <v>2001</v>
          </cell>
          <cell r="D15368">
            <v>5</v>
          </cell>
        </row>
        <row r="15369">
          <cell r="C15369">
            <v>2001</v>
          </cell>
          <cell r="D15369">
            <v>5</v>
          </cell>
        </row>
        <row r="15370">
          <cell r="C15370">
            <v>2001</v>
          </cell>
          <cell r="D15370">
            <v>5</v>
          </cell>
        </row>
        <row r="15371">
          <cell r="C15371">
            <v>2001</v>
          </cell>
          <cell r="D15371">
            <v>5</v>
          </cell>
        </row>
        <row r="15372">
          <cell r="C15372">
            <v>2001</v>
          </cell>
          <cell r="D15372">
            <v>5</v>
          </cell>
        </row>
        <row r="15373">
          <cell r="C15373">
            <v>2001</v>
          </cell>
          <cell r="D15373">
            <v>5</v>
          </cell>
        </row>
        <row r="15374">
          <cell r="C15374">
            <v>2001</v>
          </cell>
          <cell r="D15374">
            <v>5</v>
          </cell>
        </row>
        <row r="15375">
          <cell r="C15375">
            <v>2001</v>
          </cell>
          <cell r="D15375">
            <v>5</v>
          </cell>
        </row>
        <row r="15376">
          <cell r="C15376">
            <v>2001</v>
          </cell>
          <cell r="D15376">
            <v>5</v>
          </cell>
        </row>
        <row r="15377">
          <cell r="C15377">
            <v>2001</v>
          </cell>
          <cell r="D15377">
            <v>5</v>
          </cell>
        </row>
        <row r="15378">
          <cell r="C15378">
            <v>2001</v>
          </cell>
          <cell r="D15378">
            <v>5</v>
          </cell>
        </row>
        <row r="15379">
          <cell r="C15379">
            <v>2001</v>
          </cell>
          <cell r="D15379">
            <v>5</v>
          </cell>
        </row>
        <row r="15380">
          <cell r="C15380">
            <v>2001</v>
          </cell>
          <cell r="D15380">
            <v>5</v>
          </cell>
        </row>
        <row r="15381">
          <cell r="C15381">
            <v>2001</v>
          </cell>
          <cell r="D15381">
            <v>5</v>
          </cell>
        </row>
        <row r="15382">
          <cell r="C15382">
            <v>2001</v>
          </cell>
          <cell r="D15382">
            <v>5</v>
          </cell>
        </row>
        <row r="15383">
          <cell r="C15383">
            <v>2001</v>
          </cell>
          <cell r="D15383">
            <v>5</v>
          </cell>
        </row>
        <row r="15384">
          <cell r="C15384">
            <v>2001</v>
          </cell>
          <cell r="D15384">
            <v>5</v>
          </cell>
        </row>
        <row r="15385">
          <cell r="C15385">
            <v>2001</v>
          </cell>
          <cell r="D15385">
            <v>5</v>
          </cell>
        </row>
        <row r="15386">
          <cell r="C15386">
            <v>2001</v>
          </cell>
          <cell r="D15386">
            <v>5</v>
          </cell>
        </row>
        <row r="15387">
          <cell r="C15387">
            <v>2001</v>
          </cell>
          <cell r="D15387">
            <v>5</v>
          </cell>
        </row>
        <row r="15388">
          <cell r="C15388">
            <v>2001</v>
          </cell>
          <cell r="D15388">
            <v>5</v>
          </cell>
        </row>
        <row r="15389">
          <cell r="C15389">
            <v>2001</v>
          </cell>
          <cell r="D15389">
            <v>5</v>
          </cell>
        </row>
        <row r="15390">
          <cell r="C15390">
            <v>2001</v>
          </cell>
          <cell r="D15390">
            <v>5</v>
          </cell>
        </row>
        <row r="15391">
          <cell r="C15391">
            <v>2001</v>
          </cell>
          <cell r="D15391">
            <v>5</v>
          </cell>
        </row>
        <row r="15392">
          <cell r="C15392">
            <v>2001</v>
          </cell>
          <cell r="D15392">
            <v>5</v>
          </cell>
        </row>
        <row r="15393">
          <cell r="C15393">
            <v>2001</v>
          </cell>
          <cell r="D15393">
            <v>5</v>
          </cell>
        </row>
        <row r="15394">
          <cell r="C15394">
            <v>2001</v>
          </cell>
          <cell r="D15394">
            <v>5</v>
          </cell>
        </row>
        <row r="15395">
          <cell r="C15395">
            <v>2001</v>
          </cell>
          <cell r="D15395">
            <v>5</v>
          </cell>
        </row>
        <row r="15396">
          <cell r="C15396">
            <v>2001</v>
          </cell>
          <cell r="D15396">
            <v>5</v>
          </cell>
        </row>
        <row r="15397">
          <cell r="C15397">
            <v>2001</v>
          </cell>
          <cell r="D15397">
            <v>5</v>
          </cell>
        </row>
        <row r="15398">
          <cell r="C15398">
            <v>2001</v>
          </cell>
          <cell r="D15398">
            <v>5</v>
          </cell>
        </row>
        <row r="15399">
          <cell r="C15399">
            <v>2001</v>
          </cell>
          <cell r="D15399">
            <v>5</v>
          </cell>
        </row>
        <row r="15400">
          <cell r="C15400">
            <v>2001</v>
          </cell>
          <cell r="D15400">
            <v>5</v>
          </cell>
        </row>
        <row r="15401">
          <cell r="C15401">
            <v>2001</v>
          </cell>
          <cell r="D15401">
            <v>5</v>
          </cell>
        </row>
        <row r="15402">
          <cell r="C15402">
            <v>2001</v>
          </cell>
          <cell r="D15402">
            <v>5</v>
          </cell>
        </row>
        <row r="15403">
          <cell r="C15403">
            <v>2001</v>
          </cell>
          <cell r="D15403">
            <v>5</v>
          </cell>
        </row>
        <row r="15404">
          <cell r="C15404">
            <v>2001</v>
          </cell>
          <cell r="D15404">
            <v>5</v>
          </cell>
        </row>
        <row r="15405">
          <cell r="C15405">
            <v>2001</v>
          </cell>
          <cell r="D15405">
            <v>5</v>
          </cell>
        </row>
        <row r="15406">
          <cell r="C15406">
            <v>2001</v>
          </cell>
          <cell r="D15406">
            <v>5</v>
          </cell>
        </row>
        <row r="15407">
          <cell r="C15407">
            <v>2001</v>
          </cell>
          <cell r="D15407">
            <v>5</v>
          </cell>
        </row>
        <row r="15408">
          <cell r="C15408">
            <v>2001</v>
          </cell>
          <cell r="D15408">
            <v>5</v>
          </cell>
        </row>
        <row r="15409">
          <cell r="C15409">
            <v>2001</v>
          </cell>
          <cell r="D15409">
            <v>5</v>
          </cell>
        </row>
        <row r="15410">
          <cell r="C15410">
            <v>2001</v>
          </cell>
          <cell r="D15410">
            <v>5</v>
          </cell>
        </row>
        <row r="15411">
          <cell r="C15411">
            <v>2001</v>
          </cell>
          <cell r="D15411">
            <v>5</v>
          </cell>
        </row>
        <row r="15412">
          <cell r="C15412">
            <v>2001</v>
          </cell>
          <cell r="D15412">
            <v>5</v>
          </cell>
        </row>
        <row r="15413">
          <cell r="C15413">
            <v>2001</v>
          </cell>
          <cell r="D15413">
            <v>5</v>
          </cell>
        </row>
        <row r="15414">
          <cell r="C15414">
            <v>2001</v>
          </cell>
          <cell r="D15414">
            <v>5</v>
          </cell>
        </row>
        <row r="15415">
          <cell r="C15415">
            <v>2001</v>
          </cell>
          <cell r="D15415">
            <v>5</v>
          </cell>
        </row>
        <row r="15416">
          <cell r="C15416">
            <v>2001</v>
          </cell>
          <cell r="D15416">
            <v>5</v>
          </cell>
        </row>
        <row r="15417">
          <cell r="C15417">
            <v>2001</v>
          </cell>
          <cell r="D15417">
            <v>5</v>
          </cell>
        </row>
        <row r="15418">
          <cell r="C15418">
            <v>2001</v>
          </cell>
          <cell r="D15418">
            <v>5</v>
          </cell>
        </row>
        <row r="15419">
          <cell r="C15419">
            <v>2001</v>
          </cell>
          <cell r="D15419">
            <v>5</v>
          </cell>
        </row>
        <row r="15420">
          <cell r="C15420">
            <v>2001</v>
          </cell>
          <cell r="D15420">
            <v>5</v>
          </cell>
        </row>
        <row r="15421">
          <cell r="C15421">
            <v>2001</v>
          </cell>
          <cell r="D15421">
            <v>5</v>
          </cell>
        </row>
        <row r="15422">
          <cell r="C15422">
            <v>2001</v>
          </cell>
          <cell r="D15422">
            <v>5</v>
          </cell>
        </row>
        <row r="15423">
          <cell r="C15423">
            <v>2001</v>
          </cell>
          <cell r="D15423">
            <v>5</v>
          </cell>
        </row>
        <row r="15424">
          <cell r="C15424">
            <v>2001</v>
          </cell>
          <cell r="D15424">
            <v>5</v>
          </cell>
        </row>
        <row r="15425">
          <cell r="C15425">
            <v>2001</v>
          </cell>
          <cell r="D15425">
            <v>5</v>
          </cell>
        </row>
        <row r="15426">
          <cell r="C15426">
            <v>2001</v>
          </cell>
          <cell r="D15426">
            <v>5</v>
          </cell>
        </row>
        <row r="15427">
          <cell r="C15427">
            <v>2001</v>
          </cell>
          <cell r="D15427">
            <v>5</v>
          </cell>
        </row>
        <row r="15428">
          <cell r="C15428">
            <v>2001</v>
          </cell>
          <cell r="D15428">
            <v>5</v>
          </cell>
        </row>
        <row r="15429">
          <cell r="C15429">
            <v>2001</v>
          </cell>
          <cell r="D15429">
            <v>5</v>
          </cell>
        </row>
        <row r="15430">
          <cell r="C15430">
            <v>2001</v>
          </cell>
          <cell r="D15430">
            <v>5</v>
          </cell>
        </row>
        <row r="15431">
          <cell r="C15431">
            <v>2001</v>
          </cell>
          <cell r="D15431">
            <v>5</v>
          </cell>
        </row>
        <row r="15432">
          <cell r="C15432">
            <v>2001</v>
          </cell>
          <cell r="D15432">
            <v>5</v>
          </cell>
        </row>
        <row r="15433">
          <cell r="C15433">
            <v>2001</v>
          </cell>
          <cell r="D15433">
            <v>5</v>
          </cell>
        </row>
        <row r="15434">
          <cell r="C15434">
            <v>2001</v>
          </cell>
          <cell r="D15434">
            <v>5</v>
          </cell>
        </row>
        <row r="15435">
          <cell r="C15435">
            <v>2001</v>
          </cell>
          <cell r="D15435">
            <v>5</v>
          </cell>
        </row>
        <row r="15436">
          <cell r="C15436">
            <v>2001</v>
          </cell>
          <cell r="D15436">
            <v>5</v>
          </cell>
        </row>
        <row r="15437">
          <cell r="C15437">
            <v>2001</v>
          </cell>
          <cell r="D15437">
            <v>5</v>
          </cell>
        </row>
        <row r="15438">
          <cell r="C15438">
            <v>2001</v>
          </cell>
          <cell r="D15438">
            <v>5</v>
          </cell>
        </row>
        <row r="15439">
          <cell r="C15439">
            <v>2001</v>
          </cell>
          <cell r="D15439">
            <v>5</v>
          </cell>
        </row>
        <row r="15440">
          <cell r="C15440">
            <v>2001</v>
          </cell>
          <cell r="D15440">
            <v>5</v>
          </cell>
        </row>
        <row r="15441">
          <cell r="C15441">
            <v>2001</v>
          </cell>
          <cell r="D15441">
            <v>5</v>
          </cell>
        </row>
        <row r="15442">
          <cell r="C15442">
            <v>2001</v>
          </cell>
          <cell r="D15442">
            <v>5</v>
          </cell>
        </row>
        <row r="15443">
          <cell r="C15443">
            <v>2001</v>
          </cell>
          <cell r="D15443">
            <v>5</v>
          </cell>
        </row>
        <row r="15444">
          <cell r="C15444">
            <v>2001</v>
          </cell>
          <cell r="D15444">
            <v>5</v>
          </cell>
        </row>
        <row r="15445">
          <cell r="C15445">
            <v>2001</v>
          </cell>
          <cell r="D15445">
            <v>5</v>
          </cell>
        </row>
        <row r="15446">
          <cell r="C15446">
            <v>2001</v>
          </cell>
          <cell r="D15446">
            <v>5</v>
          </cell>
        </row>
        <row r="15447">
          <cell r="C15447">
            <v>2001</v>
          </cell>
          <cell r="D15447">
            <v>5</v>
          </cell>
        </row>
        <row r="15448">
          <cell r="C15448">
            <v>2001</v>
          </cell>
          <cell r="D15448">
            <v>5</v>
          </cell>
        </row>
        <row r="15449">
          <cell r="C15449">
            <v>2001</v>
          </cell>
          <cell r="D15449">
            <v>5</v>
          </cell>
        </row>
        <row r="15450">
          <cell r="C15450">
            <v>2001</v>
          </cell>
          <cell r="D15450">
            <v>5</v>
          </cell>
        </row>
        <row r="15451">
          <cell r="C15451">
            <v>2001</v>
          </cell>
          <cell r="D15451">
            <v>5</v>
          </cell>
        </row>
        <row r="15452">
          <cell r="C15452">
            <v>2001</v>
          </cell>
          <cell r="D15452">
            <v>5</v>
          </cell>
        </row>
        <row r="15453">
          <cell r="C15453">
            <v>2001</v>
          </cell>
          <cell r="D15453">
            <v>5</v>
          </cell>
        </row>
        <row r="15454">
          <cell r="C15454">
            <v>2001</v>
          </cell>
          <cell r="D15454">
            <v>5</v>
          </cell>
        </row>
        <row r="15455">
          <cell r="C15455">
            <v>2001</v>
          </cell>
          <cell r="D15455">
            <v>5</v>
          </cell>
        </row>
        <row r="15456">
          <cell r="C15456">
            <v>2001</v>
          </cell>
          <cell r="D15456">
            <v>5</v>
          </cell>
        </row>
        <row r="15457">
          <cell r="C15457">
            <v>2001</v>
          </cell>
          <cell r="D15457">
            <v>5</v>
          </cell>
        </row>
        <row r="15458">
          <cell r="C15458">
            <v>2001</v>
          </cell>
          <cell r="D15458">
            <v>5</v>
          </cell>
        </row>
        <row r="15459">
          <cell r="C15459">
            <v>2001</v>
          </cell>
          <cell r="D15459">
            <v>5</v>
          </cell>
        </row>
        <row r="15460">
          <cell r="C15460">
            <v>2001</v>
          </cell>
          <cell r="D15460">
            <v>5</v>
          </cell>
        </row>
        <row r="15461">
          <cell r="C15461">
            <v>2001</v>
          </cell>
          <cell r="D15461">
            <v>5</v>
          </cell>
        </row>
        <row r="15462">
          <cell r="C15462">
            <v>2001</v>
          </cell>
          <cell r="D15462">
            <v>5</v>
          </cell>
        </row>
        <row r="15463">
          <cell r="C15463">
            <v>2001</v>
          </cell>
          <cell r="D15463">
            <v>5</v>
          </cell>
        </row>
        <row r="15464">
          <cell r="C15464">
            <v>2001</v>
          </cell>
          <cell r="D15464">
            <v>5</v>
          </cell>
        </row>
        <row r="15465">
          <cell r="C15465">
            <v>2001</v>
          </cell>
          <cell r="D15465">
            <v>5</v>
          </cell>
        </row>
        <row r="15466">
          <cell r="C15466">
            <v>2001</v>
          </cell>
          <cell r="D15466">
            <v>5</v>
          </cell>
        </row>
        <row r="15467">
          <cell r="C15467">
            <v>2001</v>
          </cell>
          <cell r="D15467">
            <v>5</v>
          </cell>
        </row>
        <row r="15468">
          <cell r="C15468">
            <v>2001</v>
          </cell>
          <cell r="D15468">
            <v>5</v>
          </cell>
        </row>
        <row r="15469">
          <cell r="C15469">
            <v>2001</v>
          </cell>
          <cell r="D15469">
            <v>5</v>
          </cell>
        </row>
        <row r="15470">
          <cell r="C15470">
            <v>2001</v>
          </cell>
          <cell r="D15470">
            <v>5</v>
          </cell>
        </row>
        <row r="15471">
          <cell r="C15471">
            <v>2001</v>
          </cell>
          <cell r="D15471">
            <v>5</v>
          </cell>
        </row>
        <row r="15472">
          <cell r="C15472">
            <v>2001</v>
          </cell>
          <cell r="D15472">
            <v>5</v>
          </cell>
        </row>
        <row r="15473">
          <cell r="C15473">
            <v>2001</v>
          </cell>
          <cell r="D15473">
            <v>5</v>
          </cell>
        </row>
        <row r="15474">
          <cell r="C15474">
            <v>2001</v>
          </cell>
          <cell r="D15474">
            <v>5</v>
          </cell>
        </row>
        <row r="15475">
          <cell r="C15475">
            <v>2001</v>
          </cell>
          <cell r="D15475">
            <v>5</v>
          </cell>
        </row>
        <row r="15476">
          <cell r="C15476">
            <v>2001</v>
          </cell>
          <cell r="D15476">
            <v>5</v>
          </cell>
        </row>
        <row r="15477">
          <cell r="C15477">
            <v>2001</v>
          </cell>
          <cell r="D15477">
            <v>5</v>
          </cell>
        </row>
        <row r="15478">
          <cell r="C15478">
            <v>2001</v>
          </cell>
          <cell r="D15478">
            <v>5</v>
          </cell>
        </row>
        <row r="15479">
          <cell r="C15479">
            <v>2001</v>
          </cell>
          <cell r="D15479">
            <v>5</v>
          </cell>
        </row>
        <row r="15480">
          <cell r="C15480">
            <v>2001</v>
          </cell>
          <cell r="D15480">
            <v>5</v>
          </cell>
        </row>
        <row r="15481">
          <cell r="C15481">
            <v>2001</v>
          </cell>
          <cell r="D15481">
            <v>5</v>
          </cell>
        </row>
        <row r="15482">
          <cell r="C15482">
            <v>2001</v>
          </cell>
          <cell r="D15482">
            <v>5</v>
          </cell>
        </row>
        <row r="15483">
          <cell r="C15483">
            <v>2001</v>
          </cell>
          <cell r="D15483">
            <v>5</v>
          </cell>
        </row>
        <row r="15484">
          <cell r="C15484">
            <v>2001</v>
          </cell>
          <cell r="D15484">
            <v>5</v>
          </cell>
        </row>
        <row r="15485">
          <cell r="C15485">
            <v>2001</v>
          </cell>
          <cell r="D15485">
            <v>5</v>
          </cell>
        </row>
        <row r="15486">
          <cell r="C15486">
            <v>2001</v>
          </cell>
          <cell r="D15486">
            <v>5</v>
          </cell>
        </row>
        <row r="15487">
          <cell r="C15487">
            <v>2001</v>
          </cell>
          <cell r="D15487">
            <v>5</v>
          </cell>
        </row>
        <row r="15488">
          <cell r="C15488">
            <v>2001</v>
          </cell>
          <cell r="D15488">
            <v>5</v>
          </cell>
        </row>
        <row r="15489">
          <cell r="C15489">
            <v>2001</v>
          </cell>
          <cell r="D15489">
            <v>5</v>
          </cell>
        </row>
        <row r="15490">
          <cell r="C15490">
            <v>2001</v>
          </cell>
          <cell r="D15490">
            <v>5</v>
          </cell>
        </row>
        <row r="15491">
          <cell r="C15491">
            <v>2001</v>
          </cell>
          <cell r="D15491">
            <v>5</v>
          </cell>
        </row>
        <row r="15492">
          <cell r="C15492">
            <v>2001</v>
          </cell>
          <cell r="D15492">
            <v>5</v>
          </cell>
        </row>
        <row r="15493">
          <cell r="C15493">
            <v>2001</v>
          </cell>
          <cell r="D15493">
            <v>5</v>
          </cell>
        </row>
        <row r="15494">
          <cell r="C15494">
            <v>2001</v>
          </cell>
          <cell r="D15494">
            <v>5</v>
          </cell>
        </row>
        <row r="15495">
          <cell r="C15495">
            <v>2001</v>
          </cell>
          <cell r="D15495">
            <v>5</v>
          </cell>
        </row>
        <row r="15496">
          <cell r="C15496">
            <v>2001</v>
          </cell>
          <cell r="D15496">
            <v>5</v>
          </cell>
        </row>
        <row r="15497">
          <cell r="C15497">
            <v>2001</v>
          </cell>
          <cell r="D15497">
            <v>5</v>
          </cell>
        </row>
        <row r="15498">
          <cell r="C15498">
            <v>2001</v>
          </cell>
          <cell r="D15498">
            <v>5</v>
          </cell>
        </row>
        <row r="15499">
          <cell r="C15499">
            <v>2001</v>
          </cell>
          <cell r="D15499">
            <v>5</v>
          </cell>
        </row>
        <row r="15500">
          <cell r="C15500">
            <v>2001</v>
          </cell>
          <cell r="D15500">
            <v>5</v>
          </cell>
        </row>
        <row r="15501">
          <cell r="C15501">
            <v>2001</v>
          </cell>
          <cell r="D15501">
            <v>5</v>
          </cell>
        </row>
        <row r="15502">
          <cell r="C15502">
            <v>2001</v>
          </cell>
          <cell r="D15502">
            <v>5</v>
          </cell>
        </row>
        <row r="15503">
          <cell r="C15503">
            <v>2001</v>
          </cell>
          <cell r="D15503">
            <v>5</v>
          </cell>
        </row>
        <row r="15504">
          <cell r="C15504">
            <v>2001</v>
          </cell>
          <cell r="D15504">
            <v>5</v>
          </cell>
        </row>
        <row r="15505">
          <cell r="C15505">
            <v>2001</v>
          </cell>
          <cell r="D15505">
            <v>5</v>
          </cell>
        </row>
        <row r="15506">
          <cell r="C15506">
            <v>2001</v>
          </cell>
          <cell r="D15506">
            <v>5</v>
          </cell>
        </row>
        <row r="15507">
          <cell r="C15507">
            <v>2001</v>
          </cell>
          <cell r="D15507">
            <v>5</v>
          </cell>
        </row>
        <row r="15508">
          <cell r="C15508">
            <v>2001</v>
          </cell>
          <cell r="D15508">
            <v>5</v>
          </cell>
        </row>
        <row r="15509">
          <cell r="C15509">
            <v>2001</v>
          </cell>
          <cell r="D15509">
            <v>5</v>
          </cell>
        </row>
        <row r="15510">
          <cell r="C15510">
            <v>2001</v>
          </cell>
          <cell r="D15510">
            <v>5</v>
          </cell>
        </row>
        <row r="15511">
          <cell r="C15511">
            <v>2001</v>
          </cell>
          <cell r="D15511">
            <v>5</v>
          </cell>
        </row>
        <row r="15512">
          <cell r="C15512">
            <v>2001</v>
          </cell>
          <cell r="D15512">
            <v>5</v>
          </cell>
        </row>
        <row r="15513">
          <cell r="C15513">
            <v>2001</v>
          </cell>
          <cell r="D15513">
            <v>5</v>
          </cell>
        </row>
        <row r="15514">
          <cell r="C15514">
            <v>2001</v>
          </cell>
          <cell r="D15514">
            <v>5</v>
          </cell>
        </row>
        <row r="15515">
          <cell r="C15515">
            <v>2001</v>
          </cell>
          <cell r="D15515">
            <v>5</v>
          </cell>
        </row>
        <row r="15516">
          <cell r="C15516">
            <v>2001</v>
          </cell>
          <cell r="D15516">
            <v>5</v>
          </cell>
        </row>
        <row r="15517">
          <cell r="C15517">
            <v>2001</v>
          </cell>
          <cell r="D15517">
            <v>5</v>
          </cell>
        </row>
        <row r="15518">
          <cell r="C15518">
            <v>2001</v>
          </cell>
          <cell r="D15518">
            <v>5</v>
          </cell>
        </row>
        <row r="15519">
          <cell r="C15519">
            <v>2001</v>
          </cell>
          <cell r="D15519">
            <v>5</v>
          </cell>
        </row>
        <row r="15520">
          <cell r="C15520">
            <v>2001</v>
          </cell>
          <cell r="D15520">
            <v>5</v>
          </cell>
        </row>
        <row r="15521">
          <cell r="C15521">
            <v>2001</v>
          </cell>
          <cell r="D15521">
            <v>5</v>
          </cell>
        </row>
        <row r="15522">
          <cell r="C15522">
            <v>2001</v>
          </cell>
          <cell r="D15522">
            <v>5</v>
          </cell>
        </row>
        <row r="15523">
          <cell r="C15523">
            <v>2001</v>
          </cell>
          <cell r="D15523">
            <v>5</v>
          </cell>
        </row>
        <row r="15524">
          <cell r="C15524">
            <v>2001</v>
          </cell>
          <cell r="D15524">
            <v>5</v>
          </cell>
        </row>
        <row r="15525">
          <cell r="C15525">
            <v>2001</v>
          </cell>
          <cell r="D15525">
            <v>5</v>
          </cell>
        </row>
        <row r="15526">
          <cell r="C15526">
            <v>2001</v>
          </cell>
          <cell r="D15526">
            <v>5</v>
          </cell>
        </row>
        <row r="15527">
          <cell r="C15527">
            <v>2001</v>
          </cell>
          <cell r="D15527">
            <v>5</v>
          </cell>
        </row>
        <row r="15528">
          <cell r="C15528">
            <v>2001</v>
          </cell>
          <cell r="D15528">
            <v>5</v>
          </cell>
        </row>
        <row r="15529">
          <cell r="C15529">
            <v>2001</v>
          </cell>
          <cell r="D15529">
            <v>5</v>
          </cell>
        </row>
        <row r="15530">
          <cell r="C15530">
            <v>2001</v>
          </cell>
          <cell r="D15530">
            <v>5</v>
          </cell>
        </row>
        <row r="15531">
          <cell r="C15531">
            <v>2001</v>
          </cell>
          <cell r="D15531">
            <v>5</v>
          </cell>
        </row>
        <row r="15532">
          <cell r="C15532">
            <v>2001</v>
          </cell>
          <cell r="D15532">
            <v>5</v>
          </cell>
        </row>
        <row r="15533">
          <cell r="C15533">
            <v>2001</v>
          </cell>
          <cell r="D15533">
            <v>5</v>
          </cell>
        </row>
        <row r="15534">
          <cell r="C15534">
            <v>2001</v>
          </cell>
          <cell r="D15534">
            <v>5</v>
          </cell>
        </row>
        <row r="15535">
          <cell r="C15535">
            <v>2001</v>
          </cell>
          <cell r="D15535">
            <v>5</v>
          </cell>
        </row>
        <row r="15536">
          <cell r="C15536">
            <v>2001</v>
          </cell>
          <cell r="D15536">
            <v>5</v>
          </cell>
        </row>
        <row r="15537">
          <cell r="C15537">
            <v>2001</v>
          </cell>
          <cell r="D15537">
            <v>5</v>
          </cell>
        </row>
        <row r="15538">
          <cell r="C15538">
            <v>2001</v>
          </cell>
          <cell r="D15538">
            <v>5</v>
          </cell>
        </row>
        <row r="15539">
          <cell r="C15539">
            <v>2001</v>
          </cell>
          <cell r="D15539">
            <v>5</v>
          </cell>
        </row>
        <row r="15540">
          <cell r="C15540">
            <v>2001</v>
          </cell>
          <cell r="D15540">
            <v>5</v>
          </cell>
        </row>
        <row r="15541">
          <cell r="C15541">
            <v>2001</v>
          </cell>
          <cell r="D15541">
            <v>5</v>
          </cell>
        </row>
        <row r="15542">
          <cell r="C15542">
            <v>2001</v>
          </cell>
          <cell r="D15542">
            <v>5</v>
          </cell>
        </row>
        <row r="15543">
          <cell r="C15543">
            <v>2001</v>
          </cell>
          <cell r="D15543">
            <v>5</v>
          </cell>
        </row>
        <row r="15544">
          <cell r="C15544">
            <v>2001</v>
          </cell>
          <cell r="D15544">
            <v>5</v>
          </cell>
        </row>
        <row r="15545">
          <cell r="C15545">
            <v>2001</v>
          </cell>
          <cell r="D15545">
            <v>5</v>
          </cell>
        </row>
        <row r="15546">
          <cell r="C15546">
            <v>2001</v>
          </cell>
          <cell r="D15546">
            <v>5</v>
          </cell>
        </row>
        <row r="15547">
          <cell r="C15547">
            <v>2001</v>
          </cell>
          <cell r="D15547">
            <v>5</v>
          </cell>
        </row>
        <row r="15548">
          <cell r="C15548">
            <v>2001</v>
          </cell>
          <cell r="D15548">
            <v>5</v>
          </cell>
        </row>
        <row r="15549">
          <cell r="C15549">
            <v>2001</v>
          </cell>
          <cell r="D15549">
            <v>5</v>
          </cell>
        </row>
        <row r="15550">
          <cell r="C15550">
            <v>2001</v>
          </cell>
          <cell r="D15550">
            <v>5</v>
          </cell>
        </row>
        <row r="15551">
          <cell r="C15551">
            <v>2001</v>
          </cell>
          <cell r="D15551">
            <v>5</v>
          </cell>
        </row>
        <row r="15552">
          <cell r="C15552">
            <v>2001</v>
          </cell>
          <cell r="D15552">
            <v>5</v>
          </cell>
        </row>
        <row r="15553">
          <cell r="C15553">
            <v>2001</v>
          </cell>
          <cell r="D15553">
            <v>5</v>
          </cell>
        </row>
        <row r="15554">
          <cell r="C15554">
            <v>2001</v>
          </cell>
          <cell r="D15554">
            <v>5</v>
          </cell>
        </row>
        <row r="15555">
          <cell r="C15555">
            <v>2001</v>
          </cell>
          <cell r="D15555">
            <v>5</v>
          </cell>
        </row>
        <row r="15556">
          <cell r="C15556">
            <v>2001</v>
          </cell>
          <cell r="D15556">
            <v>5</v>
          </cell>
        </row>
        <row r="15557">
          <cell r="C15557">
            <v>2001</v>
          </cell>
          <cell r="D15557">
            <v>5</v>
          </cell>
        </row>
        <row r="15558">
          <cell r="C15558">
            <v>2001</v>
          </cell>
          <cell r="D15558">
            <v>5</v>
          </cell>
        </row>
        <row r="15559">
          <cell r="C15559">
            <v>2001</v>
          </cell>
          <cell r="D15559">
            <v>5</v>
          </cell>
        </row>
        <row r="15560">
          <cell r="C15560">
            <v>2001</v>
          </cell>
          <cell r="D15560">
            <v>5</v>
          </cell>
        </row>
        <row r="15561">
          <cell r="C15561">
            <v>2001</v>
          </cell>
          <cell r="D15561">
            <v>5</v>
          </cell>
        </row>
        <row r="15562">
          <cell r="C15562">
            <v>2001</v>
          </cell>
          <cell r="D15562">
            <v>5</v>
          </cell>
        </row>
        <row r="15563">
          <cell r="C15563">
            <v>2001</v>
          </cell>
          <cell r="D15563">
            <v>5</v>
          </cell>
        </row>
        <row r="15564">
          <cell r="C15564">
            <v>2001</v>
          </cell>
          <cell r="D15564">
            <v>5</v>
          </cell>
        </row>
        <row r="15565">
          <cell r="C15565">
            <v>2001</v>
          </cell>
          <cell r="D15565">
            <v>5</v>
          </cell>
        </row>
        <row r="15566">
          <cell r="C15566">
            <v>2001</v>
          </cell>
          <cell r="D15566">
            <v>5</v>
          </cell>
        </row>
        <row r="15567">
          <cell r="C15567">
            <v>2001</v>
          </cell>
          <cell r="D15567">
            <v>5</v>
          </cell>
        </row>
        <row r="15568">
          <cell r="C15568">
            <v>2001</v>
          </cell>
          <cell r="D15568">
            <v>5</v>
          </cell>
        </row>
        <row r="15569">
          <cell r="C15569">
            <v>2001</v>
          </cell>
          <cell r="D15569">
            <v>5</v>
          </cell>
        </row>
        <row r="15570">
          <cell r="C15570">
            <v>2001</v>
          </cell>
          <cell r="D15570">
            <v>5</v>
          </cell>
        </row>
        <row r="15571">
          <cell r="C15571">
            <v>2001</v>
          </cell>
          <cell r="D15571">
            <v>5</v>
          </cell>
        </row>
        <row r="15572">
          <cell r="C15572">
            <v>2001</v>
          </cell>
          <cell r="D15572">
            <v>5</v>
          </cell>
        </row>
        <row r="15573">
          <cell r="C15573">
            <v>2001</v>
          </cell>
          <cell r="D15573">
            <v>5</v>
          </cell>
        </row>
        <row r="15574">
          <cell r="C15574">
            <v>2001</v>
          </cell>
          <cell r="D15574">
            <v>5</v>
          </cell>
        </row>
        <row r="15575">
          <cell r="C15575">
            <v>2001</v>
          </cell>
          <cell r="D15575">
            <v>5</v>
          </cell>
        </row>
        <row r="15576">
          <cell r="C15576">
            <v>2001</v>
          </cell>
          <cell r="D15576">
            <v>5</v>
          </cell>
        </row>
        <row r="15577">
          <cell r="C15577">
            <v>2001</v>
          </cell>
          <cell r="D15577">
            <v>5</v>
          </cell>
        </row>
        <row r="15578">
          <cell r="C15578">
            <v>2001</v>
          </cell>
          <cell r="D15578">
            <v>5</v>
          </cell>
        </row>
        <row r="15579">
          <cell r="C15579">
            <v>2001</v>
          </cell>
          <cell r="D15579">
            <v>5</v>
          </cell>
        </row>
        <row r="15580">
          <cell r="C15580">
            <v>2001</v>
          </cell>
          <cell r="D15580">
            <v>5</v>
          </cell>
        </row>
        <row r="15581">
          <cell r="C15581">
            <v>2001</v>
          </cell>
          <cell r="D15581">
            <v>5</v>
          </cell>
        </row>
        <row r="15582">
          <cell r="C15582">
            <v>2001</v>
          </cell>
          <cell r="D15582">
            <v>5</v>
          </cell>
        </row>
        <row r="15583">
          <cell r="C15583">
            <v>2001</v>
          </cell>
          <cell r="D15583">
            <v>5</v>
          </cell>
        </row>
        <row r="15584">
          <cell r="C15584">
            <v>2001</v>
          </cell>
          <cell r="D15584">
            <v>5</v>
          </cell>
        </row>
        <row r="15585">
          <cell r="C15585">
            <v>2001</v>
          </cell>
          <cell r="D15585">
            <v>5</v>
          </cell>
        </row>
        <row r="15586">
          <cell r="C15586">
            <v>2001</v>
          </cell>
          <cell r="D15586">
            <v>5</v>
          </cell>
        </row>
        <row r="15587">
          <cell r="C15587">
            <v>2001</v>
          </cell>
          <cell r="D15587">
            <v>5</v>
          </cell>
        </row>
        <row r="15588">
          <cell r="C15588">
            <v>2001</v>
          </cell>
          <cell r="D15588">
            <v>5</v>
          </cell>
        </row>
        <row r="15589">
          <cell r="C15589">
            <v>2001</v>
          </cell>
          <cell r="D15589">
            <v>5</v>
          </cell>
        </row>
        <row r="15590">
          <cell r="C15590">
            <v>2001</v>
          </cell>
          <cell r="D15590">
            <v>5</v>
          </cell>
        </row>
        <row r="15591">
          <cell r="C15591">
            <v>2001</v>
          </cell>
          <cell r="D15591">
            <v>5</v>
          </cell>
        </row>
        <row r="15592">
          <cell r="C15592">
            <v>2001</v>
          </cell>
          <cell r="D15592">
            <v>5</v>
          </cell>
        </row>
        <row r="15593">
          <cell r="C15593">
            <v>2001</v>
          </cell>
          <cell r="D15593">
            <v>5</v>
          </cell>
        </row>
        <row r="15594">
          <cell r="C15594">
            <v>2001</v>
          </cell>
          <cell r="D15594">
            <v>5</v>
          </cell>
        </row>
        <row r="15595">
          <cell r="C15595">
            <v>2001</v>
          </cell>
          <cell r="D15595">
            <v>5</v>
          </cell>
        </row>
        <row r="15596">
          <cell r="C15596">
            <v>2001</v>
          </cell>
          <cell r="D15596">
            <v>5</v>
          </cell>
        </row>
        <row r="15597">
          <cell r="C15597">
            <v>2001</v>
          </cell>
          <cell r="D15597">
            <v>5</v>
          </cell>
        </row>
        <row r="15598">
          <cell r="C15598">
            <v>2001</v>
          </cell>
          <cell r="D15598">
            <v>5</v>
          </cell>
        </row>
        <row r="15599">
          <cell r="C15599">
            <v>2001</v>
          </cell>
          <cell r="D15599">
            <v>5</v>
          </cell>
        </row>
        <row r="15600">
          <cell r="C15600">
            <v>2001</v>
          </cell>
          <cell r="D15600">
            <v>5</v>
          </cell>
        </row>
        <row r="15601">
          <cell r="C15601">
            <v>2001</v>
          </cell>
          <cell r="D15601">
            <v>5</v>
          </cell>
        </row>
        <row r="15602">
          <cell r="C15602">
            <v>2001</v>
          </cell>
          <cell r="D15602">
            <v>5</v>
          </cell>
        </row>
        <row r="15603">
          <cell r="C15603">
            <v>2001</v>
          </cell>
          <cell r="D15603">
            <v>5</v>
          </cell>
        </row>
        <row r="15604">
          <cell r="C15604">
            <v>2001</v>
          </cell>
          <cell r="D15604">
            <v>5</v>
          </cell>
        </row>
        <row r="15605">
          <cell r="C15605">
            <v>2001</v>
          </cell>
          <cell r="D15605">
            <v>5</v>
          </cell>
        </row>
        <row r="15606">
          <cell r="C15606">
            <v>2001</v>
          </cell>
          <cell r="D15606">
            <v>5</v>
          </cell>
        </row>
        <row r="15607">
          <cell r="C15607">
            <v>2001</v>
          </cell>
          <cell r="D15607">
            <v>5</v>
          </cell>
        </row>
        <row r="15608">
          <cell r="C15608">
            <v>2001</v>
          </cell>
          <cell r="D15608">
            <v>5</v>
          </cell>
        </row>
        <row r="15609">
          <cell r="C15609">
            <v>2001</v>
          </cell>
          <cell r="D15609">
            <v>5</v>
          </cell>
        </row>
        <row r="15610">
          <cell r="C15610">
            <v>2001</v>
          </cell>
          <cell r="D15610">
            <v>5</v>
          </cell>
        </row>
        <row r="15611">
          <cell r="C15611">
            <v>2001</v>
          </cell>
          <cell r="D15611">
            <v>5</v>
          </cell>
        </row>
        <row r="15612">
          <cell r="C15612">
            <v>2001</v>
          </cell>
          <cell r="D15612">
            <v>5</v>
          </cell>
        </row>
        <row r="15613">
          <cell r="C15613">
            <v>2001</v>
          </cell>
          <cell r="D15613">
            <v>5</v>
          </cell>
        </row>
        <row r="15614">
          <cell r="C15614">
            <v>2001</v>
          </cell>
          <cell r="D15614">
            <v>5</v>
          </cell>
        </row>
        <row r="15615">
          <cell r="C15615">
            <v>2001</v>
          </cell>
          <cell r="D15615">
            <v>5</v>
          </cell>
        </row>
        <row r="15616">
          <cell r="C15616">
            <v>2001</v>
          </cell>
          <cell r="D15616">
            <v>5</v>
          </cell>
        </row>
        <row r="15617">
          <cell r="C15617">
            <v>2001</v>
          </cell>
          <cell r="D15617">
            <v>5</v>
          </cell>
        </row>
        <row r="15618">
          <cell r="C15618">
            <v>2001</v>
          </cell>
          <cell r="D15618">
            <v>5</v>
          </cell>
        </row>
        <row r="15619">
          <cell r="C15619">
            <v>2001</v>
          </cell>
          <cell r="D15619">
            <v>5</v>
          </cell>
        </row>
        <row r="15620">
          <cell r="C15620">
            <v>2001</v>
          </cell>
          <cell r="D15620">
            <v>5</v>
          </cell>
        </row>
        <row r="15621">
          <cell r="C15621">
            <v>2001</v>
          </cell>
          <cell r="D15621">
            <v>5</v>
          </cell>
        </row>
        <row r="15622">
          <cell r="C15622">
            <v>2001</v>
          </cell>
          <cell r="D15622">
            <v>5</v>
          </cell>
        </row>
        <row r="15623">
          <cell r="C15623">
            <v>2001</v>
          </cell>
          <cell r="D15623">
            <v>5</v>
          </cell>
        </row>
        <row r="15624">
          <cell r="C15624">
            <v>2001</v>
          </cell>
          <cell r="D15624">
            <v>5</v>
          </cell>
        </row>
        <row r="15625">
          <cell r="C15625">
            <v>2001</v>
          </cell>
          <cell r="D15625">
            <v>5</v>
          </cell>
        </row>
        <row r="15626">
          <cell r="C15626">
            <v>2001</v>
          </cell>
          <cell r="D15626">
            <v>5</v>
          </cell>
        </row>
        <row r="15627">
          <cell r="C15627">
            <v>2001</v>
          </cell>
          <cell r="D15627">
            <v>5</v>
          </cell>
        </row>
        <row r="15628">
          <cell r="C15628">
            <v>2001</v>
          </cell>
          <cell r="D15628">
            <v>5</v>
          </cell>
        </row>
        <row r="15629">
          <cell r="C15629">
            <v>2001</v>
          </cell>
          <cell r="D15629">
            <v>5</v>
          </cell>
        </row>
        <row r="15630">
          <cell r="C15630">
            <v>2001</v>
          </cell>
          <cell r="D15630">
            <v>5</v>
          </cell>
        </row>
        <row r="15631">
          <cell r="C15631">
            <v>2001</v>
          </cell>
          <cell r="D15631">
            <v>5</v>
          </cell>
        </row>
        <row r="15632">
          <cell r="C15632">
            <v>2001</v>
          </cell>
          <cell r="D15632">
            <v>5</v>
          </cell>
        </row>
        <row r="15633">
          <cell r="C15633">
            <v>2001</v>
          </cell>
          <cell r="D15633">
            <v>5</v>
          </cell>
        </row>
        <row r="15634">
          <cell r="C15634">
            <v>2001</v>
          </cell>
          <cell r="D15634">
            <v>5</v>
          </cell>
        </row>
        <row r="15635">
          <cell r="C15635">
            <v>2001</v>
          </cell>
          <cell r="D15635">
            <v>5</v>
          </cell>
        </row>
        <row r="15636">
          <cell r="C15636">
            <v>2001</v>
          </cell>
          <cell r="D15636">
            <v>5</v>
          </cell>
        </row>
        <row r="15637">
          <cell r="C15637">
            <v>2001</v>
          </cell>
          <cell r="D15637">
            <v>5</v>
          </cell>
        </row>
        <row r="15638">
          <cell r="C15638">
            <v>2001</v>
          </cell>
          <cell r="D15638">
            <v>5</v>
          </cell>
        </row>
        <row r="15639">
          <cell r="C15639">
            <v>2001</v>
          </cell>
          <cell r="D15639">
            <v>5</v>
          </cell>
        </row>
        <row r="15640">
          <cell r="C15640">
            <v>2001</v>
          </cell>
          <cell r="D15640">
            <v>5</v>
          </cell>
        </row>
        <row r="15641">
          <cell r="C15641">
            <v>2001</v>
          </cell>
          <cell r="D15641">
            <v>5</v>
          </cell>
        </row>
        <row r="15642">
          <cell r="C15642">
            <v>2001</v>
          </cell>
          <cell r="D15642">
            <v>5</v>
          </cell>
        </row>
        <row r="15643">
          <cell r="C15643">
            <v>2001</v>
          </cell>
          <cell r="D15643">
            <v>5</v>
          </cell>
        </row>
        <row r="15644">
          <cell r="C15644">
            <v>2001</v>
          </cell>
          <cell r="D15644">
            <v>5</v>
          </cell>
        </row>
        <row r="15645">
          <cell r="C15645">
            <v>2001</v>
          </cell>
          <cell r="D15645">
            <v>5</v>
          </cell>
        </row>
        <row r="15646">
          <cell r="C15646">
            <v>2001</v>
          </cell>
          <cell r="D15646">
            <v>5</v>
          </cell>
        </row>
        <row r="15647">
          <cell r="C15647">
            <v>2001</v>
          </cell>
          <cell r="D15647">
            <v>5</v>
          </cell>
        </row>
        <row r="15648">
          <cell r="C15648">
            <v>2001</v>
          </cell>
          <cell r="D15648">
            <v>5</v>
          </cell>
        </row>
        <row r="15649">
          <cell r="C15649">
            <v>2001</v>
          </cell>
          <cell r="D15649">
            <v>5</v>
          </cell>
        </row>
        <row r="15650">
          <cell r="C15650">
            <v>2001</v>
          </cell>
          <cell r="D15650">
            <v>5</v>
          </cell>
        </row>
        <row r="15651">
          <cell r="C15651">
            <v>2001</v>
          </cell>
          <cell r="D15651">
            <v>5</v>
          </cell>
        </row>
        <row r="15652">
          <cell r="C15652">
            <v>2001</v>
          </cell>
          <cell r="D15652">
            <v>5</v>
          </cell>
        </row>
        <row r="15653">
          <cell r="C15653">
            <v>2001</v>
          </cell>
          <cell r="D15653">
            <v>5</v>
          </cell>
        </row>
        <row r="15654">
          <cell r="C15654">
            <v>2001</v>
          </cell>
          <cell r="D15654">
            <v>5</v>
          </cell>
        </row>
        <row r="15655">
          <cell r="C15655">
            <v>2001</v>
          </cell>
          <cell r="D15655">
            <v>5</v>
          </cell>
        </row>
        <row r="15656">
          <cell r="C15656">
            <v>2001</v>
          </cell>
          <cell r="D15656">
            <v>5</v>
          </cell>
        </row>
        <row r="15657">
          <cell r="C15657">
            <v>2001</v>
          </cell>
          <cell r="D15657">
            <v>5</v>
          </cell>
        </row>
        <row r="15658">
          <cell r="C15658">
            <v>2001</v>
          </cell>
          <cell r="D15658">
            <v>5</v>
          </cell>
        </row>
        <row r="15659">
          <cell r="C15659">
            <v>2001</v>
          </cell>
          <cell r="D15659">
            <v>5</v>
          </cell>
        </row>
        <row r="15660">
          <cell r="C15660">
            <v>2001</v>
          </cell>
          <cell r="D15660">
            <v>5</v>
          </cell>
        </row>
        <row r="15661">
          <cell r="C15661">
            <v>2001</v>
          </cell>
          <cell r="D15661">
            <v>5</v>
          </cell>
        </row>
        <row r="15662">
          <cell r="C15662">
            <v>2001</v>
          </cell>
          <cell r="D15662">
            <v>5</v>
          </cell>
        </row>
        <row r="15663">
          <cell r="C15663">
            <v>2001</v>
          </cell>
          <cell r="D15663">
            <v>5</v>
          </cell>
        </row>
        <row r="15664">
          <cell r="C15664">
            <v>2001</v>
          </cell>
          <cell r="D15664">
            <v>5</v>
          </cell>
        </row>
        <row r="15665">
          <cell r="C15665">
            <v>2001</v>
          </cell>
          <cell r="D15665">
            <v>5</v>
          </cell>
        </row>
        <row r="15666">
          <cell r="C15666">
            <v>2001</v>
          </cell>
          <cell r="D15666">
            <v>5</v>
          </cell>
        </row>
        <row r="15667">
          <cell r="C15667">
            <v>2001</v>
          </cell>
          <cell r="D15667">
            <v>5</v>
          </cell>
        </row>
        <row r="15668">
          <cell r="C15668">
            <v>2001</v>
          </cell>
          <cell r="D15668">
            <v>5</v>
          </cell>
        </row>
        <row r="15669">
          <cell r="C15669">
            <v>2001</v>
          </cell>
          <cell r="D15669">
            <v>5</v>
          </cell>
        </row>
        <row r="15670">
          <cell r="C15670">
            <v>2001</v>
          </cell>
          <cell r="D15670">
            <v>5</v>
          </cell>
        </row>
        <row r="15671">
          <cell r="C15671">
            <v>2001</v>
          </cell>
          <cell r="D15671">
            <v>5</v>
          </cell>
        </row>
        <row r="15672">
          <cell r="C15672">
            <v>2001</v>
          </cell>
          <cell r="D15672">
            <v>5</v>
          </cell>
        </row>
        <row r="15673">
          <cell r="C15673">
            <v>2001</v>
          </cell>
          <cell r="D15673">
            <v>5</v>
          </cell>
        </row>
        <row r="15674">
          <cell r="C15674">
            <v>2001</v>
          </cell>
          <cell r="D15674">
            <v>5</v>
          </cell>
        </row>
        <row r="15675">
          <cell r="C15675">
            <v>2001</v>
          </cell>
          <cell r="D15675">
            <v>5</v>
          </cell>
        </row>
        <row r="15676">
          <cell r="C15676">
            <v>2001</v>
          </cell>
          <cell r="D15676">
            <v>5</v>
          </cell>
        </row>
        <row r="15677">
          <cell r="C15677">
            <v>2001</v>
          </cell>
          <cell r="D15677">
            <v>5</v>
          </cell>
        </row>
        <row r="15678">
          <cell r="C15678">
            <v>2001</v>
          </cell>
          <cell r="D15678">
            <v>5</v>
          </cell>
        </row>
        <row r="15679">
          <cell r="C15679">
            <v>2001</v>
          </cell>
          <cell r="D15679">
            <v>5</v>
          </cell>
        </row>
        <row r="15680">
          <cell r="C15680">
            <v>2001</v>
          </cell>
          <cell r="D15680">
            <v>5</v>
          </cell>
        </row>
        <row r="15681">
          <cell r="C15681">
            <v>2001</v>
          </cell>
          <cell r="D15681">
            <v>5</v>
          </cell>
        </row>
        <row r="15682">
          <cell r="C15682">
            <v>2001</v>
          </cell>
          <cell r="D15682">
            <v>5</v>
          </cell>
        </row>
        <row r="15683">
          <cell r="C15683">
            <v>2001</v>
          </cell>
          <cell r="D15683">
            <v>5</v>
          </cell>
        </row>
        <row r="15684">
          <cell r="C15684">
            <v>2001</v>
          </cell>
          <cell r="D15684">
            <v>5</v>
          </cell>
        </row>
        <row r="15685">
          <cell r="C15685">
            <v>2001</v>
          </cell>
          <cell r="D15685">
            <v>5</v>
          </cell>
        </row>
        <row r="15686">
          <cell r="C15686">
            <v>2001</v>
          </cell>
          <cell r="D15686">
            <v>5</v>
          </cell>
        </row>
        <row r="15687">
          <cell r="C15687">
            <v>2001</v>
          </cell>
          <cell r="D15687">
            <v>5</v>
          </cell>
        </row>
        <row r="15688">
          <cell r="C15688">
            <v>2001</v>
          </cell>
          <cell r="D15688">
            <v>5</v>
          </cell>
        </row>
        <row r="15689">
          <cell r="C15689">
            <v>2001</v>
          </cell>
          <cell r="D15689">
            <v>5</v>
          </cell>
        </row>
        <row r="15690">
          <cell r="C15690">
            <v>2001</v>
          </cell>
          <cell r="D15690">
            <v>5</v>
          </cell>
        </row>
        <row r="15691">
          <cell r="C15691">
            <v>2001</v>
          </cell>
          <cell r="D15691">
            <v>5</v>
          </cell>
        </row>
        <row r="15692">
          <cell r="C15692">
            <v>2001</v>
          </cell>
          <cell r="D15692">
            <v>5</v>
          </cell>
        </row>
        <row r="15693">
          <cell r="C15693">
            <v>2001</v>
          </cell>
          <cell r="D15693">
            <v>5</v>
          </cell>
        </row>
        <row r="15694">
          <cell r="C15694">
            <v>2001</v>
          </cell>
          <cell r="D15694">
            <v>5</v>
          </cell>
        </row>
        <row r="15695">
          <cell r="C15695">
            <v>2001</v>
          </cell>
          <cell r="D15695">
            <v>5</v>
          </cell>
        </row>
        <row r="15696">
          <cell r="C15696">
            <v>2001</v>
          </cell>
          <cell r="D15696">
            <v>5</v>
          </cell>
        </row>
        <row r="15697">
          <cell r="C15697">
            <v>2001</v>
          </cell>
          <cell r="D15697">
            <v>5</v>
          </cell>
        </row>
        <row r="15698">
          <cell r="C15698">
            <v>2001</v>
          </cell>
          <cell r="D15698">
            <v>5</v>
          </cell>
        </row>
        <row r="15699">
          <cell r="C15699">
            <v>2001</v>
          </cell>
          <cell r="D15699">
            <v>5</v>
          </cell>
        </row>
        <row r="15700">
          <cell r="C15700">
            <v>2001</v>
          </cell>
          <cell r="D15700">
            <v>5</v>
          </cell>
        </row>
        <row r="15701">
          <cell r="C15701">
            <v>2001</v>
          </cell>
          <cell r="D15701">
            <v>5</v>
          </cell>
        </row>
        <row r="15702">
          <cell r="C15702">
            <v>2001</v>
          </cell>
          <cell r="D15702">
            <v>5</v>
          </cell>
        </row>
        <row r="15703">
          <cell r="C15703">
            <v>2001</v>
          </cell>
          <cell r="D15703">
            <v>5</v>
          </cell>
        </row>
        <row r="15704">
          <cell r="C15704">
            <v>2001</v>
          </cell>
          <cell r="D15704">
            <v>5</v>
          </cell>
        </row>
        <row r="15705">
          <cell r="C15705">
            <v>2001</v>
          </cell>
          <cell r="D15705">
            <v>5</v>
          </cell>
        </row>
        <row r="15706">
          <cell r="C15706">
            <v>2001</v>
          </cell>
          <cell r="D15706">
            <v>5</v>
          </cell>
        </row>
        <row r="15707">
          <cell r="C15707">
            <v>2001</v>
          </cell>
          <cell r="D15707">
            <v>5</v>
          </cell>
        </row>
        <row r="15708">
          <cell r="C15708">
            <v>2001</v>
          </cell>
          <cell r="D15708">
            <v>5</v>
          </cell>
        </row>
        <row r="15709">
          <cell r="C15709">
            <v>2001</v>
          </cell>
          <cell r="D15709">
            <v>5</v>
          </cell>
        </row>
        <row r="15710">
          <cell r="C15710">
            <v>2001</v>
          </cell>
          <cell r="D15710">
            <v>5</v>
          </cell>
        </row>
        <row r="15711">
          <cell r="C15711">
            <v>2001</v>
          </cell>
          <cell r="D15711">
            <v>5</v>
          </cell>
        </row>
        <row r="15712">
          <cell r="C15712">
            <v>2001</v>
          </cell>
          <cell r="D15712">
            <v>5</v>
          </cell>
        </row>
        <row r="15713">
          <cell r="C15713">
            <v>2001</v>
          </cell>
          <cell r="D15713">
            <v>5</v>
          </cell>
        </row>
        <row r="15714">
          <cell r="C15714">
            <v>2001</v>
          </cell>
          <cell r="D15714">
            <v>5</v>
          </cell>
        </row>
        <row r="15715">
          <cell r="C15715">
            <v>2001</v>
          </cell>
          <cell r="D15715">
            <v>5</v>
          </cell>
        </row>
        <row r="15716">
          <cell r="C15716">
            <v>2001</v>
          </cell>
          <cell r="D15716">
            <v>5</v>
          </cell>
        </row>
        <row r="15717">
          <cell r="C15717">
            <v>2001</v>
          </cell>
          <cell r="D15717">
            <v>5</v>
          </cell>
        </row>
        <row r="15718">
          <cell r="C15718">
            <v>2001</v>
          </cell>
          <cell r="D15718">
            <v>5</v>
          </cell>
        </row>
        <row r="15719">
          <cell r="C15719">
            <v>2001</v>
          </cell>
          <cell r="D15719">
            <v>5</v>
          </cell>
        </row>
        <row r="15720">
          <cell r="C15720">
            <v>2001</v>
          </cell>
          <cell r="D15720">
            <v>5</v>
          </cell>
        </row>
        <row r="15721">
          <cell r="C15721">
            <v>2001</v>
          </cell>
          <cell r="D15721">
            <v>5</v>
          </cell>
        </row>
        <row r="15722">
          <cell r="C15722">
            <v>2001</v>
          </cell>
          <cell r="D15722">
            <v>5</v>
          </cell>
        </row>
        <row r="15723">
          <cell r="C15723">
            <v>2001</v>
          </cell>
          <cell r="D15723">
            <v>5</v>
          </cell>
        </row>
        <row r="15724">
          <cell r="C15724">
            <v>2001</v>
          </cell>
          <cell r="D15724">
            <v>5</v>
          </cell>
        </row>
        <row r="15725">
          <cell r="C15725">
            <v>2001</v>
          </cell>
          <cell r="D15725">
            <v>5</v>
          </cell>
        </row>
        <row r="15726">
          <cell r="C15726">
            <v>2001</v>
          </cell>
          <cell r="D15726">
            <v>5</v>
          </cell>
        </row>
        <row r="15727">
          <cell r="C15727">
            <v>2001</v>
          </cell>
          <cell r="D15727">
            <v>5</v>
          </cell>
        </row>
        <row r="15728">
          <cell r="C15728">
            <v>2001</v>
          </cell>
          <cell r="D15728">
            <v>5</v>
          </cell>
        </row>
        <row r="15729">
          <cell r="C15729">
            <v>2001</v>
          </cell>
          <cell r="D15729">
            <v>5</v>
          </cell>
        </row>
        <row r="15730">
          <cell r="C15730">
            <v>2001</v>
          </cell>
          <cell r="D15730">
            <v>5</v>
          </cell>
        </row>
        <row r="15731">
          <cell r="C15731">
            <v>2001</v>
          </cell>
          <cell r="D15731">
            <v>5</v>
          </cell>
        </row>
        <row r="15732">
          <cell r="C15732">
            <v>2001</v>
          </cell>
          <cell r="D15732">
            <v>5</v>
          </cell>
        </row>
        <row r="15733">
          <cell r="C15733">
            <v>2001</v>
          </cell>
          <cell r="D15733">
            <v>5</v>
          </cell>
        </row>
        <row r="15734">
          <cell r="C15734">
            <v>2001</v>
          </cell>
          <cell r="D15734">
            <v>5</v>
          </cell>
        </row>
        <row r="15735">
          <cell r="C15735">
            <v>2001</v>
          </cell>
          <cell r="D15735">
            <v>5</v>
          </cell>
        </row>
        <row r="15736">
          <cell r="C15736">
            <v>2001</v>
          </cell>
          <cell r="D15736">
            <v>5</v>
          </cell>
        </row>
        <row r="15737">
          <cell r="C15737">
            <v>2001</v>
          </cell>
          <cell r="D15737">
            <v>5</v>
          </cell>
        </row>
        <row r="15738">
          <cell r="C15738">
            <v>2001</v>
          </cell>
          <cell r="D15738">
            <v>5</v>
          </cell>
        </row>
        <row r="15739">
          <cell r="C15739">
            <v>2001</v>
          </cell>
          <cell r="D15739">
            <v>5</v>
          </cell>
        </row>
        <row r="15740">
          <cell r="C15740">
            <v>2001</v>
          </cell>
          <cell r="D15740">
            <v>5</v>
          </cell>
        </row>
        <row r="15741">
          <cell r="C15741">
            <v>2001</v>
          </cell>
          <cell r="D15741">
            <v>5</v>
          </cell>
        </row>
        <row r="15742">
          <cell r="C15742">
            <v>2001</v>
          </cell>
          <cell r="D15742">
            <v>5</v>
          </cell>
        </row>
        <row r="15743">
          <cell r="C15743">
            <v>2001</v>
          </cell>
          <cell r="D15743">
            <v>5</v>
          </cell>
        </row>
        <row r="15744">
          <cell r="C15744">
            <v>2001</v>
          </cell>
          <cell r="D15744">
            <v>5</v>
          </cell>
        </row>
        <row r="15745">
          <cell r="C15745">
            <v>2001</v>
          </cell>
          <cell r="D15745">
            <v>5</v>
          </cell>
        </row>
        <row r="15746">
          <cell r="C15746">
            <v>2001</v>
          </cell>
          <cell r="D15746">
            <v>5</v>
          </cell>
        </row>
        <row r="15747">
          <cell r="C15747">
            <v>2001</v>
          </cell>
          <cell r="D15747">
            <v>5</v>
          </cell>
        </row>
        <row r="15748">
          <cell r="C15748">
            <v>2001</v>
          </cell>
          <cell r="D15748">
            <v>5</v>
          </cell>
        </row>
        <row r="15749">
          <cell r="C15749">
            <v>2001</v>
          </cell>
          <cell r="D15749">
            <v>5</v>
          </cell>
        </row>
        <row r="15750">
          <cell r="C15750">
            <v>2001</v>
          </cell>
          <cell r="D15750">
            <v>5</v>
          </cell>
        </row>
        <row r="15751">
          <cell r="C15751">
            <v>2001</v>
          </cell>
          <cell r="D15751">
            <v>5</v>
          </cell>
        </row>
        <row r="15752">
          <cell r="C15752">
            <v>2001</v>
          </cell>
          <cell r="D15752">
            <v>5</v>
          </cell>
        </row>
        <row r="15753">
          <cell r="C15753">
            <v>2001</v>
          </cell>
          <cell r="D15753">
            <v>5</v>
          </cell>
        </row>
        <row r="15754">
          <cell r="C15754">
            <v>2001</v>
          </cell>
          <cell r="D15754">
            <v>5</v>
          </cell>
        </row>
        <row r="15755">
          <cell r="C15755">
            <v>2001</v>
          </cell>
          <cell r="D15755">
            <v>5</v>
          </cell>
        </row>
        <row r="15756">
          <cell r="C15756">
            <v>2001</v>
          </cell>
          <cell r="D15756">
            <v>5</v>
          </cell>
        </row>
        <row r="15757">
          <cell r="C15757">
            <v>2001</v>
          </cell>
          <cell r="D15757">
            <v>5</v>
          </cell>
        </row>
        <row r="15758">
          <cell r="C15758">
            <v>2001</v>
          </cell>
          <cell r="D15758">
            <v>5</v>
          </cell>
        </row>
        <row r="15759">
          <cell r="C15759">
            <v>2001</v>
          </cell>
          <cell r="D15759">
            <v>5</v>
          </cell>
        </row>
        <row r="15760">
          <cell r="C15760">
            <v>2001</v>
          </cell>
          <cell r="D15760">
            <v>5</v>
          </cell>
        </row>
        <row r="15761">
          <cell r="C15761">
            <v>2001</v>
          </cell>
          <cell r="D15761">
            <v>5</v>
          </cell>
        </row>
        <row r="15762">
          <cell r="C15762">
            <v>2001</v>
          </cell>
          <cell r="D15762">
            <v>5</v>
          </cell>
        </row>
        <row r="15763">
          <cell r="C15763">
            <v>2001</v>
          </cell>
          <cell r="D15763">
            <v>5</v>
          </cell>
        </row>
        <row r="15764">
          <cell r="C15764">
            <v>2001</v>
          </cell>
          <cell r="D15764">
            <v>5</v>
          </cell>
        </row>
        <row r="15765">
          <cell r="C15765">
            <v>2001</v>
          </cell>
          <cell r="D15765">
            <v>5</v>
          </cell>
        </row>
        <row r="15766">
          <cell r="C15766">
            <v>2001</v>
          </cell>
          <cell r="D15766">
            <v>5</v>
          </cell>
        </row>
        <row r="15767">
          <cell r="C15767">
            <v>2001</v>
          </cell>
          <cell r="D15767">
            <v>5</v>
          </cell>
        </row>
        <row r="15768">
          <cell r="C15768">
            <v>2001</v>
          </cell>
          <cell r="D15768">
            <v>5</v>
          </cell>
        </row>
        <row r="15769">
          <cell r="C15769">
            <v>2001</v>
          </cell>
          <cell r="D15769">
            <v>5</v>
          </cell>
        </row>
        <row r="15770">
          <cell r="C15770">
            <v>2001</v>
          </cell>
          <cell r="D15770">
            <v>5</v>
          </cell>
        </row>
        <row r="15771">
          <cell r="C15771">
            <v>2001</v>
          </cell>
          <cell r="D15771">
            <v>5</v>
          </cell>
        </row>
        <row r="15772">
          <cell r="C15772">
            <v>2001</v>
          </cell>
          <cell r="D15772">
            <v>5</v>
          </cell>
        </row>
        <row r="15773">
          <cell r="C15773">
            <v>2001</v>
          </cell>
          <cell r="D15773">
            <v>5</v>
          </cell>
        </row>
        <row r="15774">
          <cell r="C15774">
            <v>2001</v>
          </cell>
          <cell r="D15774">
            <v>5</v>
          </cell>
        </row>
        <row r="15775">
          <cell r="C15775">
            <v>2001</v>
          </cell>
          <cell r="D15775">
            <v>5</v>
          </cell>
        </row>
        <row r="15776">
          <cell r="C15776">
            <v>2001</v>
          </cell>
          <cell r="D15776">
            <v>5</v>
          </cell>
        </row>
        <row r="15777">
          <cell r="C15777">
            <v>2001</v>
          </cell>
          <cell r="D15777">
            <v>5</v>
          </cell>
        </row>
        <row r="15778">
          <cell r="C15778">
            <v>2001</v>
          </cell>
          <cell r="D15778">
            <v>5</v>
          </cell>
        </row>
        <row r="15779">
          <cell r="C15779">
            <v>2001</v>
          </cell>
          <cell r="D15779">
            <v>5</v>
          </cell>
        </row>
        <row r="15780">
          <cell r="C15780">
            <v>2001</v>
          </cell>
          <cell r="D15780">
            <v>5</v>
          </cell>
        </row>
        <row r="15781">
          <cell r="C15781">
            <v>2001</v>
          </cell>
          <cell r="D15781">
            <v>5</v>
          </cell>
        </row>
        <row r="15782">
          <cell r="C15782">
            <v>2001</v>
          </cell>
          <cell r="D15782">
            <v>5</v>
          </cell>
        </row>
        <row r="15783">
          <cell r="C15783">
            <v>2001</v>
          </cell>
          <cell r="D15783">
            <v>5</v>
          </cell>
        </row>
        <row r="15784">
          <cell r="C15784">
            <v>2001</v>
          </cell>
          <cell r="D15784">
            <v>5</v>
          </cell>
        </row>
        <row r="15785">
          <cell r="C15785">
            <v>2001</v>
          </cell>
          <cell r="D15785">
            <v>5</v>
          </cell>
        </row>
        <row r="15786">
          <cell r="C15786">
            <v>2001</v>
          </cell>
          <cell r="D15786">
            <v>5</v>
          </cell>
        </row>
        <row r="15787">
          <cell r="C15787">
            <v>2001</v>
          </cell>
          <cell r="D15787">
            <v>5</v>
          </cell>
        </row>
        <row r="15788">
          <cell r="C15788">
            <v>2001</v>
          </cell>
          <cell r="D15788">
            <v>5</v>
          </cell>
        </row>
        <row r="15789">
          <cell r="C15789">
            <v>2001</v>
          </cell>
          <cell r="D15789">
            <v>5</v>
          </cell>
        </row>
        <row r="15790">
          <cell r="C15790">
            <v>2001</v>
          </cell>
          <cell r="D15790">
            <v>5</v>
          </cell>
        </row>
        <row r="15791">
          <cell r="C15791">
            <v>2001</v>
          </cell>
          <cell r="D15791">
            <v>5</v>
          </cell>
        </row>
        <row r="15792">
          <cell r="C15792">
            <v>2001</v>
          </cell>
          <cell r="D15792">
            <v>5</v>
          </cell>
        </row>
        <row r="15793">
          <cell r="C15793">
            <v>2001</v>
          </cell>
          <cell r="D15793">
            <v>5</v>
          </cell>
        </row>
        <row r="15794">
          <cell r="C15794">
            <v>2001</v>
          </cell>
          <cell r="D15794">
            <v>5</v>
          </cell>
        </row>
        <row r="15795">
          <cell r="C15795">
            <v>2001</v>
          </cell>
          <cell r="D15795">
            <v>5</v>
          </cell>
        </row>
        <row r="15796">
          <cell r="C15796">
            <v>2001</v>
          </cell>
          <cell r="D15796">
            <v>5</v>
          </cell>
        </row>
        <row r="15797">
          <cell r="C15797">
            <v>2001</v>
          </cell>
          <cell r="D15797">
            <v>5</v>
          </cell>
        </row>
        <row r="15798">
          <cell r="C15798">
            <v>2001</v>
          </cell>
          <cell r="D15798">
            <v>5</v>
          </cell>
        </row>
        <row r="15799">
          <cell r="C15799">
            <v>2001</v>
          </cell>
          <cell r="D15799">
            <v>5</v>
          </cell>
        </row>
        <row r="15800">
          <cell r="C15800">
            <v>2001</v>
          </cell>
          <cell r="D15800">
            <v>5</v>
          </cell>
        </row>
        <row r="15801">
          <cell r="C15801">
            <v>2001</v>
          </cell>
          <cell r="D15801">
            <v>5</v>
          </cell>
        </row>
        <row r="15802">
          <cell r="C15802">
            <v>2001</v>
          </cell>
          <cell r="D15802">
            <v>5</v>
          </cell>
        </row>
        <row r="15803">
          <cell r="C15803">
            <v>2001</v>
          </cell>
          <cell r="D15803">
            <v>5</v>
          </cell>
        </row>
        <row r="15804">
          <cell r="C15804">
            <v>2001</v>
          </cell>
          <cell r="D15804">
            <v>5</v>
          </cell>
        </row>
        <row r="15805">
          <cell r="C15805">
            <v>2001</v>
          </cell>
          <cell r="D15805">
            <v>5</v>
          </cell>
        </row>
        <row r="15806">
          <cell r="C15806">
            <v>2001</v>
          </cell>
          <cell r="D15806">
            <v>5</v>
          </cell>
        </row>
        <row r="15807">
          <cell r="C15807">
            <v>2001</v>
          </cell>
          <cell r="D15807">
            <v>5</v>
          </cell>
        </row>
        <row r="15808">
          <cell r="C15808">
            <v>2001</v>
          </cell>
          <cell r="D15808">
            <v>5</v>
          </cell>
        </row>
        <row r="15809">
          <cell r="C15809">
            <v>2001</v>
          </cell>
          <cell r="D15809">
            <v>5</v>
          </cell>
        </row>
        <row r="15810">
          <cell r="C15810">
            <v>2001</v>
          </cell>
          <cell r="D15810">
            <v>5</v>
          </cell>
        </row>
        <row r="15811">
          <cell r="C15811">
            <v>2001</v>
          </cell>
          <cell r="D15811">
            <v>5</v>
          </cell>
        </row>
        <row r="15812">
          <cell r="C15812">
            <v>2001</v>
          </cell>
          <cell r="D15812">
            <v>5</v>
          </cell>
        </row>
        <row r="15813">
          <cell r="C15813">
            <v>2001</v>
          </cell>
          <cell r="D15813">
            <v>5</v>
          </cell>
        </row>
        <row r="15814">
          <cell r="C15814">
            <v>2001</v>
          </cell>
          <cell r="D15814">
            <v>5</v>
          </cell>
        </row>
        <row r="15815">
          <cell r="C15815">
            <v>2001</v>
          </cell>
          <cell r="D15815">
            <v>5</v>
          </cell>
        </row>
        <row r="15816">
          <cell r="C15816">
            <v>2001</v>
          </cell>
          <cell r="D15816">
            <v>5</v>
          </cell>
        </row>
        <row r="15817">
          <cell r="C15817">
            <v>2001</v>
          </cell>
          <cell r="D15817">
            <v>5</v>
          </cell>
        </row>
        <row r="15818">
          <cell r="C15818">
            <v>2001</v>
          </cell>
          <cell r="D15818">
            <v>5</v>
          </cell>
        </row>
        <row r="15819">
          <cell r="C15819">
            <v>2001</v>
          </cell>
          <cell r="D15819">
            <v>5</v>
          </cell>
        </row>
        <row r="15820">
          <cell r="C15820">
            <v>2001</v>
          </cell>
          <cell r="D15820">
            <v>5</v>
          </cell>
        </row>
        <row r="15821">
          <cell r="C15821">
            <v>2001</v>
          </cell>
          <cell r="D15821">
            <v>5</v>
          </cell>
        </row>
        <row r="15822">
          <cell r="C15822">
            <v>2001</v>
          </cell>
          <cell r="D15822">
            <v>5</v>
          </cell>
        </row>
        <row r="15823">
          <cell r="C15823">
            <v>2001</v>
          </cell>
          <cell r="D15823">
            <v>5</v>
          </cell>
        </row>
        <row r="15824">
          <cell r="C15824">
            <v>2001</v>
          </cell>
          <cell r="D15824">
            <v>5</v>
          </cell>
        </row>
        <row r="15825">
          <cell r="C15825">
            <v>2001</v>
          </cell>
          <cell r="D15825">
            <v>5</v>
          </cell>
        </row>
        <row r="15826">
          <cell r="C15826">
            <v>2001</v>
          </cell>
          <cell r="D15826">
            <v>5</v>
          </cell>
        </row>
        <row r="15827">
          <cell r="C15827">
            <v>2001</v>
          </cell>
          <cell r="D15827">
            <v>5</v>
          </cell>
        </row>
        <row r="15828">
          <cell r="C15828">
            <v>2001</v>
          </cell>
          <cell r="D15828">
            <v>5</v>
          </cell>
        </row>
        <row r="15829">
          <cell r="C15829">
            <v>2001</v>
          </cell>
          <cell r="D15829">
            <v>5</v>
          </cell>
        </row>
        <row r="15830">
          <cell r="C15830">
            <v>2001</v>
          </cell>
          <cell r="D15830">
            <v>5</v>
          </cell>
        </row>
        <row r="15831">
          <cell r="C15831">
            <v>2001</v>
          </cell>
          <cell r="D15831">
            <v>5</v>
          </cell>
        </row>
        <row r="15832">
          <cell r="C15832">
            <v>2001</v>
          </cell>
          <cell r="D15832">
            <v>5</v>
          </cell>
        </row>
        <row r="15833">
          <cell r="C15833">
            <v>2001</v>
          </cell>
          <cell r="D15833">
            <v>5</v>
          </cell>
        </row>
        <row r="15834">
          <cell r="C15834">
            <v>2001</v>
          </cell>
          <cell r="D15834">
            <v>5</v>
          </cell>
        </row>
        <row r="15835">
          <cell r="C15835">
            <v>2001</v>
          </cell>
          <cell r="D15835">
            <v>5</v>
          </cell>
        </row>
        <row r="15836">
          <cell r="C15836">
            <v>2001</v>
          </cell>
          <cell r="D15836">
            <v>5</v>
          </cell>
        </row>
        <row r="15837">
          <cell r="C15837">
            <v>2001</v>
          </cell>
          <cell r="D15837">
            <v>5</v>
          </cell>
        </row>
        <row r="15838">
          <cell r="C15838">
            <v>2001</v>
          </cell>
          <cell r="D15838">
            <v>5</v>
          </cell>
        </row>
        <row r="15839">
          <cell r="C15839">
            <v>2001</v>
          </cell>
          <cell r="D15839">
            <v>5</v>
          </cell>
        </row>
        <row r="15840">
          <cell r="C15840">
            <v>2001</v>
          </cell>
          <cell r="D15840">
            <v>5</v>
          </cell>
        </row>
        <row r="15841">
          <cell r="C15841">
            <v>2001</v>
          </cell>
          <cell r="D15841">
            <v>5</v>
          </cell>
        </row>
        <row r="15842">
          <cell r="C15842">
            <v>2001</v>
          </cell>
          <cell r="D15842">
            <v>5</v>
          </cell>
        </row>
        <row r="15843">
          <cell r="C15843">
            <v>2001</v>
          </cell>
          <cell r="D15843">
            <v>5</v>
          </cell>
        </row>
        <row r="15844">
          <cell r="C15844">
            <v>2001</v>
          </cell>
          <cell r="D15844">
            <v>5</v>
          </cell>
        </row>
        <row r="15845">
          <cell r="C15845">
            <v>2001</v>
          </cell>
          <cell r="D15845">
            <v>5</v>
          </cell>
        </row>
        <row r="15846">
          <cell r="C15846">
            <v>2001</v>
          </cell>
          <cell r="D15846">
            <v>5</v>
          </cell>
        </row>
        <row r="15847">
          <cell r="C15847">
            <v>2001</v>
          </cell>
          <cell r="D15847">
            <v>5</v>
          </cell>
        </row>
        <row r="15848">
          <cell r="C15848">
            <v>2001</v>
          </cell>
          <cell r="D15848">
            <v>5</v>
          </cell>
        </row>
        <row r="15849">
          <cell r="C15849">
            <v>2001</v>
          </cell>
          <cell r="D15849">
            <v>5</v>
          </cell>
        </row>
        <row r="15850">
          <cell r="C15850">
            <v>2001</v>
          </cell>
          <cell r="D15850">
            <v>5</v>
          </cell>
        </row>
        <row r="15851">
          <cell r="C15851">
            <v>2001</v>
          </cell>
          <cell r="D15851">
            <v>5</v>
          </cell>
        </row>
        <row r="15852">
          <cell r="C15852">
            <v>2001</v>
          </cell>
          <cell r="D15852">
            <v>5</v>
          </cell>
        </row>
        <row r="15853">
          <cell r="C15853">
            <v>2001</v>
          </cell>
          <cell r="D15853">
            <v>5</v>
          </cell>
        </row>
        <row r="15854">
          <cell r="C15854">
            <v>2001</v>
          </cell>
          <cell r="D15854">
            <v>5</v>
          </cell>
        </row>
        <row r="15855">
          <cell r="C15855">
            <v>2001</v>
          </cell>
          <cell r="D15855">
            <v>5</v>
          </cell>
        </row>
        <row r="15856">
          <cell r="C15856">
            <v>2001</v>
          </cell>
          <cell r="D15856">
            <v>5</v>
          </cell>
        </row>
        <row r="15857">
          <cell r="C15857">
            <v>2001</v>
          </cell>
          <cell r="D15857">
            <v>5</v>
          </cell>
        </row>
        <row r="15858">
          <cell r="C15858">
            <v>2001</v>
          </cell>
          <cell r="D15858">
            <v>5</v>
          </cell>
        </row>
        <row r="15859">
          <cell r="C15859">
            <v>2001</v>
          </cell>
          <cell r="D15859">
            <v>5</v>
          </cell>
        </row>
        <row r="15860">
          <cell r="C15860">
            <v>2001</v>
          </cell>
          <cell r="D15860">
            <v>5</v>
          </cell>
        </row>
        <row r="15861">
          <cell r="C15861">
            <v>2001</v>
          </cell>
          <cell r="D15861">
            <v>5</v>
          </cell>
        </row>
        <row r="15862">
          <cell r="C15862">
            <v>2001</v>
          </cell>
          <cell r="D15862">
            <v>5</v>
          </cell>
        </row>
        <row r="15863">
          <cell r="C15863">
            <v>2001</v>
          </cell>
          <cell r="D15863">
            <v>5</v>
          </cell>
        </row>
        <row r="15864">
          <cell r="C15864">
            <v>2001</v>
          </cell>
          <cell r="D15864">
            <v>5</v>
          </cell>
        </row>
        <row r="15865">
          <cell r="C15865">
            <v>2001</v>
          </cell>
          <cell r="D15865">
            <v>5</v>
          </cell>
        </row>
        <row r="15866">
          <cell r="C15866">
            <v>2001</v>
          </cell>
          <cell r="D15866">
            <v>5</v>
          </cell>
        </row>
        <row r="15867">
          <cell r="C15867">
            <v>2001</v>
          </cell>
          <cell r="D15867">
            <v>5</v>
          </cell>
        </row>
        <row r="15868">
          <cell r="C15868">
            <v>2001</v>
          </cell>
          <cell r="D15868">
            <v>5</v>
          </cell>
        </row>
        <row r="15869">
          <cell r="C15869">
            <v>2001</v>
          </cell>
          <cell r="D15869">
            <v>5</v>
          </cell>
        </row>
        <row r="15870">
          <cell r="C15870">
            <v>2001</v>
          </cell>
          <cell r="D15870">
            <v>5</v>
          </cell>
        </row>
        <row r="15871">
          <cell r="C15871">
            <v>2001</v>
          </cell>
          <cell r="D15871">
            <v>5</v>
          </cell>
        </row>
        <row r="15872">
          <cell r="C15872">
            <v>2001</v>
          </cell>
          <cell r="D15872">
            <v>5</v>
          </cell>
        </row>
        <row r="15873">
          <cell r="C15873">
            <v>2001</v>
          </cell>
          <cell r="D15873">
            <v>5</v>
          </cell>
        </row>
        <row r="15874">
          <cell r="C15874">
            <v>2001</v>
          </cell>
          <cell r="D15874">
            <v>5</v>
          </cell>
        </row>
        <row r="15875">
          <cell r="C15875">
            <v>2001</v>
          </cell>
          <cell r="D15875">
            <v>5</v>
          </cell>
        </row>
        <row r="15876">
          <cell r="C15876">
            <v>2001</v>
          </cell>
          <cell r="D15876">
            <v>5</v>
          </cell>
        </row>
        <row r="15877">
          <cell r="C15877">
            <v>2001</v>
          </cell>
          <cell r="D15877">
            <v>5</v>
          </cell>
        </row>
        <row r="15878">
          <cell r="C15878">
            <v>2001</v>
          </cell>
          <cell r="D15878">
            <v>5</v>
          </cell>
        </row>
        <row r="15879">
          <cell r="C15879">
            <v>2001</v>
          </cell>
          <cell r="D15879">
            <v>5</v>
          </cell>
        </row>
        <row r="15880">
          <cell r="C15880">
            <v>2001</v>
          </cell>
          <cell r="D15880">
            <v>5</v>
          </cell>
        </row>
        <row r="15881">
          <cell r="C15881">
            <v>2001</v>
          </cell>
          <cell r="D15881">
            <v>5</v>
          </cell>
        </row>
        <row r="15882">
          <cell r="C15882">
            <v>2001</v>
          </cell>
          <cell r="D15882">
            <v>5</v>
          </cell>
        </row>
        <row r="15883">
          <cell r="C15883">
            <v>2001</v>
          </cell>
          <cell r="D15883">
            <v>5</v>
          </cell>
        </row>
        <row r="15884">
          <cell r="C15884">
            <v>2001</v>
          </cell>
          <cell r="D15884">
            <v>5</v>
          </cell>
        </row>
        <row r="15885">
          <cell r="C15885">
            <v>2001</v>
          </cell>
          <cell r="D15885">
            <v>5</v>
          </cell>
        </row>
        <row r="15886">
          <cell r="C15886">
            <v>2001</v>
          </cell>
          <cell r="D15886">
            <v>5</v>
          </cell>
        </row>
        <row r="15887">
          <cell r="C15887">
            <v>2001</v>
          </cell>
          <cell r="D15887">
            <v>5</v>
          </cell>
        </row>
        <row r="15888">
          <cell r="C15888">
            <v>2001</v>
          </cell>
          <cell r="D15888">
            <v>5</v>
          </cell>
        </row>
        <row r="15889">
          <cell r="C15889">
            <v>2001</v>
          </cell>
          <cell r="D15889">
            <v>5</v>
          </cell>
        </row>
        <row r="15890">
          <cell r="C15890">
            <v>2001</v>
          </cell>
          <cell r="D15890">
            <v>5</v>
          </cell>
        </row>
        <row r="15891">
          <cell r="C15891">
            <v>2001</v>
          </cell>
          <cell r="D15891">
            <v>5</v>
          </cell>
        </row>
        <row r="15892">
          <cell r="C15892">
            <v>2001</v>
          </cell>
          <cell r="D15892">
            <v>5</v>
          </cell>
        </row>
        <row r="15893">
          <cell r="C15893">
            <v>2001</v>
          </cell>
          <cell r="D15893">
            <v>5</v>
          </cell>
        </row>
        <row r="15894">
          <cell r="C15894">
            <v>2001</v>
          </cell>
          <cell r="D15894">
            <v>5</v>
          </cell>
        </row>
        <row r="15895">
          <cell r="C15895">
            <v>2001</v>
          </cell>
          <cell r="D15895">
            <v>5</v>
          </cell>
        </row>
        <row r="15896">
          <cell r="C15896">
            <v>2001</v>
          </cell>
          <cell r="D15896">
            <v>5</v>
          </cell>
        </row>
        <row r="15897">
          <cell r="C15897">
            <v>2001</v>
          </cell>
          <cell r="D15897">
            <v>5</v>
          </cell>
        </row>
        <row r="15898">
          <cell r="C15898">
            <v>2001</v>
          </cell>
          <cell r="D15898">
            <v>5</v>
          </cell>
        </row>
        <row r="15899">
          <cell r="C15899">
            <v>2001</v>
          </cell>
          <cell r="D15899">
            <v>5</v>
          </cell>
        </row>
        <row r="15900">
          <cell r="C15900">
            <v>2001</v>
          </cell>
          <cell r="D15900">
            <v>5</v>
          </cell>
        </row>
        <row r="15901">
          <cell r="C15901">
            <v>2001</v>
          </cell>
          <cell r="D15901">
            <v>5</v>
          </cell>
        </row>
        <row r="15902">
          <cell r="C15902">
            <v>2001</v>
          </cell>
          <cell r="D15902">
            <v>5</v>
          </cell>
        </row>
        <row r="15903">
          <cell r="C15903">
            <v>2001</v>
          </cell>
          <cell r="D15903">
            <v>5</v>
          </cell>
        </row>
        <row r="15904">
          <cell r="C15904">
            <v>2001</v>
          </cell>
          <cell r="D15904">
            <v>5</v>
          </cell>
        </row>
        <row r="15905">
          <cell r="C15905">
            <v>2001</v>
          </cell>
          <cell r="D15905">
            <v>5</v>
          </cell>
        </row>
        <row r="15906">
          <cell r="C15906">
            <v>2001</v>
          </cell>
          <cell r="D15906">
            <v>5</v>
          </cell>
        </row>
        <row r="15907">
          <cell r="C15907">
            <v>2001</v>
          </cell>
          <cell r="D15907">
            <v>5</v>
          </cell>
        </row>
        <row r="15908">
          <cell r="C15908">
            <v>2001</v>
          </cell>
          <cell r="D15908">
            <v>5</v>
          </cell>
        </row>
        <row r="15909">
          <cell r="C15909">
            <v>2001</v>
          </cell>
          <cell r="D15909">
            <v>5</v>
          </cell>
        </row>
        <row r="15910">
          <cell r="C15910">
            <v>2001</v>
          </cell>
          <cell r="D15910">
            <v>5</v>
          </cell>
        </row>
        <row r="15911">
          <cell r="C15911">
            <v>2001</v>
          </cell>
          <cell r="D15911">
            <v>5</v>
          </cell>
        </row>
        <row r="15912">
          <cell r="C15912">
            <v>2001</v>
          </cell>
          <cell r="D15912">
            <v>5</v>
          </cell>
        </row>
        <row r="15913">
          <cell r="C15913">
            <v>2001</v>
          </cell>
          <cell r="D15913">
            <v>5</v>
          </cell>
        </row>
        <row r="15914">
          <cell r="C15914">
            <v>2001</v>
          </cell>
          <cell r="D15914">
            <v>5</v>
          </cell>
        </row>
        <row r="15915">
          <cell r="C15915">
            <v>2001</v>
          </cell>
          <cell r="D15915">
            <v>5</v>
          </cell>
        </row>
        <row r="15916">
          <cell r="C15916">
            <v>2001</v>
          </cell>
          <cell r="D15916">
            <v>5</v>
          </cell>
        </row>
        <row r="15917">
          <cell r="C15917">
            <v>2001</v>
          </cell>
          <cell r="D15917">
            <v>5</v>
          </cell>
        </row>
        <row r="15918">
          <cell r="C15918">
            <v>2001</v>
          </cell>
          <cell r="D15918">
            <v>5</v>
          </cell>
        </row>
        <row r="15919">
          <cell r="C15919">
            <v>2001</v>
          </cell>
          <cell r="D15919">
            <v>5</v>
          </cell>
        </row>
        <row r="15920">
          <cell r="C15920">
            <v>2001</v>
          </cell>
          <cell r="D15920">
            <v>5</v>
          </cell>
        </row>
        <row r="15921">
          <cell r="C15921">
            <v>2001</v>
          </cell>
          <cell r="D15921">
            <v>5</v>
          </cell>
        </row>
        <row r="15922">
          <cell r="C15922">
            <v>2001</v>
          </cell>
          <cell r="D15922">
            <v>5</v>
          </cell>
        </row>
        <row r="15923">
          <cell r="C15923">
            <v>2001</v>
          </cell>
          <cell r="D15923">
            <v>5</v>
          </cell>
        </row>
        <row r="15924">
          <cell r="C15924">
            <v>2001</v>
          </cell>
          <cell r="D15924">
            <v>5</v>
          </cell>
        </row>
        <row r="15925">
          <cell r="C15925">
            <v>2001</v>
          </cell>
          <cell r="D15925">
            <v>5</v>
          </cell>
        </row>
        <row r="15926">
          <cell r="C15926">
            <v>2001</v>
          </cell>
          <cell r="D15926">
            <v>5</v>
          </cell>
        </row>
        <row r="15927">
          <cell r="C15927">
            <v>2001</v>
          </cell>
          <cell r="D15927">
            <v>5</v>
          </cell>
        </row>
        <row r="15928">
          <cell r="C15928">
            <v>2001</v>
          </cell>
          <cell r="D15928">
            <v>5</v>
          </cell>
        </row>
        <row r="15929">
          <cell r="C15929">
            <v>2001</v>
          </cell>
          <cell r="D15929">
            <v>5</v>
          </cell>
        </row>
        <row r="15930">
          <cell r="C15930">
            <v>2001</v>
          </cell>
          <cell r="D15930">
            <v>5</v>
          </cell>
        </row>
        <row r="15931">
          <cell r="C15931">
            <v>2001</v>
          </cell>
          <cell r="D15931">
            <v>5</v>
          </cell>
        </row>
        <row r="15932">
          <cell r="C15932">
            <v>2001</v>
          </cell>
          <cell r="D15932">
            <v>5</v>
          </cell>
        </row>
        <row r="15933">
          <cell r="C15933">
            <v>2001</v>
          </cell>
          <cell r="D15933">
            <v>5</v>
          </cell>
        </row>
        <row r="15934">
          <cell r="C15934">
            <v>2001</v>
          </cell>
          <cell r="D15934">
            <v>5</v>
          </cell>
        </row>
        <row r="15935">
          <cell r="C15935">
            <v>2001</v>
          </cell>
          <cell r="D15935">
            <v>5</v>
          </cell>
        </row>
        <row r="15936">
          <cell r="C15936">
            <v>2001</v>
          </cell>
          <cell r="D15936">
            <v>5</v>
          </cell>
        </row>
        <row r="15937">
          <cell r="C15937">
            <v>2001</v>
          </cell>
          <cell r="D15937">
            <v>5</v>
          </cell>
        </row>
        <row r="15938">
          <cell r="C15938">
            <v>2001</v>
          </cell>
          <cell r="D15938">
            <v>5</v>
          </cell>
        </row>
        <row r="15939">
          <cell r="C15939">
            <v>2001</v>
          </cell>
          <cell r="D15939">
            <v>5</v>
          </cell>
        </row>
        <row r="15940">
          <cell r="C15940">
            <v>2001</v>
          </cell>
          <cell r="D15940">
            <v>5</v>
          </cell>
        </row>
        <row r="15941">
          <cell r="C15941">
            <v>2001</v>
          </cell>
          <cell r="D15941">
            <v>5</v>
          </cell>
        </row>
        <row r="15942">
          <cell r="C15942">
            <v>2001</v>
          </cell>
          <cell r="D15942">
            <v>5</v>
          </cell>
        </row>
        <row r="15943">
          <cell r="C15943">
            <v>2001</v>
          </cell>
          <cell r="D15943">
            <v>5</v>
          </cell>
        </row>
        <row r="15944">
          <cell r="C15944">
            <v>2001</v>
          </cell>
          <cell r="D15944">
            <v>5</v>
          </cell>
        </row>
        <row r="15945">
          <cell r="C15945">
            <v>2001</v>
          </cell>
          <cell r="D15945">
            <v>5</v>
          </cell>
        </row>
        <row r="15946">
          <cell r="C15946">
            <v>2001</v>
          </cell>
          <cell r="D15946">
            <v>5</v>
          </cell>
        </row>
        <row r="15947">
          <cell r="C15947">
            <v>2001</v>
          </cell>
          <cell r="D15947">
            <v>5</v>
          </cell>
        </row>
        <row r="15948">
          <cell r="C15948">
            <v>2001</v>
          </cell>
          <cell r="D15948">
            <v>5</v>
          </cell>
        </row>
        <row r="15949">
          <cell r="C15949">
            <v>2001</v>
          </cell>
          <cell r="D15949">
            <v>5</v>
          </cell>
        </row>
        <row r="15950">
          <cell r="C15950">
            <v>2001</v>
          </cell>
          <cell r="D15950">
            <v>5</v>
          </cell>
        </row>
        <row r="15951">
          <cell r="C15951">
            <v>2001</v>
          </cell>
          <cell r="D15951">
            <v>5</v>
          </cell>
        </row>
        <row r="15952">
          <cell r="C15952">
            <v>2001</v>
          </cell>
          <cell r="D15952">
            <v>5</v>
          </cell>
        </row>
        <row r="15953">
          <cell r="C15953">
            <v>2001</v>
          </cell>
          <cell r="D15953">
            <v>5</v>
          </cell>
        </row>
        <row r="15954">
          <cell r="C15954">
            <v>2001</v>
          </cell>
          <cell r="D15954">
            <v>5</v>
          </cell>
        </row>
        <row r="15955">
          <cell r="C15955">
            <v>2001</v>
          </cell>
          <cell r="D15955">
            <v>5</v>
          </cell>
        </row>
        <row r="15956">
          <cell r="C15956">
            <v>2001</v>
          </cell>
          <cell r="D15956">
            <v>5</v>
          </cell>
        </row>
        <row r="15957">
          <cell r="C15957">
            <v>2001</v>
          </cell>
          <cell r="D15957">
            <v>5</v>
          </cell>
        </row>
        <row r="15958">
          <cell r="C15958">
            <v>2001</v>
          </cell>
          <cell r="D15958">
            <v>5</v>
          </cell>
        </row>
        <row r="15959">
          <cell r="C15959">
            <v>2001</v>
          </cell>
          <cell r="D15959">
            <v>5</v>
          </cell>
        </row>
        <row r="15960">
          <cell r="C15960">
            <v>2001</v>
          </cell>
          <cell r="D15960">
            <v>5</v>
          </cell>
        </row>
        <row r="15961">
          <cell r="C15961">
            <v>2001</v>
          </cell>
          <cell r="D15961">
            <v>5</v>
          </cell>
        </row>
        <row r="15962">
          <cell r="C15962">
            <v>2001</v>
          </cell>
          <cell r="D15962">
            <v>5</v>
          </cell>
        </row>
        <row r="15963">
          <cell r="C15963">
            <v>2001</v>
          </cell>
          <cell r="D15963">
            <v>5</v>
          </cell>
        </row>
        <row r="15964">
          <cell r="C15964">
            <v>2001</v>
          </cell>
          <cell r="D15964">
            <v>5</v>
          </cell>
        </row>
        <row r="15965">
          <cell r="C15965">
            <v>2001</v>
          </cell>
          <cell r="D15965">
            <v>5</v>
          </cell>
        </row>
        <row r="15966">
          <cell r="C15966">
            <v>2001</v>
          </cell>
          <cell r="D15966">
            <v>5</v>
          </cell>
        </row>
        <row r="15967">
          <cell r="C15967">
            <v>2001</v>
          </cell>
          <cell r="D15967">
            <v>5</v>
          </cell>
        </row>
        <row r="15968">
          <cell r="C15968">
            <v>2001</v>
          </cell>
          <cell r="D15968">
            <v>5</v>
          </cell>
        </row>
        <row r="15969">
          <cell r="C15969">
            <v>2001</v>
          </cell>
          <cell r="D15969">
            <v>5</v>
          </cell>
        </row>
        <row r="15970">
          <cell r="C15970">
            <v>2001</v>
          </cell>
          <cell r="D15970">
            <v>5</v>
          </cell>
        </row>
        <row r="15971">
          <cell r="C15971">
            <v>2001</v>
          </cell>
          <cell r="D15971">
            <v>5</v>
          </cell>
        </row>
        <row r="15972">
          <cell r="C15972">
            <v>2001</v>
          </cell>
          <cell r="D15972">
            <v>5</v>
          </cell>
        </row>
        <row r="15973">
          <cell r="C15973">
            <v>2001</v>
          </cell>
          <cell r="D15973">
            <v>5</v>
          </cell>
        </row>
        <row r="15974">
          <cell r="C15974">
            <v>2001</v>
          </cell>
          <cell r="D15974">
            <v>5</v>
          </cell>
        </row>
        <row r="15975">
          <cell r="C15975">
            <v>2001</v>
          </cell>
          <cell r="D15975">
            <v>5</v>
          </cell>
        </row>
        <row r="15976">
          <cell r="C15976">
            <v>2001</v>
          </cell>
          <cell r="D15976">
            <v>5</v>
          </cell>
        </row>
        <row r="15977">
          <cell r="C15977">
            <v>2001</v>
          </cell>
          <cell r="D15977">
            <v>5</v>
          </cell>
        </row>
        <row r="15978">
          <cell r="C15978">
            <v>2001</v>
          </cell>
          <cell r="D15978">
            <v>5</v>
          </cell>
        </row>
        <row r="15979">
          <cell r="C15979">
            <v>2001</v>
          </cell>
          <cell r="D15979">
            <v>5</v>
          </cell>
        </row>
        <row r="15980">
          <cell r="C15980">
            <v>2001</v>
          </cell>
          <cell r="D15980">
            <v>5</v>
          </cell>
        </row>
        <row r="15981">
          <cell r="C15981">
            <v>2001</v>
          </cell>
          <cell r="D15981">
            <v>5</v>
          </cell>
        </row>
        <row r="15982">
          <cell r="C15982">
            <v>2001</v>
          </cell>
          <cell r="D15982">
            <v>5</v>
          </cell>
        </row>
        <row r="15983">
          <cell r="C15983">
            <v>2001</v>
          </cell>
          <cell r="D15983">
            <v>5</v>
          </cell>
        </row>
        <row r="15984">
          <cell r="C15984">
            <v>2001</v>
          </cell>
          <cell r="D15984">
            <v>5</v>
          </cell>
        </row>
        <row r="15985">
          <cell r="C15985">
            <v>2001</v>
          </cell>
          <cell r="D15985">
            <v>5</v>
          </cell>
        </row>
        <row r="15986">
          <cell r="C15986">
            <v>2001</v>
          </cell>
          <cell r="D15986">
            <v>5</v>
          </cell>
        </row>
        <row r="15987">
          <cell r="C15987">
            <v>2001</v>
          </cell>
          <cell r="D15987">
            <v>5</v>
          </cell>
        </row>
        <row r="15988">
          <cell r="C15988">
            <v>2001</v>
          </cell>
          <cell r="D15988">
            <v>5</v>
          </cell>
        </row>
        <row r="15989">
          <cell r="C15989">
            <v>2001</v>
          </cell>
          <cell r="D15989">
            <v>5</v>
          </cell>
        </row>
        <row r="15990">
          <cell r="C15990">
            <v>2001</v>
          </cell>
          <cell r="D15990">
            <v>5</v>
          </cell>
        </row>
        <row r="15991">
          <cell r="C15991">
            <v>2001</v>
          </cell>
          <cell r="D15991">
            <v>5</v>
          </cell>
        </row>
        <row r="15992">
          <cell r="C15992">
            <v>2001</v>
          </cell>
          <cell r="D15992">
            <v>5</v>
          </cell>
        </row>
        <row r="15993">
          <cell r="C15993">
            <v>2001</v>
          </cell>
          <cell r="D15993">
            <v>5</v>
          </cell>
        </row>
        <row r="15994">
          <cell r="C15994">
            <v>2001</v>
          </cell>
          <cell r="D15994">
            <v>5</v>
          </cell>
        </row>
        <row r="15995">
          <cell r="C15995">
            <v>2001</v>
          </cell>
          <cell r="D15995">
            <v>5</v>
          </cell>
        </row>
        <row r="15996">
          <cell r="C15996">
            <v>2001</v>
          </cell>
          <cell r="D15996">
            <v>5</v>
          </cell>
        </row>
        <row r="15997">
          <cell r="C15997">
            <v>2001</v>
          </cell>
          <cell r="D15997">
            <v>5</v>
          </cell>
        </row>
        <row r="15998">
          <cell r="C15998">
            <v>2001</v>
          </cell>
          <cell r="D15998">
            <v>5</v>
          </cell>
        </row>
        <row r="15999">
          <cell r="C15999">
            <v>2001</v>
          </cell>
          <cell r="D15999">
            <v>5</v>
          </cell>
        </row>
        <row r="16000">
          <cell r="C16000">
            <v>2001</v>
          </cell>
          <cell r="D16000">
            <v>5</v>
          </cell>
        </row>
        <row r="16001">
          <cell r="C16001">
            <v>2001</v>
          </cell>
          <cell r="D16001">
            <v>5</v>
          </cell>
        </row>
        <row r="16002">
          <cell r="C16002">
            <v>2001</v>
          </cell>
          <cell r="D16002">
            <v>5</v>
          </cell>
        </row>
        <row r="16003">
          <cell r="C16003">
            <v>2001</v>
          </cell>
          <cell r="D16003">
            <v>5</v>
          </cell>
        </row>
        <row r="16004">
          <cell r="C16004">
            <v>2001</v>
          </cell>
          <cell r="D16004">
            <v>5</v>
          </cell>
        </row>
        <row r="16005">
          <cell r="C16005">
            <v>2001</v>
          </cell>
          <cell r="D16005">
            <v>5</v>
          </cell>
        </row>
        <row r="16006">
          <cell r="C16006">
            <v>2001</v>
          </cell>
          <cell r="D16006">
            <v>5</v>
          </cell>
        </row>
        <row r="16007">
          <cell r="C16007">
            <v>2001</v>
          </cell>
          <cell r="D16007">
            <v>5</v>
          </cell>
        </row>
        <row r="16008">
          <cell r="C16008">
            <v>2001</v>
          </cell>
          <cell r="D16008">
            <v>5</v>
          </cell>
        </row>
        <row r="16009">
          <cell r="C16009">
            <v>2001</v>
          </cell>
          <cell r="D16009">
            <v>5</v>
          </cell>
        </row>
        <row r="16010">
          <cell r="C16010">
            <v>2001</v>
          </cell>
          <cell r="D16010">
            <v>5</v>
          </cell>
        </row>
        <row r="16011">
          <cell r="C16011">
            <v>2001</v>
          </cell>
          <cell r="D16011">
            <v>5</v>
          </cell>
        </row>
        <row r="16012">
          <cell r="C16012">
            <v>2001</v>
          </cell>
          <cell r="D16012">
            <v>5</v>
          </cell>
        </row>
        <row r="16013">
          <cell r="C16013">
            <v>2001</v>
          </cell>
          <cell r="D16013">
            <v>5</v>
          </cell>
        </row>
        <row r="16014">
          <cell r="C16014">
            <v>2001</v>
          </cell>
          <cell r="D16014">
            <v>5</v>
          </cell>
        </row>
        <row r="16015">
          <cell r="C16015">
            <v>2001</v>
          </cell>
          <cell r="D16015">
            <v>5</v>
          </cell>
        </row>
        <row r="16016">
          <cell r="C16016">
            <v>2001</v>
          </cell>
          <cell r="D16016">
            <v>5</v>
          </cell>
        </row>
        <row r="16017">
          <cell r="C16017">
            <v>2001</v>
          </cell>
          <cell r="D16017">
            <v>5</v>
          </cell>
        </row>
        <row r="16018">
          <cell r="C16018">
            <v>2001</v>
          </cell>
          <cell r="D16018">
            <v>5</v>
          </cell>
        </row>
        <row r="16019">
          <cell r="C16019">
            <v>2001</v>
          </cell>
          <cell r="D16019">
            <v>5</v>
          </cell>
        </row>
        <row r="16020">
          <cell r="C16020">
            <v>2001</v>
          </cell>
          <cell r="D16020">
            <v>5</v>
          </cell>
        </row>
        <row r="16021">
          <cell r="C16021">
            <v>2001</v>
          </cell>
          <cell r="D16021">
            <v>5</v>
          </cell>
        </row>
        <row r="16022">
          <cell r="C16022">
            <v>2001</v>
          </cell>
          <cell r="D16022">
            <v>5</v>
          </cell>
        </row>
        <row r="16023">
          <cell r="C16023">
            <v>2001</v>
          </cell>
          <cell r="D16023">
            <v>5</v>
          </cell>
        </row>
        <row r="16024">
          <cell r="C16024">
            <v>2001</v>
          </cell>
          <cell r="D16024">
            <v>5</v>
          </cell>
        </row>
        <row r="16025">
          <cell r="C16025">
            <v>2001</v>
          </cell>
          <cell r="D16025">
            <v>5</v>
          </cell>
        </row>
        <row r="16026">
          <cell r="C16026">
            <v>2001</v>
          </cell>
          <cell r="D16026">
            <v>5</v>
          </cell>
        </row>
        <row r="16027">
          <cell r="C16027">
            <v>2001</v>
          </cell>
          <cell r="D16027">
            <v>5</v>
          </cell>
        </row>
        <row r="16028">
          <cell r="C16028">
            <v>2001</v>
          </cell>
          <cell r="D16028">
            <v>5</v>
          </cell>
        </row>
        <row r="16029">
          <cell r="C16029">
            <v>2001</v>
          </cell>
          <cell r="D16029">
            <v>5</v>
          </cell>
        </row>
        <row r="16030">
          <cell r="C16030">
            <v>2001</v>
          </cell>
          <cell r="D16030">
            <v>5</v>
          </cell>
        </row>
        <row r="16031">
          <cell r="C16031">
            <v>2001</v>
          </cell>
          <cell r="D16031">
            <v>5</v>
          </cell>
        </row>
        <row r="16032">
          <cell r="C16032">
            <v>2001</v>
          </cell>
          <cell r="D16032">
            <v>5</v>
          </cell>
        </row>
        <row r="16033">
          <cell r="C16033">
            <v>2001</v>
          </cell>
          <cell r="D16033">
            <v>5</v>
          </cell>
        </row>
        <row r="16034">
          <cell r="C16034">
            <v>2001</v>
          </cell>
          <cell r="D16034">
            <v>5</v>
          </cell>
        </row>
        <row r="16035">
          <cell r="C16035">
            <v>2001</v>
          </cell>
          <cell r="D16035">
            <v>5</v>
          </cell>
        </row>
        <row r="16036">
          <cell r="C16036">
            <v>2001</v>
          </cell>
          <cell r="D16036">
            <v>5</v>
          </cell>
        </row>
        <row r="16037">
          <cell r="C16037">
            <v>2001</v>
          </cell>
          <cell r="D16037">
            <v>5</v>
          </cell>
        </row>
        <row r="16038">
          <cell r="C16038">
            <v>2001</v>
          </cell>
          <cell r="D16038">
            <v>5</v>
          </cell>
        </row>
        <row r="16039">
          <cell r="C16039">
            <v>2001</v>
          </cell>
          <cell r="D16039">
            <v>5</v>
          </cell>
        </row>
        <row r="16040">
          <cell r="C16040">
            <v>2001</v>
          </cell>
          <cell r="D16040">
            <v>5</v>
          </cell>
        </row>
        <row r="16041">
          <cell r="C16041">
            <v>2001</v>
          </cell>
          <cell r="D16041">
            <v>5</v>
          </cell>
        </row>
        <row r="16042">
          <cell r="C16042">
            <v>2001</v>
          </cell>
          <cell r="D16042">
            <v>5</v>
          </cell>
        </row>
        <row r="16043">
          <cell r="C16043">
            <v>2001</v>
          </cell>
          <cell r="D16043">
            <v>5</v>
          </cell>
        </row>
        <row r="16044">
          <cell r="C16044">
            <v>2001</v>
          </cell>
          <cell r="D16044">
            <v>5</v>
          </cell>
        </row>
        <row r="16045">
          <cell r="C16045">
            <v>2001</v>
          </cell>
          <cell r="D16045">
            <v>5</v>
          </cell>
        </row>
        <row r="16046">
          <cell r="C16046">
            <v>2001</v>
          </cell>
          <cell r="D16046">
            <v>5</v>
          </cell>
        </row>
        <row r="16047">
          <cell r="C16047">
            <v>2001</v>
          </cell>
          <cell r="D16047">
            <v>5</v>
          </cell>
        </row>
        <row r="16048">
          <cell r="C16048">
            <v>2001</v>
          </cell>
          <cell r="D16048">
            <v>5</v>
          </cell>
        </row>
        <row r="16049">
          <cell r="C16049">
            <v>2001</v>
          </cell>
          <cell r="D16049">
            <v>5</v>
          </cell>
        </row>
        <row r="16050">
          <cell r="C16050">
            <v>2001</v>
          </cell>
          <cell r="D16050">
            <v>5</v>
          </cell>
        </row>
        <row r="16051">
          <cell r="C16051">
            <v>2001</v>
          </cell>
          <cell r="D16051">
            <v>5</v>
          </cell>
        </row>
        <row r="16052">
          <cell r="C16052">
            <v>2001</v>
          </cell>
          <cell r="D16052">
            <v>5</v>
          </cell>
        </row>
        <row r="16053">
          <cell r="C16053">
            <v>2001</v>
          </cell>
          <cell r="D16053">
            <v>5</v>
          </cell>
        </row>
        <row r="16054">
          <cell r="C16054">
            <v>2001</v>
          </cell>
          <cell r="D16054">
            <v>5</v>
          </cell>
        </row>
        <row r="16055">
          <cell r="C16055">
            <v>2001</v>
          </cell>
          <cell r="D16055">
            <v>5</v>
          </cell>
        </row>
        <row r="16056">
          <cell r="C16056">
            <v>2001</v>
          </cell>
          <cell r="D16056">
            <v>5</v>
          </cell>
        </row>
        <row r="16057">
          <cell r="C16057">
            <v>2001</v>
          </cell>
          <cell r="D16057">
            <v>5</v>
          </cell>
        </row>
        <row r="16058">
          <cell r="C16058">
            <v>2001</v>
          </cell>
          <cell r="D16058">
            <v>5</v>
          </cell>
        </row>
        <row r="16059">
          <cell r="C16059">
            <v>2001</v>
          </cell>
          <cell r="D16059">
            <v>5</v>
          </cell>
        </row>
        <row r="16060">
          <cell r="C16060">
            <v>2001</v>
          </cell>
          <cell r="D16060">
            <v>5</v>
          </cell>
        </row>
        <row r="16061">
          <cell r="C16061">
            <v>2001</v>
          </cell>
          <cell r="D16061">
            <v>5</v>
          </cell>
        </row>
        <row r="16062">
          <cell r="C16062">
            <v>2001</v>
          </cell>
          <cell r="D16062">
            <v>5</v>
          </cell>
        </row>
        <row r="16063">
          <cell r="C16063">
            <v>2001</v>
          </cell>
          <cell r="D16063">
            <v>5</v>
          </cell>
        </row>
        <row r="16064">
          <cell r="C16064">
            <v>2001</v>
          </cell>
          <cell r="D16064">
            <v>5</v>
          </cell>
        </row>
        <row r="16065">
          <cell r="C16065">
            <v>2001</v>
          </cell>
          <cell r="D16065">
            <v>5</v>
          </cell>
        </row>
        <row r="16066">
          <cell r="C16066">
            <v>2001</v>
          </cell>
          <cell r="D16066">
            <v>5</v>
          </cell>
        </row>
        <row r="16067">
          <cell r="C16067">
            <v>2001</v>
          </cell>
          <cell r="D16067">
            <v>5</v>
          </cell>
        </row>
        <row r="16068">
          <cell r="C16068">
            <v>2001</v>
          </cell>
          <cell r="D16068">
            <v>5</v>
          </cell>
        </row>
        <row r="16069">
          <cell r="C16069">
            <v>2001</v>
          </cell>
          <cell r="D16069">
            <v>5</v>
          </cell>
        </row>
        <row r="16070">
          <cell r="C16070">
            <v>2001</v>
          </cell>
          <cell r="D16070">
            <v>5</v>
          </cell>
        </row>
        <row r="16071">
          <cell r="C16071">
            <v>2001</v>
          </cell>
          <cell r="D16071">
            <v>5</v>
          </cell>
        </row>
        <row r="16072">
          <cell r="C16072">
            <v>2001</v>
          </cell>
          <cell r="D16072">
            <v>5</v>
          </cell>
        </row>
        <row r="16073">
          <cell r="C16073">
            <v>2001</v>
          </cell>
          <cell r="D16073">
            <v>5</v>
          </cell>
        </row>
        <row r="16074">
          <cell r="C16074">
            <v>2001</v>
          </cell>
          <cell r="D16074">
            <v>5</v>
          </cell>
        </row>
        <row r="16075">
          <cell r="C16075">
            <v>2001</v>
          </cell>
          <cell r="D16075">
            <v>5</v>
          </cell>
        </row>
        <row r="16076">
          <cell r="C16076">
            <v>2001</v>
          </cell>
          <cell r="D16076">
            <v>5</v>
          </cell>
        </row>
        <row r="16077">
          <cell r="C16077">
            <v>2001</v>
          </cell>
          <cell r="D16077">
            <v>5</v>
          </cell>
        </row>
        <row r="16078">
          <cell r="C16078">
            <v>2001</v>
          </cell>
          <cell r="D16078">
            <v>5</v>
          </cell>
        </row>
        <row r="16079">
          <cell r="C16079">
            <v>2001</v>
          </cell>
          <cell r="D16079">
            <v>5</v>
          </cell>
        </row>
        <row r="16080">
          <cell r="C16080">
            <v>2001</v>
          </cell>
          <cell r="D16080">
            <v>5</v>
          </cell>
        </row>
        <row r="16081">
          <cell r="C16081">
            <v>2001</v>
          </cell>
          <cell r="D16081">
            <v>5</v>
          </cell>
        </row>
        <row r="16082">
          <cell r="C16082">
            <v>2001</v>
          </cell>
          <cell r="D16082">
            <v>5</v>
          </cell>
        </row>
        <row r="16083">
          <cell r="C16083">
            <v>2001</v>
          </cell>
          <cell r="D16083">
            <v>5</v>
          </cell>
        </row>
        <row r="16084">
          <cell r="C16084">
            <v>2001</v>
          </cell>
          <cell r="D16084">
            <v>5</v>
          </cell>
        </row>
        <row r="16085">
          <cell r="C16085">
            <v>2001</v>
          </cell>
          <cell r="D16085">
            <v>5</v>
          </cell>
        </row>
        <row r="16086">
          <cell r="C16086">
            <v>2001</v>
          </cell>
          <cell r="D16086">
            <v>5</v>
          </cell>
        </row>
        <row r="16087">
          <cell r="C16087">
            <v>2001</v>
          </cell>
          <cell r="D16087">
            <v>5</v>
          </cell>
        </row>
        <row r="16088">
          <cell r="C16088">
            <v>2001</v>
          </cell>
          <cell r="D16088">
            <v>5</v>
          </cell>
        </row>
        <row r="16089">
          <cell r="C16089">
            <v>2001</v>
          </cell>
          <cell r="D16089">
            <v>5</v>
          </cell>
        </row>
        <row r="16090">
          <cell r="C16090">
            <v>2001</v>
          </cell>
          <cell r="D16090">
            <v>5</v>
          </cell>
        </row>
        <row r="16091">
          <cell r="C16091">
            <v>2001</v>
          </cell>
          <cell r="D16091">
            <v>5</v>
          </cell>
        </row>
        <row r="16092">
          <cell r="C16092">
            <v>2001</v>
          </cell>
          <cell r="D16092">
            <v>6</v>
          </cell>
        </row>
        <row r="16093">
          <cell r="C16093">
            <v>2001</v>
          </cell>
          <cell r="D16093">
            <v>6</v>
          </cell>
        </row>
        <row r="16094">
          <cell r="C16094">
            <v>2001</v>
          </cell>
          <cell r="D16094">
            <v>6</v>
          </cell>
        </row>
        <row r="16095">
          <cell r="C16095">
            <v>2001</v>
          </cell>
          <cell r="D16095">
            <v>6</v>
          </cell>
        </row>
        <row r="16096">
          <cell r="C16096">
            <v>2001</v>
          </cell>
          <cell r="D16096">
            <v>6</v>
          </cell>
        </row>
        <row r="16097">
          <cell r="C16097">
            <v>2001</v>
          </cell>
          <cell r="D16097">
            <v>6</v>
          </cell>
        </row>
        <row r="16098">
          <cell r="C16098">
            <v>2001</v>
          </cell>
          <cell r="D16098">
            <v>6</v>
          </cell>
        </row>
        <row r="16099">
          <cell r="C16099">
            <v>2001</v>
          </cell>
          <cell r="D16099">
            <v>6</v>
          </cell>
        </row>
        <row r="16100">
          <cell r="C16100">
            <v>2001</v>
          </cell>
          <cell r="D16100">
            <v>6</v>
          </cell>
        </row>
        <row r="16101">
          <cell r="C16101">
            <v>2001</v>
          </cell>
          <cell r="D16101">
            <v>6</v>
          </cell>
        </row>
        <row r="16102">
          <cell r="C16102">
            <v>2001</v>
          </cell>
          <cell r="D16102">
            <v>6</v>
          </cell>
        </row>
        <row r="16103">
          <cell r="C16103">
            <v>2001</v>
          </cell>
          <cell r="D16103">
            <v>6</v>
          </cell>
        </row>
        <row r="16104">
          <cell r="C16104">
            <v>2001</v>
          </cell>
          <cell r="D16104">
            <v>6</v>
          </cell>
        </row>
        <row r="16105">
          <cell r="C16105">
            <v>2001</v>
          </cell>
          <cell r="D16105">
            <v>6</v>
          </cell>
        </row>
        <row r="16106">
          <cell r="C16106">
            <v>2001</v>
          </cell>
          <cell r="D16106">
            <v>6</v>
          </cell>
        </row>
        <row r="16107">
          <cell r="C16107">
            <v>2001</v>
          </cell>
          <cell r="D16107">
            <v>6</v>
          </cell>
        </row>
        <row r="16108">
          <cell r="C16108">
            <v>2001</v>
          </cell>
          <cell r="D16108">
            <v>6</v>
          </cell>
        </row>
        <row r="16109">
          <cell r="C16109">
            <v>2001</v>
          </cell>
          <cell r="D16109">
            <v>6</v>
          </cell>
        </row>
        <row r="16110">
          <cell r="C16110">
            <v>2001</v>
          </cell>
          <cell r="D16110">
            <v>6</v>
          </cell>
        </row>
        <row r="16111">
          <cell r="C16111">
            <v>2001</v>
          </cell>
          <cell r="D16111">
            <v>6</v>
          </cell>
        </row>
        <row r="16112">
          <cell r="C16112">
            <v>2001</v>
          </cell>
          <cell r="D16112">
            <v>6</v>
          </cell>
        </row>
        <row r="16113">
          <cell r="C16113">
            <v>2001</v>
          </cell>
          <cell r="D16113">
            <v>6</v>
          </cell>
        </row>
        <row r="16114">
          <cell r="C16114">
            <v>2001</v>
          </cell>
          <cell r="D16114">
            <v>6</v>
          </cell>
        </row>
        <row r="16115">
          <cell r="C16115">
            <v>2001</v>
          </cell>
          <cell r="D16115">
            <v>6</v>
          </cell>
        </row>
        <row r="16116">
          <cell r="C16116">
            <v>2001</v>
          </cell>
          <cell r="D16116">
            <v>6</v>
          </cell>
        </row>
        <row r="16117">
          <cell r="C16117">
            <v>2001</v>
          </cell>
          <cell r="D16117">
            <v>6</v>
          </cell>
        </row>
        <row r="16118">
          <cell r="C16118">
            <v>2001</v>
          </cell>
          <cell r="D16118">
            <v>6</v>
          </cell>
        </row>
        <row r="16119">
          <cell r="C16119">
            <v>2001</v>
          </cell>
          <cell r="D16119">
            <v>6</v>
          </cell>
        </row>
        <row r="16120">
          <cell r="C16120">
            <v>2001</v>
          </cell>
          <cell r="D16120">
            <v>6</v>
          </cell>
        </row>
        <row r="16121">
          <cell r="C16121">
            <v>2001</v>
          </cell>
          <cell r="D16121">
            <v>6</v>
          </cell>
        </row>
        <row r="16122">
          <cell r="C16122">
            <v>2001</v>
          </cell>
          <cell r="D16122">
            <v>6</v>
          </cell>
        </row>
        <row r="16123">
          <cell r="C16123">
            <v>2001</v>
          </cell>
          <cell r="D16123">
            <v>6</v>
          </cell>
        </row>
        <row r="16124">
          <cell r="C16124">
            <v>2001</v>
          </cell>
          <cell r="D16124">
            <v>6</v>
          </cell>
        </row>
        <row r="16125">
          <cell r="C16125">
            <v>2001</v>
          </cell>
          <cell r="D16125">
            <v>6</v>
          </cell>
        </row>
        <row r="16126">
          <cell r="C16126">
            <v>2001</v>
          </cell>
          <cell r="D16126">
            <v>6</v>
          </cell>
        </row>
        <row r="16127">
          <cell r="C16127">
            <v>2001</v>
          </cell>
          <cell r="D16127">
            <v>6</v>
          </cell>
        </row>
        <row r="16128">
          <cell r="C16128">
            <v>2001</v>
          </cell>
          <cell r="D16128">
            <v>6</v>
          </cell>
        </row>
        <row r="16129">
          <cell r="C16129">
            <v>2001</v>
          </cell>
          <cell r="D16129">
            <v>6</v>
          </cell>
        </row>
        <row r="16130">
          <cell r="C16130">
            <v>2001</v>
          </cell>
          <cell r="D16130">
            <v>6</v>
          </cell>
        </row>
        <row r="16131">
          <cell r="C16131">
            <v>2001</v>
          </cell>
          <cell r="D16131">
            <v>6</v>
          </cell>
        </row>
        <row r="16132">
          <cell r="C16132">
            <v>2001</v>
          </cell>
          <cell r="D16132">
            <v>6</v>
          </cell>
        </row>
        <row r="16133">
          <cell r="C16133">
            <v>2001</v>
          </cell>
          <cell r="D16133">
            <v>6</v>
          </cell>
        </row>
        <row r="16134">
          <cell r="C16134">
            <v>2001</v>
          </cell>
          <cell r="D16134">
            <v>6</v>
          </cell>
        </row>
        <row r="16135">
          <cell r="C16135">
            <v>2001</v>
          </cell>
          <cell r="D16135">
            <v>6</v>
          </cell>
        </row>
        <row r="16136">
          <cell r="C16136">
            <v>2001</v>
          </cell>
          <cell r="D16136">
            <v>6</v>
          </cell>
        </row>
        <row r="16137">
          <cell r="C16137">
            <v>2001</v>
          </cell>
          <cell r="D16137">
            <v>6</v>
          </cell>
        </row>
        <row r="16138">
          <cell r="C16138">
            <v>2001</v>
          </cell>
          <cell r="D16138">
            <v>6</v>
          </cell>
        </row>
        <row r="16139">
          <cell r="C16139">
            <v>2001</v>
          </cell>
          <cell r="D16139">
            <v>6</v>
          </cell>
        </row>
        <row r="16140">
          <cell r="C16140">
            <v>2001</v>
          </cell>
          <cell r="D16140">
            <v>6</v>
          </cell>
        </row>
        <row r="16141">
          <cell r="C16141">
            <v>2001</v>
          </cell>
          <cell r="D16141">
            <v>6</v>
          </cell>
        </row>
        <row r="16142">
          <cell r="C16142">
            <v>2001</v>
          </cell>
          <cell r="D16142">
            <v>6</v>
          </cell>
        </row>
        <row r="16143">
          <cell r="C16143">
            <v>2001</v>
          </cell>
          <cell r="D16143">
            <v>6</v>
          </cell>
        </row>
        <row r="16144">
          <cell r="C16144">
            <v>2001</v>
          </cell>
          <cell r="D16144">
            <v>6</v>
          </cell>
        </row>
        <row r="16145">
          <cell r="C16145">
            <v>2001</v>
          </cell>
          <cell r="D16145">
            <v>6</v>
          </cell>
        </row>
        <row r="16146">
          <cell r="C16146">
            <v>2001</v>
          </cell>
          <cell r="D16146">
            <v>6</v>
          </cell>
        </row>
        <row r="16147">
          <cell r="C16147">
            <v>2001</v>
          </cell>
          <cell r="D16147">
            <v>6</v>
          </cell>
        </row>
        <row r="16148">
          <cell r="C16148">
            <v>2001</v>
          </cell>
          <cell r="D16148">
            <v>6</v>
          </cell>
        </row>
        <row r="16149">
          <cell r="C16149">
            <v>2001</v>
          </cell>
          <cell r="D16149">
            <v>6</v>
          </cell>
        </row>
        <row r="16150">
          <cell r="C16150">
            <v>2001</v>
          </cell>
          <cell r="D16150">
            <v>6</v>
          </cell>
        </row>
        <row r="16151">
          <cell r="C16151">
            <v>2001</v>
          </cell>
          <cell r="D16151">
            <v>6</v>
          </cell>
        </row>
        <row r="16152">
          <cell r="C16152">
            <v>2001</v>
          </cell>
          <cell r="D16152">
            <v>6</v>
          </cell>
        </row>
        <row r="16153">
          <cell r="C16153">
            <v>2001</v>
          </cell>
          <cell r="D16153">
            <v>6</v>
          </cell>
        </row>
        <row r="16154">
          <cell r="C16154">
            <v>2001</v>
          </cell>
          <cell r="D16154">
            <v>6</v>
          </cell>
        </row>
        <row r="16155">
          <cell r="C16155">
            <v>2001</v>
          </cell>
          <cell r="D16155">
            <v>6</v>
          </cell>
        </row>
        <row r="16156">
          <cell r="C16156">
            <v>2001</v>
          </cell>
          <cell r="D16156">
            <v>6</v>
          </cell>
        </row>
        <row r="16157">
          <cell r="C16157">
            <v>2001</v>
          </cell>
          <cell r="D16157">
            <v>6</v>
          </cell>
        </row>
        <row r="16158">
          <cell r="C16158">
            <v>2001</v>
          </cell>
          <cell r="D16158">
            <v>6</v>
          </cell>
        </row>
        <row r="16159">
          <cell r="C16159">
            <v>2001</v>
          </cell>
          <cell r="D16159">
            <v>6</v>
          </cell>
        </row>
        <row r="16160">
          <cell r="C16160">
            <v>2001</v>
          </cell>
          <cell r="D16160">
            <v>6</v>
          </cell>
        </row>
        <row r="16161">
          <cell r="C16161">
            <v>2001</v>
          </cell>
          <cell r="D16161">
            <v>6</v>
          </cell>
        </row>
        <row r="16162">
          <cell r="C16162">
            <v>2001</v>
          </cell>
          <cell r="D16162">
            <v>6</v>
          </cell>
        </row>
        <row r="16163">
          <cell r="C16163">
            <v>2001</v>
          </cell>
          <cell r="D16163">
            <v>6</v>
          </cell>
        </row>
        <row r="16164">
          <cell r="C16164">
            <v>2001</v>
          </cell>
          <cell r="D16164">
            <v>6</v>
          </cell>
        </row>
        <row r="16165">
          <cell r="C16165">
            <v>2001</v>
          </cell>
          <cell r="D16165">
            <v>6</v>
          </cell>
        </row>
        <row r="16166">
          <cell r="C16166">
            <v>2001</v>
          </cell>
          <cell r="D16166">
            <v>6</v>
          </cell>
        </row>
        <row r="16167">
          <cell r="C16167">
            <v>2001</v>
          </cell>
          <cell r="D16167">
            <v>6</v>
          </cell>
        </row>
        <row r="16168">
          <cell r="C16168">
            <v>2001</v>
          </cell>
          <cell r="D16168">
            <v>6</v>
          </cell>
        </row>
        <row r="16169">
          <cell r="C16169">
            <v>2001</v>
          </cell>
          <cell r="D16169">
            <v>6</v>
          </cell>
        </row>
        <row r="16170">
          <cell r="C16170">
            <v>2001</v>
          </cell>
          <cell r="D16170">
            <v>6</v>
          </cell>
        </row>
        <row r="16171">
          <cell r="C16171">
            <v>2001</v>
          </cell>
          <cell r="D16171">
            <v>6</v>
          </cell>
        </row>
        <row r="16172">
          <cell r="C16172">
            <v>2001</v>
          </cell>
          <cell r="D16172">
            <v>6</v>
          </cell>
        </row>
        <row r="16173">
          <cell r="C16173">
            <v>2001</v>
          </cell>
          <cell r="D16173">
            <v>6</v>
          </cell>
        </row>
        <row r="16174">
          <cell r="C16174">
            <v>2001</v>
          </cell>
          <cell r="D16174">
            <v>6</v>
          </cell>
        </row>
        <row r="16175">
          <cell r="C16175">
            <v>2001</v>
          </cell>
          <cell r="D16175">
            <v>6</v>
          </cell>
        </row>
        <row r="16176">
          <cell r="C16176">
            <v>2001</v>
          </cell>
          <cell r="D16176">
            <v>6</v>
          </cell>
        </row>
        <row r="16177">
          <cell r="C16177">
            <v>2001</v>
          </cell>
          <cell r="D16177">
            <v>6</v>
          </cell>
        </row>
        <row r="16178">
          <cell r="C16178">
            <v>2001</v>
          </cell>
          <cell r="D16178">
            <v>6</v>
          </cell>
        </row>
        <row r="16179">
          <cell r="C16179">
            <v>2001</v>
          </cell>
          <cell r="D16179">
            <v>6</v>
          </cell>
        </row>
        <row r="16180">
          <cell r="C16180">
            <v>2001</v>
          </cell>
          <cell r="D16180">
            <v>6</v>
          </cell>
        </row>
        <row r="16181">
          <cell r="C16181">
            <v>2001</v>
          </cell>
          <cell r="D16181">
            <v>6</v>
          </cell>
        </row>
        <row r="16182">
          <cell r="C16182">
            <v>2001</v>
          </cell>
          <cell r="D16182">
            <v>6</v>
          </cell>
        </row>
        <row r="16183">
          <cell r="C16183">
            <v>2001</v>
          </cell>
          <cell r="D16183">
            <v>6</v>
          </cell>
        </row>
        <row r="16184">
          <cell r="C16184">
            <v>2001</v>
          </cell>
          <cell r="D16184">
            <v>6</v>
          </cell>
        </row>
        <row r="16185">
          <cell r="C16185">
            <v>2001</v>
          </cell>
          <cell r="D16185">
            <v>6</v>
          </cell>
        </row>
        <row r="16186">
          <cell r="C16186">
            <v>2001</v>
          </cell>
          <cell r="D16186">
            <v>6</v>
          </cell>
        </row>
        <row r="16187">
          <cell r="C16187">
            <v>2001</v>
          </cell>
          <cell r="D16187">
            <v>6</v>
          </cell>
        </row>
        <row r="16188">
          <cell r="C16188">
            <v>2001</v>
          </cell>
          <cell r="D16188">
            <v>6</v>
          </cell>
        </row>
        <row r="16189">
          <cell r="C16189">
            <v>2001</v>
          </cell>
          <cell r="D16189">
            <v>6</v>
          </cell>
        </row>
        <row r="16190">
          <cell r="C16190">
            <v>2001</v>
          </cell>
          <cell r="D16190">
            <v>6</v>
          </cell>
        </row>
        <row r="16191">
          <cell r="C16191">
            <v>2001</v>
          </cell>
          <cell r="D16191">
            <v>6</v>
          </cell>
        </row>
        <row r="16192">
          <cell r="C16192">
            <v>2001</v>
          </cell>
          <cell r="D16192">
            <v>6</v>
          </cell>
        </row>
        <row r="16193">
          <cell r="C16193">
            <v>2001</v>
          </cell>
          <cell r="D16193">
            <v>6</v>
          </cell>
        </row>
        <row r="16194">
          <cell r="C16194">
            <v>2001</v>
          </cell>
          <cell r="D16194">
            <v>6</v>
          </cell>
        </row>
        <row r="16195">
          <cell r="C16195">
            <v>2001</v>
          </cell>
          <cell r="D16195">
            <v>6</v>
          </cell>
        </row>
        <row r="16196">
          <cell r="C16196">
            <v>2001</v>
          </cell>
          <cell r="D16196">
            <v>6</v>
          </cell>
        </row>
        <row r="16197">
          <cell r="C16197">
            <v>2001</v>
          </cell>
          <cell r="D16197">
            <v>6</v>
          </cell>
        </row>
        <row r="16198">
          <cell r="C16198">
            <v>2001</v>
          </cell>
          <cell r="D16198">
            <v>6</v>
          </cell>
        </row>
        <row r="16199">
          <cell r="C16199">
            <v>2001</v>
          </cell>
          <cell r="D16199">
            <v>6</v>
          </cell>
        </row>
        <row r="16200">
          <cell r="C16200">
            <v>2001</v>
          </cell>
          <cell r="D16200">
            <v>6</v>
          </cell>
        </row>
        <row r="16201">
          <cell r="C16201">
            <v>2001</v>
          </cell>
          <cell r="D16201">
            <v>6</v>
          </cell>
        </row>
        <row r="16202">
          <cell r="C16202">
            <v>2001</v>
          </cell>
          <cell r="D16202">
            <v>6</v>
          </cell>
        </row>
        <row r="16203">
          <cell r="C16203">
            <v>2001</v>
          </cell>
          <cell r="D16203">
            <v>6</v>
          </cell>
        </row>
        <row r="16204">
          <cell r="C16204">
            <v>2001</v>
          </cell>
          <cell r="D16204">
            <v>6</v>
          </cell>
        </row>
        <row r="16205">
          <cell r="C16205">
            <v>2001</v>
          </cell>
          <cell r="D16205">
            <v>6</v>
          </cell>
        </row>
        <row r="16206">
          <cell r="C16206">
            <v>2001</v>
          </cell>
          <cell r="D16206">
            <v>6</v>
          </cell>
        </row>
        <row r="16207">
          <cell r="C16207">
            <v>2001</v>
          </cell>
          <cell r="D16207">
            <v>6</v>
          </cell>
        </row>
        <row r="16208">
          <cell r="C16208">
            <v>2001</v>
          </cell>
          <cell r="D16208">
            <v>6</v>
          </cell>
        </row>
        <row r="16209">
          <cell r="C16209">
            <v>2001</v>
          </cell>
          <cell r="D16209">
            <v>6</v>
          </cell>
        </row>
        <row r="16210">
          <cell r="C16210">
            <v>2001</v>
          </cell>
          <cell r="D16210">
            <v>6</v>
          </cell>
        </row>
        <row r="16211">
          <cell r="C16211">
            <v>2001</v>
          </cell>
          <cell r="D16211">
            <v>6</v>
          </cell>
        </row>
        <row r="16212">
          <cell r="C16212">
            <v>2001</v>
          </cell>
          <cell r="D16212">
            <v>6</v>
          </cell>
        </row>
        <row r="16213">
          <cell r="C16213">
            <v>2001</v>
          </cell>
          <cell r="D16213">
            <v>6</v>
          </cell>
        </row>
        <row r="16214">
          <cell r="C16214">
            <v>2001</v>
          </cell>
          <cell r="D16214">
            <v>6</v>
          </cell>
        </row>
        <row r="16215">
          <cell r="C16215">
            <v>2001</v>
          </cell>
          <cell r="D16215">
            <v>6</v>
          </cell>
        </row>
        <row r="16216">
          <cell r="C16216">
            <v>2001</v>
          </cell>
          <cell r="D16216">
            <v>6</v>
          </cell>
        </row>
        <row r="16217">
          <cell r="C16217">
            <v>2001</v>
          </cell>
          <cell r="D16217">
            <v>6</v>
          </cell>
        </row>
        <row r="16218">
          <cell r="C16218">
            <v>2001</v>
          </cell>
          <cell r="D16218">
            <v>6</v>
          </cell>
        </row>
        <row r="16219">
          <cell r="C16219">
            <v>2001</v>
          </cell>
          <cell r="D16219">
            <v>6</v>
          </cell>
        </row>
        <row r="16220">
          <cell r="C16220">
            <v>2001</v>
          </cell>
          <cell r="D16220">
            <v>6</v>
          </cell>
        </row>
        <row r="16221">
          <cell r="C16221">
            <v>2001</v>
          </cell>
          <cell r="D16221">
            <v>6</v>
          </cell>
        </row>
        <row r="16222">
          <cell r="C16222">
            <v>2001</v>
          </cell>
          <cell r="D16222">
            <v>6</v>
          </cell>
        </row>
        <row r="16223">
          <cell r="C16223">
            <v>2001</v>
          </cell>
          <cell r="D16223">
            <v>6</v>
          </cell>
        </row>
        <row r="16224">
          <cell r="C16224">
            <v>2001</v>
          </cell>
          <cell r="D16224">
            <v>6</v>
          </cell>
        </row>
        <row r="16225">
          <cell r="C16225">
            <v>2001</v>
          </cell>
          <cell r="D16225">
            <v>6</v>
          </cell>
        </row>
        <row r="16226">
          <cell r="C16226">
            <v>2001</v>
          </cell>
          <cell r="D16226">
            <v>6</v>
          </cell>
        </row>
        <row r="16227">
          <cell r="C16227">
            <v>2001</v>
          </cell>
          <cell r="D16227">
            <v>6</v>
          </cell>
        </row>
        <row r="16228">
          <cell r="C16228">
            <v>2001</v>
          </cell>
          <cell r="D16228">
            <v>6</v>
          </cell>
        </row>
        <row r="16229">
          <cell r="C16229">
            <v>2001</v>
          </cell>
          <cell r="D16229">
            <v>6</v>
          </cell>
        </row>
        <row r="16230">
          <cell r="C16230">
            <v>2001</v>
          </cell>
          <cell r="D16230">
            <v>6</v>
          </cell>
        </row>
        <row r="16231">
          <cell r="C16231">
            <v>2001</v>
          </cell>
          <cell r="D16231">
            <v>6</v>
          </cell>
        </row>
        <row r="16232">
          <cell r="C16232">
            <v>2001</v>
          </cell>
          <cell r="D16232">
            <v>6</v>
          </cell>
        </row>
        <row r="16233">
          <cell r="C16233">
            <v>2001</v>
          </cell>
          <cell r="D16233">
            <v>6</v>
          </cell>
        </row>
        <row r="16234">
          <cell r="C16234">
            <v>2001</v>
          </cell>
          <cell r="D16234">
            <v>6</v>
          </cell>
        </row>
        <row r="16235">
          <cell r="C16235">
            <v>2001</v>
          </cell>
          <cell r="D16235">
            <v>6</v>
          </cell>
        </row>
        <row r="16236">
          <cell r="C16236">
            <v>2001</v>
          </cell>
          <cell r="D16236">
            <v>6</v>
          </cell>
        </row>
        <row r="16237">
          <cell r="C16237">
            <v>2001</v>
          </cell>
          <cell r="D16237">
            <v>6</v>
          </cell>
        </row>
        <row r="16238">
          <cell r="C16238">
            <v>2001</v>
          </cell>
          <cell r="D16238">
            <v>6</v>
          </cell>
        </row>
        <row r="16239">
          <cell r="C16239">
            <v>2001</v>
          </cell>
          <cell r="D16239">
            <v>6</v>
          </cell>
        </row>
        <row r="16240">
          <cell r="C16240">
            <v>2001</v>
          </cell>
          <cell r="D16240">
            <v>6</v>
          </cell>
        </row>
        <row r="16241">
          <cell r="C16241">
            <v>2001</v>
          </cell>
          <cell r="D16241">
            <v>6</v>
          </cell>
        </row>
        <row r="16242">
          <cell r="C16242">
            <v>2001</v>
          </cell>
          <cell r="D16242">
            <v>6</v>
          </cell>
        </row>
        <row r="16243">
          <cell r="C16243">
            <v>2001</v>
          </cell>
          <cell r="D16243">
            <v>6</v>
          </cell>
        </row>
        <row r="16244">
          <cell r="C16244">
            <v>2001</v>
          </cell>
          <cell r="D16244">
            <v>6</v>
          </cell>
        </row>
        <row r="16245">
          <cell r="C16245">
            <v>2001</v>
          </cell>
          <cell r="D16245">
            <v>6</v>
          </cell>
        </row>
        <row r="16246">
          <cell r="C16246">
            <v>2001</v>
          </cell>
          <cell r="D16246">
            <v>6</v>
          </cell>
        </row>
        <row r="16247">
          <cell r="C16247">
            <v>2001</v>
          </cell>
          <cell r="D16247">
            <v>6</v>
          </cell>
        </row>
        <row r="16248">
          <cell r="C16248">
            <v>2001</v>
          </cell>
          <cell r="D16248">
            <v>6</v>
          </cell>
        </row>
        <row r="16249">
          <cell r="C16249">
            <v>2001</v>
          </cell>
          <cell r="D16249">
            <v>6</v>
          </cell>
        </row>
        <row r="16250">
          <cell r="C16250">
            <v>2001</v>
          </cell>
          <cell r="D16250">
            <v>6</v>
          </cell>
        </row>
        <row r="16251">
          <cell r="C16251">
            <v>2001</v>
          </cell>
          <cell r="D16251">
            <v>6</v>
          </cell>
        </row>
        <row r="16252">
          <cell r="C16252">
            <v>2001</v>
          </cell>
          <cell r="D16252">
            <v>6</v>
          </cell>
        </row>
        <row r="16253">
          <cell r="C16253">
            <v>2001</v>
          </cell>
          <cell r="D16253">
            <v>6</v>
          </cell>
        </row>
        <row r="16254">
          <cell r="C16254">
            <v>2001</v>
          </cell>
          <cell r="D16254">
            <v>6</v>
          </cell>
        </row>
        <row r="16255">
          <cell r="C16255">
            <v>2001</v>
          </cell>
          <cell r="D16255">
            <v>6</v>
          </cell>
        </row>
        <row r="16256">
          <cell r="C16256">
            <v>2001</v>
          </cell>
          <cell r="D16256">
            <v>6</v>
          </cell>
        </row>
        <row r="16257">
          <cell r="C16257">
            <v>2001</v>
          </cell>
          <cell r="D16257">
            <v>6</v>
          </cell>
        </row>
        <row r="16258">
          <cell r="C16258">
            <v>2001</v>
          </cell>
          <cell r="D16258">
            <v>6</v>
          </cell>
        </row>
        <row r="16259">
          <cell r="C16259">
            <v>2001</v>
          </cell>
          <cell r="D16259">
            <v>6</v>
          </cell>
        </row>
        <row r="16260">
          <cell r="C16260">
            <v>2001</v>
          </cell>
          <cell r="D16260">
            <v>6</v>
          </cell>
        </row>
        <row r="16261">
          <cell r="C16261">
            <v>2001</v>
          </cell>
          <cell r="D16261">
            <v>6</v>
          </cell>
        </row>
        <row r="16262">
          <cell r="C16262">
            <v>2001</v>
          </cell>
          <cell r="D16262">
            <v>6</v>
          </cell>
        </row>
        <row r="16263">
          <cell r="C16263">
            <v>2001</v>
          </cell>
          <cell r="D16263">
            <v>6</v>
          </cell>
        </row>
        <row r="16264">
          <cell r="C16264">
            <v>2001</v>
          </cell>
          <cell r="D16264">
            <v>6</v>
          </cell>
        </row>
        <row r="16265">
          <cell r="C16265">
            <v>2001</v>
          </cell>
          <cell r="D16265">
            <v>6</v>
          </cell>
        </row>
        <row r="16266">
          <cell r="C16266">
            <v>2001</v>
          </cell>
          <cell r="D16266">
            <v>6</v>
          </cell>
        </row>
        <row r="16267">
          <cell r="C16267">
            <v>2001</v>
          </cell>
          <cell r="D16267">
            <v>6</v>
          </cell>
        </row>
        <row r="16268">
          <cell r="C16268">
            <v>2001</v>
          </cell>
          <cell r="D16268">
            <v>6</v>
          </cell>
        </row>
        <row r="16269">
          <cell r="C16269">
            <v>2001</v>
          </cell>
          <cell r="D16269">
            <v>6</v>
          </cell>
        </row>
        <row r="16270">
          <cell r="C16270">
            <v>2001</v>
          </cell>
          <cell r="D16270">
            <v>6</v>
          </cell>
        </row>
        <row r="16271">
          <cell r="C16271">
            <v>2001</v>
          </cell>
          <cell r="D16271">
            <v>6</v>
          </cell>
        </row>
        <row r="16272">
          <cell r="C16272">
            <v>2001</v>
          </cell>
          <cell r="D16272">
            <v>6</v>
          </cell>
        </row>
        <row r="16273">
          <cell r="C16273">
            <v>2001</v>
          </cell>
          <cell r="D16273">
            <v>6</v>
          </cell>
        </row>
        <row r="16274">
          <cell r="C16274">
            <v>2001</v>
          </cell>
          <cell r="D16274">
            <v>6</v>
          </cell>
        </row>
        <row r="16275">
          <cell r="C16275">
            <v>2001</v>
          </cell>
          <cell r="D16275">
            <v>6</v>
          </cell>
        </row>
        <row r="16276">
          <cell r="C16276">
            <v>2001</v>
          </cell>
          <cell r="D16276">
            <v>6</v>
          </cell>
        </row>
        <row r="16277">
          <cell r="C16277">
            <v>2001</v>
          </cell>
          <cell r="D16277">
            <v>6</v>
          </cell>
        </row>
        <row r="16278">
          <cell r="C16278">
            <v>2001</v>
          </cell>
          <cell r="D16278">
            <v>6</v>
          </cell>
        </row>
        <row r="16279">
          <cell r="C16279">
            <v>2001</v>
          </cell>
          <cell r="D16279">
            <v>6</v>
          </cell>
        </row>
        <row r="16280">
          <cell r="C16280">
            <v>2001</v>
          </cell>
          <cell r="D16280">
            <v>6</v>
          </cell>
        </row>
        <row r="16281">
          <cell r="C16281">
            <v>2001</v>
          </cell>
          <cell r="D16281">
            <v>6</v>
          </cell>
        </row>
        <row r="16282">
          <cell r="C16282">
            <v>2001</v>
          </cell>
          <cell r="D16282">
            <v>6</v>
          </cell>
        </row>
        <row r="16283">
          <cell r="C16283">
            <v>2001</v>
          </cell>
          <cell r="D16283">
            <v>6</v>
          </cell>
        </row>
        <row r="16284">
          <cell r="C16284">
            <v>2001</v>
          </cell>
          <cell r="D16284">
            <v>6</v>
          </cell>
        </row>
        <row r="16285">
          <cell r="C16285">
            <v>2001</v>
          </cell>
          <cell r="D16285">
            <v>6</v>
          </cell>
        </row>
        <row r="16286">
          <cell r="C16286">
            <v>2001</v>
          </cell>
          <cell r="D16286">
            <v>6</v>
          </cell>
        </row>
        <row r="16287">
          <cell r="C16287">
            <v>2001</v>
          </cell>
          <cell r="D16287">
            <v>6</v>
          </cell>
        </row>
        <row r="16288">
          <cell r="C16288">
            <v>2001</v>
          </cell>
          <cell r="D16288">
            <v>6</v>
          </cell>
        </row>
        <row r="16289">
          <cell r="C16289">
            <v>2001</v>
          </cell>
          <cell r="D16289">
            <v>6</v>
          </cell>
        </row>
        <row r="16290">
          <cell r="C16290">
            <v>2001</v>
          </cell>
          <cell r="D16290">
            <v>6</v>
          </cell>
        </row>
        <row r="16291">
          <cell r="C16291">
            <v>2001</v>
          </cell>
          <cell r="D16291">
            <v>6</v>
          </cell>
        </row>
        <row r="16292">
          <cell r="C16292">
            <v>2001</v>
          </cell>
          <cell r="D16292">
            <v>6</v>
          </cell>
        </row>
        <row r="16293">
          <cell r="C16293">
            <v>2001</v>
          </cell>
          <cell r="D16293">
            <v>6</v>
          </cell>
        </row>
        <row r="16294">
          <cell r="C16294">
            <v>2001</v>
          </cell>
          <cell r="D16294">
            <v>6</v>
          </cell>
        </row>
        <row r="16295">
          <cell r="C16295">
            <v>2001</v>
          </cell>
          <cell r="D16295">
            <v>6</v>
          </cell>
        </row>
        <row r="16296">
          <cell r="C16296">
            <v>2001</v>
          </cell>
          <cell r="D16296">
            <v>6</v>
          </cell>
        </row>
        <row r="16297">
          <cell r="C16297">
            <v>2001</v>
          </cell>
          <cell r="D16297">
            <v>6</v>
          </cell>
        </row>
        <row r="16298">
          <cell r="C16298">
            <v>2001</v>
          </cell>
          <cell r="D16298">
            <v>6</v>
          </cell>
        </row>
        <row r="16299">
          <cell r="C16299">
            <v>2001</v>
          </cell>
          <cell r="D16299">
            <v>6</v>
          </cell>
        </row>
        <row r="16300">
          <cell r="C16300">
            <v>2001</v>
          </cell>
          <cell r="D16300">
            <v>6</v>
          </cell>
        </row>
        <row r="16301">
          <cell r="C16301">
            <v>2001</v>
          </cell>
          <cell r="D16301">
            <v>6</v>
          </cell>
        </row>
        <row r="16302">
          <cell r="C16302">
            <v>2001</v>
          </cell>
          <cell r="D16302">
            <v>6</v>
          </cell>
        </row>
        <row r="16303">
          <cell r="C16303">
            <v>2001</v>
          </cell>
          <cell r="D16303">
            <v>6</v>
          </cell>
        </row>
        <row r="16304">
          <cell r="C16304">
            <v>2001</v>
          </cell>
          <cell r="D16304">
            <v>6</v>
          </cell>
        </row>
        <row r="16305">
          <cell r="C16305">
            <v>2001</v>
          </cell>
          <cell r="D16305">
            <v>6</v>
          </cell>
        </row>
        <row r="16306">
          <cell r="C16306">
            <v>2001</v>
          </cell>
          <cell r="D16306">
            <v>6</v>
          </cell>
        </row>
        <row r="16307">
          <cell r="C16307">
            <v>2001</v>
          </cell>
          <cell r="D16307">
            <v>6</v>
          </cell>
        </row>
        <row r="16308">
          <cell r="C16308">
            <v>2001</v>
          </cell>
          <cell r="D16308">
            <v>6</v>
          </cell>
        </row>
        <row r="16309">
          <cell r="C16309">
            <v>2001</v>
          </cell>
          <cell r="D16309">
            <v>6</v>
          </cell>
        </row>
        <row r="16310">
          <cell r="C16310">
            <v>2001</v>
          </cell>
          <cell r="D16310">
            <v>6</v>
          </cell>
        </row>
        <row r="16311">
          <cell r="C16311">
            <v>2001</v>
          </cell>
          <cell r="D16311">
            <v>6</v>
          </cell>
        </row>
        <row r="16312">
          <cell r="C16312">
            <v>2001</v>
          </cell>
          <cell r="D16312">
            <v>6</v>
          </cell>
        </row>
        <row r="16313">
          <cell r="C16313">
            <v>2001</v>
          </cell>
          <cell r="D16313">
            <v>6</v>
          </cell>
        </row>
        <row r="16314">
          <cell r="C16314">
            <v>2001</v>
          </cell>
          <cell r="D16314">
            <v>6</v>
          </cell>
        </row>
        <row r="16315">
          <cell r="C16315">
            <v>2001</v>
          </cell>
          <cell r="D16315">
            <v>6</v>
          </cell>
        </row>
        <row r="16316">
          <cell r="C16316">
            <v>2001</v>
          </cell>
          <cell r="D16316">
            <v>6</v>
          </cell>
        </row>
        <row r="16317">
          <cell r="C16317">
            <v>2001</v>
          </cell>
          <cell r="D16317">
            <v>6</v>
          </cell>
        </row>
        <row r="16318">
          <cell r="C16318">
            <v>2001</v>
          </cell>
          <cell r="D16318">
            <v>6</v>
          </cell>
        </row>
        <row r="16319">
          <cell r="C16319">
            <v>2001</v>
          </cell>
          <cell r="D16319">
            <v>6</v>
          </cell>
        </row>
        <row r="16320">
          <cell r="C16320">
            <v>2001</v>
          </cell>
          <cell r="D16320">
            <v>6</v>
          </cell>
        </row>
        <row r="16321">
          <cell r="C16321">
            <v>2001</v>
          </cell>
          <cell r="D16321">
            <v>6</v>
          </cell>
        </row>
        <row r="16322">
          <cell r="C16322">
            <v>2001</v>
          </cell>
          <cell r="D16322">
            <v>6</v>
          </cell>
        </row>
        <row r="16323">
          <cell r="C16323">
            <v>2001</v>
          </cell>
          <cell r="D16323">
            <v>6</v>
          </cell>
        </row>
        <row r="16324">
          <cell r="C16324">
            <v>2001</v>
          </cell>
          <cell r="D16324">
            <v>6</v>
          </cell>
        </row>
        <row r="16325">
          <cell r="C16325">
            <v>2001</v>
          </cell>
          <cell r="D16325">
            <v>6</v>
          </cell>
        </row>
        <row r="16326">
          <cell r="C16326">
            <v>2001</v>
          </cell>
          <cell r="D16326">
            <v>6</v>
          </cell>
        </row>
        <row r="16327">
          <cell r="C16327">
            <v>2001</v>
          </cell>
          <cell r="D16327">
            <v>6</v>
          </cell>
        </row>
        <row r="16328">
          <cell r="C16328">
            <v>2001</v>
          </cell>
          <cell r="D16328">
            <v>6</v>
          </cell>
        </row>
        <row r="16329">
          <cell r="C16329">
            <v>2001</v>
          </cell>
          <cell r="D16329">
            <v>6</v>
          </cell>
        </row>
        <row r="16330">
          <cell r="C16330">
            <v>2001</v>
          </cell>
          <cell r="D16330">
            <v>6</v>
          </cell>
        </row>
        <row r="16331">
          <cell r="C16331">
            <v>2001</v>
          </cell>
          <cell r="D16331">
            <v>6</v>
          </cell>
        </row>
        <row r="16332">
          <cell r="C16332">
            <v>2001</v>
          </cell>
          <cell r="D16332">
            <v>6</v>
          </cell>
        </row>
        <row r="16333">
          <cell r="C16333">
            <v>2001</v>
          </cell>
          <cell r="D16333">
            <v>6</v>
          </cell>
        </row>
        <row r="16334">
          <cell r="C16334">
            <v>2001</v>
          </cell>
          <cell r="D16334">
            <v>6</v>
          </cell>
        </row>
        <row r="16335">
          <cell r="C16335">
            <v>2001</v>
          </cell>
          <cell r="D16335">
            <v>6</v>
          </cell>
        </row>
        <row r="16336">
          <cell r="C16336">
            <v>2001</v>
          </cell>
          <cell r="D16336">
            <v>6</v>
          </cell>
        </row>
        <row r="16337">
          <cell r="C16337">
            <v>2001</v>
          </cell>
          <cell r="D16337">
            <v>6</v>
          </cell>
        </row>
        <row r="16338">
          <cell r="C16338">
            <v>2001</v>
          </cell>
          <cell r="D16338">
            <v>6</v>
          </cell>
        </row>
        <row r="16339">
          <cell r="C16339">
            <v>2001</v>
          </cell>
          <cell r="D16339">
            <v>6</v>
          </cell>
        </row>
        <row r="16340">
          <cell r="C16340">
            <v>2001</v>
          </cell>
          <cell r="D16340">
            <v>6</v>
          </cell>
        </row>
        <row r="16341">
          <cell r="C16341">
            <v>2001</v>
          </cell>
          <cell r="D16341">
            <v>6</v>
          </cell>
        </row>
        <row r="16342">
          <cell r="C16342">
            <v>2001</v>
          </cell>
          <cell r="D16342">
            <v>6</v>
          </cell>
        </row>
        <row r="16343">
          <cell r="C16343">
            <v>2001</v>
          </cell>
          <cell r="D16343">
            <v>6</v>
          </cell>
        </row>
        <row r="16344">
          <cell r="C16344">
            <v>2001</v>
          </cell>
          <cell r="D16344">
            <v>6</v>
          </cell>
        </row>
        <row r="16345">
          <cell r="C16345">
            <v>2001</v>
          </cell>
          <cell r="D16345">
            <v>6</v>
          </cell>
        </row>
        <row r="16346">
          <cell r="C16346">
            <v>2001</v>
          </cell>
          <cell r="D16346">
            <v>6</v>
          </cell>
        </row>
        <row r="16347">
          <cell r="C16347">
            <v>2001</v>
          </cell>
          <cell r="D16347">
            <v>6</v>
          </cell>
        </row>
        <row r="16348">
          <cell r="C16348">
            <v>2001</v>
          </cell>
          <cell r="D16348">
            <v>6</v>
          </cell>
        </row>
        <row r="16349">
          <cell r="C16349">
            <v>2001</v>
          </cell>
          <cell r="D16349">
            <v>6</v>
          </cell>
        </row>
        <row r="16350">
          <cell r="C16350">
            <v>2001</v>
          </cell>
          <cell r="D16350">
            <v>6</v>
          </cell>
        </row>
        <row r="16351">
          <cell r="C16351">
            <v>2001</v>
          </cell>
          <cell r="D16351">
            <v>6</v>
          </cell>
        </row>
        <row r="16352">
          <cell r="C16352">
            <v>2001</v>
          </cell>
          <cell r="D16352">
            <v>6</v>
          </cell>
        </row>
        <row r="16353">
          <cell r="C16353">
            <v>2001</v>
          </cell>
          <cell r="D16353">
            <v>6</v>
          </cell>
        </row>
        <row r="16354">
          <cell r="C16354">
            <v>2001</v>
          </cell>
          <cell r="D16354">
            <v>6</v>
          </cell>
        </row>
        <row r="16355">
          <cell r="C16355">
            <v>2001</v>
          </cell>
          <cell r="D16355">
            <v>6</v>
          </cell>
        </row>
        <row r="16356">
          <cell r="C16356">
            <v>2001</v>
          </cell>
          <cell r="D16356">
            <v>6</v>
          </cell>
        </row>
        <row r="16357">
          <cell r="C16357">
            <v>2001</v>
          </cell>
          <cell r="D16357">
            <v>6</v>
          </cell>
        </row>
        <row r="16358">
          <cell r="C16358">
            <v>2001</v>
          </cell>
          <cell r="D16358">
            <v>6</v>
          </cell>
        </row>
        <row r="16359">
          <cell r="C16359">
            <v>2001</v>
          </cell>
          <cell r="D16359">
            <v>6</v>
          </cell>
        </row>
        <row r="16360">
          <cell r="C16360">
            <v>2001</v>
          </cell>
          <cell r="D16360">
            <v>6</v>
          </cell>
        </row>
        <row r="16361">
          <cell r="C16361">
            <v>2001</v>
          </cell>
          <cell r="D16361">
            <v>6</v>
          </cell>
        </row>
        <row r="16362">
          <cell r="C16362">
            <v>2001</v>
          </cell>
          <cell r="D16362">
            <v>6</v>
          </cell>
        </row>
        <row r="16363">
          <cell r="C16363">
            <v>2001</v>
          </cell>
          <cell r="D16363">
            <v>6</v>
          </cell>
        </row>
        <row r="16364">
          <cell r="C16364">
            <v>2001</v>
          </cell>
          <cell r="D16364">
            <v>6</v>
          </cell>
        </row>
        <row r="16365">
          <cell r="C16365">
            <v>2001</v>
          </cell>
          <cell r="D16365">
            <v>6</v>
          </cell>
        </row>
        <row r="16366">
          <cell r="C16366">
            <v>2001</v>
          </cell>
          <cell r="D16366">
            <v>6</v>
          </cell>
        </row>
        <row r="16367">
          <cell r="C16367">
            <v>2001</v>
          </cell>
          <cell r="D16367">
            <v>6</v>
          </cell>
        </row>
        <row r="16368">
          <cell r="C16368">
            <v>2001</v>
          </cell>
          <cell r="D16368">
            <v>6</v>
          </cell>
        </row>
        <row r="16369">
          <cell r="C16369">
            <v>2001</v>
          </cell>
          <cell r="D16369">
            <v>6</v>
          </cell>
        </row>
        <row r="16370">
          <cell r="C16370">
            <v>2001</v>
          </cell>
          <cell r="D16370">
            <v>6</v>
          </cell>
        </row>
        <row r="16371">
          <cell r="C16371">
            <v>2001</v>
          </cell>
          <cell r="D16371">
            <v>6</v>
          </cell>
        </row>
        <row r="16372">
          <cell r="C16372">
            <v>2001</v>
          </cell>
          <cell r="D16372">
            <v>6</v>
          </cell>
        </row>
        <row r="16373">
          <cell r="C16373">
            <v>2001</v>
          </cell>
          <cell r="D16373">
            <v>6</v>
          </cell>
        </row>
        <row r="16374">
          <cell r="C16374">
            <v>2001</v>
          </cell>
          <cell r="D16374">
            <v>6</v>
          </cell>
        </row>
        <row r="16375">
          <cell r="C16375">
            <v>2001</v>
          </cell>
          <cell r="D16375">
            <v>6</v>
          </cell>
        </row>
        <row r="16376">
          <cell r="C16376">
            <v>2001</v>
          </cell>
          <cell r="D16376">
            <v>6</v>
          </cell>
        </row>
        <row r="16377">
          <cell r="C16377">
            <v>2001</v>
          </cell>
          <cell r="D16377">
            <v>6</v>
          </cell>
        </row>
        <row r="16378">
          <cell r="C16378">
            <v>2001</v>
          </cell>
          <cell r="D16378">
            <v>6</v>
          </cell>
        </row>
        <row r="16379">
          <cell r="C16379">
            <v>2001</v>
          </cell>
          <cell r="D16379">
            <v>6</v>
          </cell>
        </row>
        <row r="16380">
          <cell r="C16380">
            <v>2001</v>
          </cell>
          <cell r="D16380">
            <v>6</v>
          </cell>
        </row>
        <row r="16381">
          <cell r="C16381">
            <v>2001</v>
          </cell>
          <cell r="D16381">
            <v>6</v>
          </cell>
        </row>
        <row r="16382">
          <cell r="C16382">
            <v>2001</v>
          </cell>
          <cell r="D16382">
            <v>6</v>
          </cell>
        </row>
        <row r="16383">
          <cell r="C16383">
            <v>2001</v>
          </cell>
          <cell r="D16383">
            <v>6</v>
          </cell>
        </row>
        <row r="16384">
          <cell r="C16384">
            <v>2001</v>
          </cell>
          <cell r="D16384">
            <v>6</v>
          </cell>
        </row>
        <row r="16385">
          <cell r="C16385">
            <v>2001</v>
          </cell>
          <cell r="D16385">
            <v>6</v>
          </cell>
        </row>
        <row r="16386">
          <cell r="C16386">
            <v>2001</v>
          </cell>
          <cell r="D16386">
            <v>6</v>
          </cell>
        </row>
        <row r="16387">
          <cell r="C16387">
            <v>2001</v>
          </cell>
          <cell r="D16387">
            <v>6</v>
          </cell>
        </row>
        <row r="16388">
          <cell r="C16388">
            <v>2001</v>
          </cell>
          <cell r="D16388">
            <v>6</v>
          </cell>
        </row>
        <row r="16389">
          <cell r="C16389">
            <v>2001</v>
          </cell>
          <cell r="D16389">
            <v>6</v>
          </cell>
        </row>
        <row r="16390">
          <cell r="C16390">
            <v>2001</v>
          </cell>
          <cell r="D16390">
            <v>6</v>
          </cell>
        </row>
        <row r="16391">
          <cell r="C16391">
            <v>2001</v>
          </cell>
          <cell r="D16391">
            <v>6</v>
          </cell>
        </row>
        <row r="16392">
          <cell r="C16392">
            <v>2001</v>
          </cell>
          <cell r="D16392">
            <v>6</v>
          </cell>
        </row>
        <row r="16393">
          <cell r="C16393">
            <v>2001</v>
          </cell>
          <cell r="D16393">
            <v>6</v>
          </cell>
        </row>
        <row r="16394">
          <cell r="C16394">
            <v>2001</v>
          </cell>
          <cell r="D16394">
            <v>6</v>
          </cell>
        </row>
        <row r="16395">
          <cell r="C16395">
            <v>2001</v>
          </cell>
          <cell r="D16395">
            <v>6</v>
          </cell>
        </row>
        <row r="16396">
          <cell r="C16396">
            <v>2001</v>
          </cell>
          <cell r="D16396">
            <v>6</v>
          </cell>
        </row>
        <row r="16397">
          <cell r="C16397">
            <v>2001</v>
          </cell>
          <cell r="D16397">
            <v>6</v>
          </cell>
        </row>
        <row r="16398">
          <cell r="C16398">
            <v>2001</v>
          </cell>
          <cell r="D16398">
            <v>6</v>
          </cell>
        </row>
        <row r="16399">
          <cell r="C16399">
            <v>2001</v>
          </cell>
          <cell r="D16399">
            <v>6</v>
          </cell>
        </row>
        <row r="16400">
          <cell r="C16400">
            <v>2001</v>
          </cell>
          <cell r="D16400">
            <v>6</v>
          </cell>
        </row>
        <row r="16401">
          <cell r="C16401">
            <v>2001</v>
          </cell>
          <cell r="D16401">
            <v>6</v>
          </cell>
        </row>
        <row r="16402">
          <cell r="C16402">
            <v>2001</v>
          </cell>
          <cell r="D16402">
            <v>6</v>
          </cell>
        </row>
        <row r="16403">
          <cell r="C16403">
            <v>2001</v>
          </cell>
          <cell r="D16403">
            <v>6</v>
          </cell>
        </row>
        <row r="16404">
          <cell r="C16404">
            <v>2001</v>
          </cell>
          <cell r="D16404">
            <v>6</v>
          </cell>
        </row>
        <row r="16405">
          <cell r="C16405">
            <v>2001</v>
          </cell>
          <cell r="D16405">
            <v>6</v>
          </cell>
        </row>
        <row r="16406">
          <cell r="C16406">
            <v>2001</v>
          </cell>
          <cell r="D16406">
            <v>6</v>
          </cell>
        </row>
        <row r="16407">
          <cell r="C16407">
            <v>2001</v>
          </cell>
          <cell r="D16407">
            <v>6</v>
          </cell>
        </row>
        <row r="16408">
          <cell r="C16408">
            <v>2001</v>
          </cell>
          <cell r="D16408">
            <v>6</v>
          </cell>
        </row>
        <row r="16409">
          <cell r="C16409">
            <v>2001</v>
          </cell>
          <cell r="D16409">
            <v>6</v>
          </cell>
        </row>
        <row r="16410">
          <cell r="C16410">
            <v>2001</v>
          </cell>
          <cell r="D16410">
            <v>6</v>
          </cell>
        </row>
        <row r="16411">
          <cell r="C16411">
            <v>2001</v>
          </cell>
          <cell r="D16411">
            <v>6</v>
          </cell>
        </row>
        <row r="16412">
          <cell r="C16412">
            <v>2001</v>
          </cell>
          <cell r="D16412">
            <v>6</v>
          </cell>
        </row>
        <row r="16413">
          <cell r="C16413">
            <v>2001</v>
          </cell>
          <cell r="D16413">
            <v>6</v>
          </cell>
        </row>
        <row r="16414">
          <cell r="C16414">
            <v>2001</v>
          </cell>
          <cell r="D16414">
            <v>6</v>
          </cell>
        </row>
        <row r="16415">
          <cell r="C16415">
            <v>2001</v>
          </cell>
          <cell r="D16415">
            <v>6</v>
          </cell>
        </row>
        <row r="16416">
          <cell r="C16416">
            <v>2001</v>
          </cell>
          <cell r="D16416">
            <v>6</v>
          </cell>
        </row>
        <row r="16417">
          <cell r="C16417">
            <v>2001</v>
          </cell>
          <cell r="D16417">
            <v>6</v>
          </cell>
        </row>
        <row r="16418">
          <cell r="C16418">
            <v>2001</v>
          </cell>
          <cell r="D16418">
            <v>6</v>
          </cell>
        </row>
        <row r="16419">
          <cell r="C16419">
            <v>2001</v>
          </cell>
          <cell r="D16419">
            <v>6</v>
          </cell>
        </row>
        <row r="16420">
          <cell r="C16420">
            <v>2001</v>
          </cell>
          <cell r="D16420">
            <v>6</v>
          </cell>
        </row>
        <row r="16421">
          <cell r="C16421">
            <v>2001</v>
          </cell>
          <cell r="D16421">
            <v>6</v>
          </cell>
        </row>
        <row r="16422">
          <cell r="C16422">
            <v>2001</v>
          </cell>
          <cell r="D16422">
            <v>6</v>
          </cell>
        </row>
        <row r="16423">
          <cell r="C16423">
            <v>2001</v>
          </cell>
          <cell r="D16423">
            <v>6</v>
          </cell>
        </row>
        <row r="16424">
          <cell r="C16424">
            <v>2001</v>
          </cell>
          <cell r="D16424">
            <v>6</v>
          </cell>
        </row>
        <row r="16425">
          <cell r="C16425">
            <v>2001</v>
          </cell>
          <cell r="D16425">
            <v>6</v>
          </cell>
        </row>
        <row r="16426">
          <cell r="C16426">
            <v>2001</v>
          </cell>
          <cell r="D16426">
            <v>6</v>
          </cell>
        </row>
        <row r="16427">
          <cell r="C16427">
            <v>2001</v>
          </cell>
          <cell r="D16427">
            <v>6</v>
          </cell>
        </row>
        <row r="16428">
          <cell r="C16428">
            <v>2001</v>
          </cell>
          <cell r="D16428">
            <v>6</v>
          </cell>
        </row>
        <row r="16429">
          <cell r="C16429">
            <v>2001</v>
          </cell>
          <cell r="D16429">
            <v>6</v>
          </cell>
        </row>
        <row r="16430">
          <cell r="C16430">
            <v>2001</v>
          </cell>
          <cell r="D16430">
            <v>6</v>
          </cell>
        </row>
        <row r="16431">
          <cell r="C16431">
            <v>2001</v>
          </cell>
          <cell r="D16431">
            <v>6</v>
          </cell>
        </row>
        <row r="16432">
          <cell r="C16432">
            <v>2001</v>
          </cell>
          <cell r="D16432">
            <v>6</v>
          </cell>
        </row>
        <row r="16433">
          <cell r="C16433">
            <v>2001</v>
          </cell>
          <cell r="D16433">
            <v>6</v>
          </cell>
        </row>
        <row r="16434">
          <cell r="C16434">
            <v>2001</v>
          </cell>
          <cell r="D16434">
            <v>6</v>
          </cell>
        </row>
        <row r="16435">
          <cell r="C16435">
            <v>2001</v>
          </cell>
          <cell r="D16435">
            <v>6</v>
          </cell>
        </row>
        <row r="16436">
          <cell r="C16436">
            <v>2001</v>
          </cell>
          <cell r="D16436">
            <v>6</v>
          </cell>
        </row>
        <row r="16437">
          <cell r="C16437">
            <v>2001</v>
          </cell>
          <cell r="D16437">
            <v>6</v>
          </cell>
        </row>
        <row r="16438">
          <cell r="C16438">
            <v>2001</v>
          </cell>
          <cell r="D16438">
            <v>6</v>
          </cell>
        </row>
        <row r="16439">
          <cell r="C16439">
            <v>2001</v>
          </cell>
          <cell r="D16439">
            <v>6</v>
          </cell>
        </row>
        <row r="16440">
          <cell r="C16440">
            <v>2001</v>
          </cell>
          <cell r="D16440">
            <v>6</v>
          </cell>
        </row>
        <row r="16441">
          <cell r="C16441">
            <v>2001</v>
          </cell>
          <cell r="D16441">
            <v>6</v>
          </cell>
        </row>
        <row r="16442">
          <cell r="C16442">
            <v>2001</v>
          </cell>
          <cell r="D16442">
            <v>6</v>
          </cell>
        </row>
        <row r="16443">
          <cell r="C16443">
            <v>2001</v>
          </cell>
          <cell r="D16443">
            <v>6</v>
          </cell>
        </row>
        <row r="16444">
          <cell r="C16444">
            <v>2001</v>
          </cell>
          <cell r="D16444">
            <v>6</v>
          </cell>
        </row>
        <row r="16445">
          <cell r="C16445">
            <v>2001</v>
          </cell>
          <cell r="D16445">
            <v>6</v>
          </cell>
        </row>
        <row r="16446">
          <cell r="C16446">
            <v>2001</v>
          </cell>
          <cell r="D16446">
            <v>6</v>
          </cell>
        </row>
        <row r="16447">
          <cell r="C16447">
            <v>2001</v>
          </cell>
          <cell r="D16447">
            <v>6</v>
          </cell>
        </row>
        <row r="16448">
          <cell r="C16448">
            <v>2001</v>
          </cell>
          <cell r="D16448">
            <v>6</v>
          </cell>
        </row>
        <row r="16449">
          <cell r="C16449">
            <v>2001</v>
          </cell>
          <cell r="D16449">
            <v>6</v>
          </cell>
        </row>
        <row r="16450">
          <cell r="C16450">
            <v>2001</v>
          </cell>
          <cell r="D16450">
            <v>6</v>
          </cell>
        </row>
        <row r="16451">
          <cell r="C16451">
            <v>2001</v>
          </cell>
          <cell r="D16451">
            <v>6</v>
          </cell>
        </row>
        <row r="16452">
          <cell r="C16452">
            <v>2001</v>
          </cell>
          <cell r="D16452">
            <v>6</v>
          </cell>
        </row>
        <row r="16453">
          <cell r="C16453">
            <v>2001</v>
          </cell>
          <cell r="D16453">
            <v>6</v>
          </cell>
        </row>
        <row r="16454">
          <cell r="C16454">
            <v>2001</v>
          </cell>
          <cell r="D16454">
            <v>6</v>
          </cell>
        </row>
        <row r="16455">
          <cell r="C16455">
            <v>2001</v>
          </cell>
          <cell r="D16455">
            <v>6</v>
          </cell>
        </row>
        <row r="16456">
          <cell r="C16456">
            <v>2001</v>
          </cell>
          <cell r="D16456">
            <v>6</v>
          </cell>
        </row>
        <row r="16457">
          <cell r="C16457">
            <v>2001</v>
          </cell>
          <cell r="D16457">
            <v>6</v>
          </cell>
        </row>
        <row r="16458">
          <cell r="C16458">
            <v>2001</v>
          </cell>
          <cell r="D16458">
            <v>6</v>
          </cell>
        </row>
        <row r="16459">
          <cell r="C16459">
            <v>2001</v>
          </cell>
          <cell r="D16459">
            <v>6</v>
          </cell>
        </row>
        <row r="16460">
          <cell r="C16460">
            <v>2001</v>
          </cell>
          <cell r="D16460">
            <v>6</v>
          </cell>
        </row>
        <row r="16461">
          <cell r="C16461">
            <v>2001</v>
          </cell>
          <cell r="D16461">
            <v>6</v>
          </cell>
        </row>
        <row r="16462">
          <cell r="C16462">
            <v>2001</v>
          </cell>
          <cell r="D16462">
            <v>6</v>
          </cell>
        </row>
        <row r="16463">
          <cell r="C16463">
            <v>2001</v>
          </cell>
          <cell r="D16463">
            <v>6</v>
          </cell>
        </row>
        <row r="16464">
          <cell r="C16464">
            <v>2001</v>
          </cell>
          <cell r="D16464">
            <v>6</v>
          </cell>
        </row>
        <row r="16465">
          <cell r="C16465">
            <v>2001</v>
          </cell>
          <cell r="D16465">
            <v>6</v>
          </cell>
        </row>
        <row r="16466">
          <cell r="C16466">
            <v>2001</v>
          </cell>
          <cell r="D16466">
            <v>6</v>
          </cell>
        </row>
        <row r="16467">
          <cell r="C16467">
            <v>2001</v>
          </cell>
          <cell r="D16467">
            <v>6</v>
          </cell>
        </row>
        <row r="16468">
          <cell r="C16468">
            <v>2001</v>
          </cell>
          <cell r="D16468">
            <v>6</v>
          </cell>
        </row>
        <row r="16469">
          <cell r="C16469">
            <v>2001</v>
          </cell>
          <cell r="D16469">
            <v>6</v>
          </cell>
        </row>
        <row r="16470">
          <cell r="C16470">
            <v>2001</v>
          </cell>
          <cell r="D16470">
            <v>6</v>
          </cell>
        </row>
        <row r="16471">
          <cell r="C16471">
            <v>2001</v>
          </cell>
          <cell r="D16471">
            <v>6</v>
          </cell>
        </row>
        <row r="16472">
          <cell r="C16472">
            <v>2001</v>
          </cell>
          <cell r="D16472">
            <v>6</v>
          </cell>
        </row>
        <row r="16473">
          <cell r="C16473">
            <v>2001</v>
          </cell>
          <cell r="D16473">
            <v>6</v>
          </cell>
        </row>
        <row r="16474">
          <cell r="C16474">
            <v>2001</v>
          </cell>
          <cell r="D16474">
            <v>6</v>
          </cell>
        </row>
        <row r="16475">
          <cell r="C16475">
            <v>2001</v>
          </cell>
          <cell r="D16475">
            <v>6</v>
          </cell>
        </row>
        <row r="16476">
          <cell r="C16476">
            <v>2001</v>
          </cell>
          <cell r="D16476">
            <v>6</v>
          </cell>
        </row>
        <row r="16477">
          <cell r="C16477">
            <v>2001</v>
          </cell>
          <cell r="D16477">
            <v>6</v>
          </cell>
        </row>
        <row r="16478">
          <cell r="C16478">
            <v>2001</v>
          </cell>
          <cell r="D16478">
            <v>6</v>
          </cell>
        </row>
        <row r="16479">
          <cell r="C16479">
            <v>2001</v>
          </cell>
          <cell r="D16479">
            <v>6</v>
          </cell>
        </row>
        <row r="16480">
          <cell r="C16480">
            <v>2001</v>
          </cell>
          <cell r="D16480">
            <v>6</v>
          </cell>
        </row>
        <row r="16481">
          <cell r="C16481">
            <v>2001</v>
          </cell>
          <cell r="D16481">
            <v>6</v>
          </cell>
        </row>
        <row r="16482">
          <cell r="C16482">
            <v>2001</v>
          </cell>
          <cell r="D16482">
            <v>6</v>
          </cell>
        </row>
        <row r="16483">
          <cell r="C16483">
            <v>2001</v>
          </cell>
          <cell r="D16483">
            <v>6</v>
          </cell>
        </row>
        <row r="16484">
          <cell r="C16484">
            <v>2001</v>
          </cell>
          <cell r="D16484">
            <v>6</v>
          </cell>
        </row>
        <row r="16485">
          <cell r="C16485">
            <v>2001</v>
          </cell>
          <cell r="D16485">
            <v>6</v>
          </cell>
        </row>
        <row r="16486">
          <cell r="C16486">
            <v>2001</v>
          </cell>
          <cell r="D16486">
            <v>6</v>
          </cell>
        </row>
        <row r="16487">
          <cell r="C16487">
            <v>2001</v>
          </cell>
          <cell r="D16487">
            <v>6</v>
          </cell>
        </row>
        <row r="16488">
          <cell r="C16488">
            <v>2001</v>
          </cell>
          <cell r="D16488">
            <v>6</v>
          </cell>
        </row>
        <row r="16489">
          <cell r="C16489">
            <v>2001</v>
          </cell>
          <cell r="D16489">
            <v>6</v>
          </cell>
        </row>
        <row r="16490">
          <cell r="C16490">
            <v>2001</v>
          </cell>
          <cell r="D16490">
            <v>6</v>
          </cell>
        </row>
        <row r="16491">
          <cell r="C16491">
            <v>2001</v>
          </cell>
          <cell r="D16491">
            <v>6</v>
          </cell>
        </row>
        <row r="16492">
          <cell r="C16492">
            <v>2001</v>
          </cell>
          <cell r="D16492">
            <v>6</v>
          </cell>
        </row>
        <row r="16493">
          <cell r="C16493">
            <v>2001</v>
          </cell>
          <cell r="D16493">
            <v>6</v>
          </cell>
        </row>
        <row r="16494">
          <cell r="C16494">
            <v>2001</v>
          </cell>
          <cell r="D16494">
            <v>6</v>
          </cell>
        </row>
        <row r="16495">
          <cell r="C16495">
            <v>2001</v>
          </cell>
          <cell r="D16495">
            <v>6</v>
          </cell>
        </row>
        <row r="16496">
          <cell r="C16496">
            <v>2001</v>
          </cell>
          <cell r="D16496">
            <v>6</v>
          </cell>
        </row>
        <row r="16497">
          <cell r="C16497">
            <v>2001</v>
          </cell>
          <cell r="D16497">
            <v>6</v>
          </cell>
        </row>
        <row r="16498">
          <cell r="C16498">
            <v>2001</v>
          </cell>
          <cell r="D16498">
            <v>6</v>
          </cell>
        </row>
        <row r="16499">
          <cell r="C16499">
            <v>2001</v>
          </cell>
          <cell r="D16499">
            <v>6</v>
          </cell>
        </row>
        <row r="16500">
          <cell r="C16500">
            <v>2001</v>
          </cell>
          <cell r="D16500">
            <v>6</v>
          </cell>
        </row>
        <row r="16501">
          <cell r="C16501">
            <v>2001</v>
          </cell>
          <cell r="D16501">
            <v>6</v>
          </cell>
        </row>
        <row r="16502">
          <cell r="C16502">
            <v>2001</v>
          </cell>
          <cell r="D16502">
            <v>6</v>
          </cell>
        </row>
        <row r="16503">
          <cell r="C16503">
            <v>2001</v>
          </cell>
          <cell r="D16503">
            <v>6</v>
          </cell>
        </row>
        <row r="16504">
          <cell r="C16504">
            <v>2001</v>
          </cell>
          <cell r="D16504">
            <v>6</v>
          </cell>
        </row>
        <row r="16505">
          <cell r="C16505">
            <v>2001</v>
          </cell>
          <cell r="D16505">
            <v>6</v>
          </cell>
        </row>
        <row r="16506">
          <cell r="C16506">
            <v>2001</v>
          </cell>
          <cell r="D16506">
            <v>6</v>
          </cell>
        </row>
        <row r="16507">
          <cell r="C16507">
            <v>2001</v>
          </cell>
          <cell r="D16507">
            <v>6</v>
          </cell>
        </row>
        <row r="16508">
          <cell r="C16508">
            <v>2001</v>
          </cell>
          <cell r="D16508">
            <v>6</v>
          </cell>
        </row>
        <row r="16509">
          <cell r="C16509">
            <v>2001</v>
          </cell>
          <cell r="D16509">
            <v>6</v>
          </cell>
        </row>
        <row r="16510">
          <cell r="C16510">
            <v>2001</v>
          </cell>
          <cell r="D16510">
            <v>6</v>
          </cell>
        </row>
        <row r="16511">
          <cell r="C16511">
            <v>2001</v>
          </cell>
          <cell r="D16511">
            <v>6</v>
          </cell>
        </row>
        <row r="16512">
          <cell r="C16512">
            <v>2001</v>
          </cell>
          <cell r="D16512">
            <v>6</v>
          </cell>
        </row>
        <row r="16513">
          <cell r="C16513">
            <v>2001</v>
          </cell>
          <cell r="D16513">
            <v>6</v>
          </cell>
        </row>
        <row r="16514">
          <cell r="C16514">
            <v>2001</v>
          </cell>
          <cell r="D16514">
            <v>6</v>
          </cell>
        </row>
        <row r="16515">
          <cell r="C16515">
            <v>2001</v>
          </cell>
          <cell r="D16515">
            <v>6</v>
          </cell>
        </row>
        <row r="16516">
          <cell r="C16516">
            <v>2001</v>
          </cell>
          <cell r="D16516">
            <v>6</v>
          </cell>
        </row>
        <row r="16517">
          <cell r="C16517">
            <v>2001</v>
          </cell>
          <cell r="D16517">
            <v>6</v>
          </cell>
        </row>
        <row r="16518">
          <cell r="C16518">
            <v>2001</v>
          </cell>
          <cell r="D16518">
            <v>6</v>
          </cell>
        </row>
        <row r="16519">
          <cell r="C16519">
            <v>2001</v>
          </cell>
          <cell r="D16519">
            <v>6</v>
          </cell>
        </row>
        <row r="16520">
          <cell r="C16520">
            <v>2001</v>
          </cell>
          <cell r="D16520">
            <v>6</v>
          </cell>
        </row>
        <row r="16521">
          <cell r="C16521">
            <v>2001</v>
          </cell>
          <cell r="D16521">
            <v>6</v>
          </cell>
        </row>
        <row r="16522">
          <cell r="C16522">
            <v>2001</v>
          </cell>
          <cell r="D16522">
            <v>6</v>
          </cell>
        </row>
        <row r="16523">
          <cell r="C16523">
            <v>2001</v>
          </cell>
          <cell r="D16523">
            <v>6</v>
          </cell>
        </row>
        <row r="16524">
          <cell r="C16524">
            <v>2001</v>
          </cell>
          <cell r="D16524">
            <v>6</v>
          </cell>
        </row>
        <row r="16525">
          <cell r="C16525">
            <v>2001</v>
          </cell>
          <cell r="D16525">
            <v>6</v>
          </cell>
        </row>
        <row r="16526">
          <cell r="C16526">
            <v>2001</v>
          </cell>
          <cell r="D16526">
            <v>6</v>
          </cell>
        </row>
        <row r="16527">
          <cell r="C16527">
            <v>2001</v>
          </cell>
          <cell r="D16527">
            <v>6</v>
          </cell>
        </row>
        <row r="16528">
          <cell r="C16528">
            <v>2001</v>
          </cell>
          <cell r="D16528">
            <v>6</v>
          </cell>
        </row>
        <row r="16529">
          <cell r="C16529">
            <v>2001</v>
          </cell>
          <cell r="D16529">
            <v>6</v>
          </cell>
        </row>
        <row r="16530">
          <cell r="C16530">
            <v>2001</v>
          </cell>
          <cell r="D16530">
            <v>6</v>
          </cell>
        </row>
        <row r="16531">
          <cell r="C16531">
            <v>2001</v>
          </cell>
          <cell r="D16531">
            <v>6</v>
          </cell>
        </row>
        <row r="16532">
          <cell r="C16532">
            <v>2001</v>
          </cell>
          <cell r="D16532">
            <v>6</v>
          </cell>
        </row>
        <row r="16533">
          <cell r="C16533">
            <v>2001</v>
          </cell>
          <cell r="D16533">
            <v>6</v>
          </cell>
        </row>
        <row r="16534">
          <cell r="C16534">
            <v>2001</v>
          </cell>
          <cell r="D16534">
            <v>6</v>
          </cell>
        </row>
        <row r="16535">
          <cell r="C16535">
            <v>2001</v>
          </cell>
          <cell r="D16535">
            <v>6</v>
          </cell>
        </row>
        <row r="16536">
          <cell r="C16536">
            <v>2001</v>
          </cell>
          <cell r="D16536">
            <v>6</v>
          </cell>
        </row>
        <row r="16537">
          <cell r="C16537">
            <v>2001</v>
          </cell>
          <cell r="D16537">
            <v>6</v>
          </cell>
        </row>
        <row r="16538">
          <cell r="C16538">
            <v>2001</v>
          </cell>
          <cell r="D16538">
            <v>6</v>
          </cell>
        </row>
        <row r="16539">
          <cell r="C16539">
            <v>2001</v>
          </cell>
          <cell r="D16539">
            <v>6</v>
          </cell>
        </row>
        <row r="16540">
          <cell r="C16540">
            <v>2001</v>
          </cell>
          <cell r="D16540">
            <v>6</v>
          </cell>
        </row>
        <row r="16541">
          <cell r="C16541">
            <v>2001</v>
          </cell>
          <cell r="D16541">
            <v>6</v>
          </cell>
        </row>
        <row r="16542">
          <cell r="C16542">
            <v>2001</v>
          </cell>
          <cell r="D16542">
            <v>6</v>
          </cell>
        </row>
        <row r="16543">
          <cell r="C16543">
            <v>2001</v>
          </cell>
          <cell r="D16543">
            <v>6</v>
          </cell>
        </row>
        <row r="16544">
          <cell r="C16544">
            <v>2001</v>
          </cell>
          <cell r="D16544">
            <v>6</v>
          </cell>
        </row>
        <row r="16545">
          <cell r="C16545">
            <v>2001</v>
          </cell>
          <cell r="D16545">
            <v>6</v>
          </cell>
        </row>
        <row r="16546">
          <cell r="C16546">
            <v>2001</v>
          </cell>
          <cell r="D16546">
            <v>6</v>
          </cell>
        </row>
        <row r="16547">
          <cell r="C16547">
            <v>2001</v>
          </cell>
          <cell r="D16547">
            <v>6</v>
          </cell>
        </row>
        <row r="16548">
          <cell r="C16548">
            <v>2001</v>
          </cell>
          <cell r="D16548">
            <v>6</v>
          </cell>
        </row>
        <row r="16549">
          <cell r="C16549">
            <v>2001</v>
          </cell>
          <cell r="D16549">
            <v>6</v>
          </cell>
        </row>
        <row r="16550">
          <cell r="C16550">
            <v>2001</v>
          </cell>
          <cell r="D16550">
            <v>6</v>
          </cell>
        </row>
        <row r="16551">
          <cell r="C16551">
            <v>2001</v>
          </cell>
          <cell r="D16551">
            <v>6</v>
          </cell>
        </row>
        <row r="16552">
          <cell r="C16552">
            <v>2001</v>
          </cell>
          <cell r="D16552">
            <v>6</v>
          </cell>
        </row>
        <row r="16553">
          <cell r="C16553">
            <v>2001</v>
          </cell>
          <cell r="D16553">
            <v>6</v>
          </cell>
        </row>
        <row r="16554">
          <cell r="C16554">
            <v>2001</v>
          </cell>
          <cell r="D16554">
            <v>6</v>
          </cell>
        </row>
        <row r="16555">
          <cell r="C16555">
            <v>2001</v>
          </cell>
          <cell r="D16555">
            <v>6</v>
          </cell>
        </row>
        <row r="16556">
          <cell r="C16556">
            <v>2001</v>
          </cell>
          <cell r="D16556">
            <v>6</v>
          </cell>
        </row>
        <row r="16557">
          <cell r="C16557">
            <v>2001</v>
          </cell>
          <cell r="D16557">
            <v>6</v>
          </cell>
        </row>
        <row r="16558">
          <cell r="C16558">
            <v>2001</v>
          </cell>
          <cell r="D16558">
            <v>6</v>
          </cell>
        </row>
        <row r="16559">
          <cell r="C16559">
            <v>2001</v>
          </cell>
          <cell r="D16559">
            <v>6</v>
          </cell>
        </row>
        <row r="16560">
          <cell r="C16560">
            <v>2001</v>
          </cell>
          <cell r="D16560">
            <v>6</v>
          </cell>
        </row>
        <row r="16561">
          <cell r="C16561">
            <v>2001</v>
          </cell>
          <cell r="D16561">
            <v>6</v>
          </cell>
        </row>
        <row r="16562">
          <cell r="C16562">
            <v>2001</v>
          </cell>
          <cell r="D16562">
            <v>6</v>
          </cell>
        </row>
        <row r="16563">
          <cell r="C16563">
            <v>2001</v>
          </cell>
          <cell r="D16563">
            <v>6</v>
          </cell>
        </row>
        <row r="16564">
          <cell r="C16564">
            <v>2001</v>
          </cell>
          <cell r="D16564">
            <v>6</v>
          </cell>
        </row>
        <row r="16565">
          <cell r="C16565">
            <v>2001</v>
          </cell>
          <cell r="D16565">
            <v>6</v>
          </cell>
        </row>
        <row r="16566">
          <cell r="C16566">
            <v>2001</v>
          </cell>
          <cell r="D16566">
            <v>6</v>
          </cell>
        </row>
        <row r="16567">
          <cell r="C16567">
            <v>2001</v>
          </cell>
          <cell r="D16567">
            <v>6</v>
          </cell>
        </row>
        <row r="16568">
          <cell r="C16568">
            <v>2001</v>
          </cell>
          <cell r="D16568">
            <v>6</v>
          </cell>
        </row>
        <row r="16569">
          <cell r="C16569">
            <v>2001</v>
          </cell>
          <cell r="D16569">
            <v>6</v>
          </cell>
        </row>
        <row r="16570">
          <cell r="C16570">
            <v>2001</v>
          </cell>
          <cell r="D16570">
            <v>6</v>
          </cell>
        </row>
        <row r="16571">
          <cell r="C16571">
            <v>2001</v>
          </cell>
          <cell r="D16571">
            <v>6</v>
          </cell>
        </row>
        <row r="16572">
          <cell r="C16572">
            <v>2001</v>
          </cell>
          <cell r="D16572">
            <v>6</v>
          </cell>
        </row>
        <row r="16573">
          <cell r="C16573">
            <v>2001</v>
          </cell>
          <cell r="D16573">
            <v>6</v>
          </cell>
        </row>
        <row r="16574">
          <cell r="C16574">
            <v>2001</v>
          </cell>
          <cell r="D16574">
            <v>6</v>
          </cell>
        </row>
        <row r="16575">
          <cell r="C16575">
            <v>2001</v>
          </cell>
          <cell r="D16575">
            <v>6</v>
          </cell>
        </row>
        <row r="16576">
          <cell r="C16576">
            <v>2001</v>
          </cell>
          <cell r="D16576">
            <v>6</v>
          </cell>
        </row>
        <row r="16577">
          <cell r="C16577">
            <v>2001</v>
          </cell>
          <cell r="D16577">
            <v>6</v>
          </cell>
        </row>
        <row r="16578">
          <cell r="C16578">
            <v>2001</v>
          </cell>
          <cell r="D16578">
            <v>6</v>
          </cell>
        </row>
        <row r="16579">
          <cell r="C16579">
            <v>2001</v>
          </cell>
          <cell r="D16579">
            <v>6</v>
          </cell>
        </row>
        <row r="16580">
          <cell r="C16580">
            <v>2001</v>
          </cell>
          <cell r="D16580">
            <v>6</v>
          </cell>
        </row>
        <row r="16581">
          <cell r="C16581">
            <v>2001</v>
          </cell>
          <cell r="D16581">
            <v>6</v>
          </cell>
        </row>
        <row r="16582">
          <cell r="C16582">
            <v>2001</v>
          </cell>
          <cell r="D16582">
            <v>6</v>
          </cell>
        </row>
        <row r="16583">
          <cell r="C16583">
            <v>2001</v>
          </cell>
          <cell r="D16583">
            <v>6</v>
          </cell>
        </row>
        <row r="16584">
          <cell r="C16584">
            <v>2001</v>
          </cell>
          <cell r="D16584">
            <v>6</v>
          </cell>
        </row>
        <row r="16585">
          <cell r="C16585">
            <v>2001</v>
          </cell>
          <cell r="D16585">
            <v>6</v>
          </cell>
        </row>
        <row r="16586">
          <cell r="C16586">
            <v>2001</v>
          </cell>
          <cell r="D16586">
            <v>6</v>
          </cell>
        </row>
        <row r="16587">
          <cell r="C16587">
            <v>2001</v>
          </cell>
          <cell r="D16587">
            <v>6</v>
          </cell>
        </row>
        <row r="16588">
          <cell r="C16588">
            <v>2001</v>
          </cell>
          <cell r="D16588">
            <v>6</v>
          </cell>
        </row>
        <row r="16589">
          <cell r="C16589">
            <v>2001</v>
          </cell>
          <cell r="D16589">
            <v>6</v>
          </cell>
        </row>
        <row r="16590">
          <cell r="C16590">
            <v>2001</v>
          </cell>
          <cell r="D16590">
            <v>6</v>
          </cell>
        </row>
        <row r="16591">
          <cell r="C16591">
            <v>2001</v>
          </cell>
          <cell r="D16591">
            <v>6</v>
          </cell>
        </row>
        <row r="16592">
          <cell r="C16592">
            <v>2001</v>
          </cell>
          <cell r="D16592">
            <v>6</v>
          </cell>
        </row>
        <row r="16593">
          <cell r="C16593">
            <v>2001</v>
          </cell>
          <cell r="D16593">
            <v>6</v>
          </cell>
        </row>
        <row r="16594">
          <cell r="C16594">
            <v>2001</v>
          </cell>
          <cell r="D16594">
            <v>6</v>
          </cell>
        </row>
        <row r="16595">
          <cell r="C16595">
            <v>2001</v>
          </cell>
          <cell r="D16595">
            <v>6</v>
          </cell>
        </row>
        <row r="16596">
          <cell r="C16596">
            <v>2001</v>
          </cell>
          <cell r="D16596">
            <v>6</v>
          </cell>
        </row>
        <row r="16597">
          <cell r="C16597">
            <v>2001</v>
          </cell>
          <cell r="D16597">
            <v>6</v>
          </cell>
        </row>
        <row r="16598">
          <cell r="C16598">
            <v>2001</v>
          </cell>
          <cell r="D16598">
            <v>6</v>
          </cell>
        </row>
        <row r="16599">
          <cell r="C16599">
            <v>2001</v>
          </cell>
          <cell r="D16599">
            <v>6</v>
          </cell>
        </row>
        <row r="16600">
          <cell r="C16600">
            <v>2001</v>
          </cell>
          <cell r="D16600">
            <v>6</v>
          </cell>
        </row>
        <row r="16601">
          <cell r="C16601">
            <v>2001</v>
          </cell>
          <cell r="D16601">
            <v>6</v>
          </cell>
        </row>
        <row r="16602">
          <cell r="C16602">
            <v>2001</v>
          </cell>
          <cell r="D16602">
            <v>6</v>
          </cell>
        </row>
        <row r="16603">
          <cell r="C16603">
            <v>2001</v>
          </cell>
          <cell r="D16603">
            <v>6</v>
          </cell>
        </row>
        <row r="16604">
          <cell r="C16604">
            <v>2001</v>
          </cell>
          <cell r="D16604">
            <v>6</v>
          </cell>
        </row>
        <row r="16605">
          <cell r="C16605">
            <v>2001</v>
          </cell>
          <cell r="D16605">
            <v>6</v>
          </cell>
        </row>
        <row r="16606">
          <cell r="C16606">
            <v>2001</v>
          </cell>
          <cell r="D16606">
            <v>6</v>
          </cell>
        </row>
        <row r="16607">
          <cell r="C16607">
            <v>2001</v>
          </cell>
          <cell r="D16607">
            <v>6</v>
          </cell>
        </row>
        <row r="16608">
          <cell r="C16608">
            <v>2001</v>
          </cell>
          <cell r="D16608">
            <v>6</v>
          </cell>
        </row>
        <row r="16609">
          <cell r="C16609">
            <v>2001</v>
          </cell>
          <cell r="D16609">
            <v>6</v>
          </cell>
        </row>
        <row r="16610">
          <cell r="C16610">
            <v>2001</v>
          </cell>
          <cell r="D16610">
            <v>6</v>
          </cell>
        </row>
        <row r="16611">
          <cell r="C16611">
            <v>2001</v>
          </cell>
          <cell r="D16611">
            <v>6</v>
          </cell>
        </row>
        <row r="16612">
          <cell r="C16612">
            <v>2001</v>
          </cell>
          <cell r="D16612">
            <v>6</v>
          </cell>
        </row>
        <row r="16613">
          <cell r="C16613">
            <v>2001</v>
          </cell>
          <cell r="D16613">
            <v>6</v>
          </cell>
        </row>
        <row r="16614">
          <cell r="C16614">
            <v>2001</v>
          </cell>
          <cell r="D16614">
            <v>6</v>
          </cell>
        </row>
        <row r="16615">
          <cell r="C16615">
            <v>2001</v>
          </cell>
          <cell r="D16615">
            <v>6</v>
          </cell>
        </row>
        <row r="16616">
          <cell r="C16616">
            <v>2001</v>
          </cell>
          <cell r="D16616">
            <v>6</v>
          </cell>
        </row>
        <row r="16617">
          <cell r="C16617">
            <v>2001</v>
          </cell>
          <cell r="D16617">
            <v>6</v>
          </cell>
        </row>
        <row r="16618">
          <cell r="C16618">
            <v>2001</v>
          </cell>
          <cell r="D16618">
            <v>6</v>
          </cell>
        </row>
        <row r="16619">
          <cell r="C16619">
            <v>2001</v>
          </cell>
          <cell r="D16619">
            <v>6</v>
          </cell>
        </row>
        <row r="16620">
          <cell r="C16620">
            <v>2001</v>
          </cell>
          <cell r="D16620">
            <v>6</v>
          </cell>
        </row>
        <row r="16621">
          <cell r="C16621">
            <v>2001</v>
          </cell>
          <cell r="D16621">
            <v>6</v>
          </cell>
        </row>
        <row r="16622">
          <cell r="C16622">
            <v>2001</v>
          </cell>
          <cell r="D16622">
            <v>6</v>
          </cell>
        </row>
        <row r="16623">
          <cell r="C16623">
            <v>2001</v>
          </cell>
          <cell r="D16623">
            <v>6</v>
          </cell>
        </row>
        <row r="16624">
          <cell r="C16624">
            <v>2001</v>
          </cell>
          <cell r="D16624">
            <v>6</v>
          </cell>
        </row>
        <row r="16625">
          <cell r="C16625">
            <v>2001</v>
          </cell>
          <cell r="D16625">
            <v>6</v>
          </cell>
        </row>
        <row r="16626">
          <cell r="C16626">
            <v>2001</v>
          </cell>
          <cell r="D16626">
            <v>6</v>
          </cell>
        </row>
        <row r="16627">
          <cell r="C16627">
            <v>2001</v>
          </cell>
          <cell r="D16627">
            <v>6</v>
          </cell>
        </row>
        <row r="16628">
          <cell r="C16628">
            <v>2001</v>
          </cell>
          <cell r="D16628">
            <v>6</v>
          </cell>
        </row>
        <row r="16629">
          <cell r="C16629">
            <v>2001</v>
          </cell>
          <cell r="D16629">
            <v>6</v>
          </cell>
        </row>
        <row r="16630">
          <cell r="C16630">
            <v>2001</v>
          </cell>
          <cell r="D16630">
            <v>6</v>
          </cell>
        </row>
        <row r="16631">
          <cell r="C16631">
            <v>2001</v>
          </cell>
          <cell r="D16631">
            <v>6</v>
          </cell>
        </row>
        <row r="16632">
          <cell r="C16632">
            <v>2001</v>
          </cell>
          <cell r="D16632">
            <v>6</v>
          </cell>
        </row>
        <row r="16633">
          <cell r="C16633">
            <v>2001</v>
          </cell>
          <cell r="D16633">
            <v>6</v>
          </cell>
        </row>
        <row r="16634">
          <cell r="C16634">
            <v>2001</v>
          </cell>
          <cell r="D16634">
            <v>6</v>
          </cell>
        </row>
        <row r="16635">
          <cell r="C16635">
            <v>2001</v>
          </cell>
          <cell r="D16635">
            <v>6</v>
          </cell>
        </row>
        <row r="16636">
          <cell r="C16636">
            <v>2001</v>
          </cell>
          <cell r="D16636">
            <v>6</v>
          </cell>
        </row>
        <row r="16637">
          <cell r="C16637">
            <v>2001</v>
          </cell>
          <cell r="D16637">
            <v>6</v>
          </cell>
        </row>
        <row r="16638">
          <cell r="C16638">
            <v>2001</v>
          </cell>
          <cell r="D16638">
            <v>6</v>
          </cell>
        </row>
        <row r="16639">
          <cell r="C16639">
            <v>2001</v>
          </cell>
          <cell r="D16639">
            <v>6</v>
          </cell>
        </row>
        <row r="16640">
          <cell r="C16640">
            <v>2001</v>
          </cell>
          <cell r="D16640">
            <v>6</v>
          </cell>
        </row>
        <row r="16641">
          <cell r="C16641">
            <v>2001</v>
          </cell>
          <cell r="D16641">
            <v>6</v>
          </cell>
        </row>
        <row r="16642">
          <cell r="C16642">
            <v>2001</v>
          </cell>
          <cell r="D16642">
            <v>6</v>
          </cell>
        </row>
        <row r="16643">
          <cell r="C16643">
            <v>2001</v>
          </cell>
          <cell r="D16643">
            <v>6</v>
          </cell>
        </row>
        <row r="16644">
          <cell r="C16644">
            <v>2001</v>
          </cell>
          <cell r="D16644">
            <v>6</v>
          </cell>
        </row>
        <row r="16645">
          <cell r="C16645">
            <v>2001</v>
          </cell>
          <cell r="D16645">
            <v>6</v>
          </cell>
        </row>
        <row r="16646">
          <cell r="C16646">
            <v>2001</v>
          </cell>
          <cell r="D16646">
            <v>6</v>
          </cell>
        </row>
        <row r="16647">
          <cell r="C16647">
            <v>2001</v>
          </cell>
          <cell r="D16647">
            <v>6</v>
          </cell>
        </row>
        <row r="16648">
          <cell r="C16648">
            <v>2001</v>
          </cell>
          <cell r="D16648">
            <v>6</v>
          </cell>
        </row>
        <row r="16649">
          <cell r="C16649">
            <v>2001</v>
          </cell>
          <cell r="D16649">
            <v>6</v>
          </cell>
        </row>
        <row r="16650">
          <cell r="C16650">
            <v>2001</v>
          </cell>
          <cell r="D16650">
            <v>6</v>
          </cell>
        </row>
        <row r="16651">
          <cell r="C16651">
            <v>2001</v>
          </cell>
          <cell r="D16651">
            <v>6</v>
          </cell>
        </row>
        <row r="16652">
          <cell r="C16652">
            <v>2001</v>
          </cell>
          <cell r="D16652">
            <v>6</v>
          </cell>
        </row>
        <row r="16653">
          <cell r="C16653">
            <v>2001</v>
          </cell>
          <cell r="D16653">
            <v>6</v>
          </cell>
        </row>
        <row r="16654">
          <cell r="C16654">
            <v>2001</v>
          </cell>
          <cell r="D16654">
            <v>6</v>
          </cell>
        </row>
        <row r="16655">
          <cell r="C16655">
            <v>2001</v>
          </cell>
          <cell r="D16655">
            <v>6</v>
          </cell>
        </row>
        <row r="16656">
          <cell r="C16656">
            <v>2001</v>
          </cell>
          <cell r="D16656">
            <v>6</v>
          </cell>
        </row>
        <row r="16657">
          <cell r="C16657">
            <v>2001</v>
          </cell>
          <cell r="D16657">
            <v>6</v>
          </cell>
        </row>
        <row r="16658">
          <cell r="C16658">
            <v>2001</v>
          </cell>
          <cell r="D16658">
            <v>6</v>
          </cell>
        </row>
        <row r="16659">
          <cell r="C16659">
            <v>2001</v>
          </cell>
          <cell r="D16659">
            <v>6</v>
          </cell>
        </row>
        <row r="16660">
          <cell r="C16660">
            <v>2001</v>
          </cell>
          <cell r="D16660">
            <v>6</v>
          </cell>
        </row>
        <row r="16661">
          <cell r="C16661">
            <v>2001</v>
          </cell>
          <cell r="D16661">
            <v>6</v>
          </cell>
        </row>
        <row r="16662">
          <cell r="C16662">
            <v>2001</v>
          </cell>
          <cell r="D16662">
            <v>6</v>
          </cell>
        </row>
        <row r="16663">
          <cell r="C16663">
            <v>2001</v>
          </cell>
          <cell r="D16663">
            <v>6</v>
          </cell>
        </row>
        <row r="16664">
          <cell r="C16664">
            <v>2001</v>
          </cell>
          <cell r="D16664">
            <v>6</v>
          </cell>
        </row>
        <row r="16665">
          <cell r="C16665">
            <v>2001</v>
          </cell>
          <cell r="D16665">
            <v>6</v>
          </cell>
        </row>
        <row r="16666">
          <cell r="C16666">
            <v>2001</v>
          </cell>
          <cell r="D16666">
            <v>6</v>
          </cell>
        </row>
        <row r="16667">
          <cell r="C16667">
            <v>2001</v>
          </cell>
          <cell r="D16667">
            <v>6</v>
          </cell>
        </row>
        <row r="16668">
          <cell r="C16668">
            <v>2001</v>
          </cell>
          <cell r="D16668">
            <v>6</v>
          </cell>
        </row>
        <row r="16669">
          <cell r="C16669">
            <v>2001</v>
          </cell>
          <cell r="D16669">
            <v>6</v>
          </cell>
        </row>
        <row r="16670">
          <cell r="C16670">
            <v>2001</v>
          </cell>
          <cell r="D16670">
            <v>6</v>
          </cell>
        </row>
        <row r="16671">
          <cell r="C16671">
            <v>2001</v>
          </cell>
          <cell r="D16671">
            <v>6</v>
          </cell>
        </row>
        <row r="16672">
          <cell r="C16672">
            <v>2001</v>
          </cell>
          <cell r="D16672">
            <v>6</v>
          </cell>
        </row>
        <row r="16673">
          <cell r="C16673">
            <v>2001</v>
          </cell>
          <cell r="D16673">
            <v>6</v>
          </cell>
        </row>
        <row r="16674">
          <cell r="C16674">
            <v>2001</v>
          </cell>
          <cell r="D16674">
            <v>6</v>
          </cell>
        </row>
        <row r="16675">
          <cell r="C16675">
            <v>2001</v>
          </cell>
          <cell r="D16675">
            <v>6</v>
          </cell>
        </row>
        <row r="16676">
          <cell r="C16676">
            <v>2001</v>
          </cell>
          <cell r="D16676">
            <v>6</v>
          </cell>
        </row>
        <row r="16677">
          <cell r="C16677">
            <v>2001</v>
          </cell>
          <cell r="D16677">
            <v>6</v>
          </cell>
        </row>
        <row r="16678">
          <cell r="C16678">
            <v>2001</v>
          </cell>
          <cell r="D16678">
            <v>6</v>
          </cell>
        </row>
        <row r="16679">
          <cell r="C16679">
            <v>2001</v>
          </cell>
          <cell r="D16679">
            <v>6</v>
          </cell>
        </row>
        <row r="16680">
          <cell r="C16680">
            <v>2001</v>
          </cell>
          <cell r="D16680">
            <v>6</v>
          </cell>
        </row>
        <row r="16681">
          <cell r="C16681">
            <v>2001</v>
          </cell>
          <cell r="D16681">
            <v>6</v>
          </cell>
        </row>
        <row r="16682">
          <cell r="C16682">
            <v>2001</v>
          </cell>
          <cell r="D16682">
            <v>6</v>
          </cell>
        </row>
        <row r="16683">
          <cell r="C16683">
            <v>2001</v>
          </cell>
          <cell r="D16683">
            <v>6</v>
          </cell>
        </row>
        <row r="16684">
          <cell r="C16684">
            <v>2001</v>
          </cell>
          <cell r="D16684">
            <v>6</v>
          </cell>
        </row>
        <row r="16685">
          <cell r="C16685">
            <v>2001</v>
          </cell>
          <cell r="D16685">
            <v>6</v>
          </cell>
        </row>
        <row r="16686">
          <cell r="C16686">
            <v>2001</v>
          </cell>
          <cell r="D16686">
            <v>6</v>
          </cell>
        </row>
        <row r="16687">
          <cell r="C16687">
            <v>2001</v>
          </cell>
          <cell r="D16687">
            <v>6</v>
          </cell>
        </row>
        <row r="16688">
          <cell r="C16688">
            <v>2001</v>
          </cell>
          <cell r="D16688">
            <v>6</v>
          </cell>
        </row>
        <row r="16689">
          <cell r="C16689">
            <v>2001</v>
          </cell>
          <cell r="D16689">
            <v>6</v>
          </cell>
        </row>
        <row r="16690">
          <cell r="C16690">
            <v>2001</v>
          </cell>
          <cell r="D16690">
            <v>6</v>
          </cell>
        </row>
        <row r="16691">
          <cell r="C16691">
            <v>2001</v>
          </cell>
          <cell r="D16691">
            <v>6</v>
          </cell>
        </row>
        <row r="16692">
          <cell r="C16692">
            <v>2001</v>
          </cell>
          <cell r="D16692">
            <v>6</v>
          </cell>
        </row>
        <row r="16693">
          <cell r="C16693">
            <v>2001</v>
          </cell>
          <cell r="D16693">
            <v>6</v>
          </cell>
        </row>
        <row r="16694">
          <cell r="C16694">
            <v>2001</v>
          </cell>
          <cell r="D16694">
            <v>6</v>
          </cell>
        </row>
        <row r="16695">
          <cell r="C16695">
            <v>2001</v>
          </cell>
          <cell r="D16695">
            <v>6</v>
          </cell>
        </row>
        <row r="16696">
          <cell r="C16696">
            <v>2001</v>
          </cell>
          <cell r="D16696">
            <v>6</v>
          </cell>
        </row>
        <row r="16697">
          <cell r="C16697">
            <v>2001</v>
          </cell>
          <cell r="D16697">
            <v>6</v>
          </cell>
        </row>
        <row r="16698">
          <cell r="C16698">
            <v>2001</v>
          </cell>
          <cell r="D16698">
            <v>6</v>
          </cell>
        </row>
        <row r="16699">
          <cell r="C16699">
            <v>2001</v>
          </cell>
          <cell r="D16699">
            <v>6</v>
          </cell>
        </row>
        <row r="16700">
          <cell r="C16700">
            <v>2001</v>
          </cell>
          <cell r="D16700">
            <v>6</v>
          </cell>
        </row>
        <row r="16701">
          <cell r="C16701">
            <v>2001</v>
          </cell>
          <cell r="D16701">
            <v>6</v>
          </cell>
        </row>
        <row r="16702">
          <cell r="C16702">
            <v>2001</v>
          </cell>
          <cell r="D16702">
            <v>6</v>
          </cell>
        </row>
        <row r="16703">
          <cell r="C16703">
            <v>2001</v>
          </cell>
          <cell r="D16703">
            <v>6</v>
          </cell>
        </row>
        <row r="16704">
          <cell r="C16704">
            <v>2001</v>
          </cell>
          <cell r="D16704">
            <v>6</v>
          </cell>
        </row>
        <row r="16705">
          <cell r="C16705">
            <v>2001</v>
          </cell>
          <cell r="D16705">
            <v>6</v>
          </cell>
        </row>
        <row r="16706">
          <cell r="C16706">
            <v>2001</v>
          </cell>
          <cell r="D16706">
            <v>6</v>
          </cell>
        </row>
        <row r="16707">
          <cell r="C16707">
            <v>2001</v>
          </cell>
          <cell r="D16707">
            <v>6</v>
          </cell>
        </row>
        <row r="16708">
          <cell r="C16708">
            <v>2001</v>
          </cell>
          <cell r="D16708">
            <v>6</v>
          </cell>
        </row>
        <row r="16709">
          <cell r="C16709">
            <v>2001</v>
          </cell>
          <cell r="D16709">
            <v>6</v>
          </cell>
        </row>
        <row r="16710">
          <cell r="C16710">
            <v>2001</v>
          </cell>
          <cell r="D16710">
            <v>6</v>
          </cell>
        </row>
        <row r="16711">
          <cell r="C16711">
            <v>2001</v>
          </cell>
          <cell r="D16711">
            <v>6</v>
          </cell>
        </row>
        <row r="16712">
          <cell r="C16712">
            <v>2001</v>
          </cell>
          <cell r="D16712">
            <v>6</v>
          </cell>
        </row>
        <row r="16713">
          <cell r="C16713">
            <v>2001</v>
          </cell>
          <cell r="D16713">
            <v>6</v>
          </cell>
        </row>
        <row r="16714">
          <cell r="C16714">
            <v>2001</v>
          </cell>
          <cell r="D16714">
            <v>6</v>
          </cell>
        </row>
        <row r="16715">
          <cell r="C16715">
            <v>2001</v>
          </cell>
          <cell r="D16715">
            <v>6</v>
          </cell>
        </row>
        <row r="16716">
          <cell r="C16716">
            <v>2001</v>
          </cell>
          <cell r="D16716">
            <v>6</v>
          </cell>
        </row>
        <row r="16717">
          <cell r="C16717">
            <v>2001</v>
          </cell>
          <cell r="D16717">
            <v>6</v>
          </cell>
        </row>
        <row r="16718">
          <cell r="C16718">
            <v>2001</v>
          </cell>
          <cell r="D16718">
            <v>6</v>
          </cell>
        </row>
        <row r="16719">
          <cell r="C16719">
            <v>2001</v>
          </cell>
          <cell r="D16719">
            <v>6</v>
          </cell>
        </row>
        <row r="16720">
          <cell r="C16720">
            <v>2001</v>
          </cell>
          <cell r="D16720">
            <v>6</v>
          </cell>
        </row>
        <row r="16721">
          <cell r="C16721">
            <v>2001</v>
          </cell>
          <cell r="D16721">
            <v>6</v>
          </cell>
        </row>
        <row r="16722">
          <cell r="C16722">
            <v>2001</v>
          </cell>
          <cell r="D16722">
            <v>6</v>
          </cell>
        </row>
        <row r="16723">
          <cell r="C16723">
            <v>2001</v>
          </cell>
          <cell r="D16723">
            <v>6</v>
          </cell>
        </row>
        <row r="16724">
          <cell r="C16724">
            <v>2001</v>
          </cell>
          <cell r="D16724">
            <v>6</v>
          </cell>
        </row>
        <row r="16725">
          <cell r="C16725">
            <v>2001</v>
          </cell>
          <cell r="D16725">
            <v>6</v>
          </cell>
        </row>
        <row r="16726">
          <cell r="C16726">
            <v>2001</v>
          </cell>
          <cell r="D16726">
            <v>6</v>
          </cell>
        </row>
        <row r="16727">
          <cell r="C16727">
            <v>2001</v>
          </cell>
          <cell r="D16727">
            <v>6</v>
          </cell>
        </row>
        <row r="16728">
          <cell r="C16728">
            <v>2001</v>
          </cell>
          <cell r="D16728">
            <v>6</v>
          </cell>
        </row>
        <row r="16729">
          <cell r="C16729">
            <v>2001</v>
          </cell>
          <cell r="D16729">
            <v>6</v>
          </cell>
        </row>
        <row r="16730">
          <cell r="C16730">
            <v>2001</v>
          </cell>
          <cell r="D16730">
            <v>6</v>
          </cell>
        </row>
        <row r="16731">
          <cell r="C16731">
            <v>2001</v>
          </cell>
          <cell r="D16731">
            <v>6</v>
          </cell>
        </row>
        <row r="16732">
          <cell r="C16732">
            <v>2001</v>
          </cell>
          <cell r="D16732">
            <v>6</v>
          </cell>
        </row>
        <row r="16733">
          <cell r="C16733">
            <v>2001</v>
          </cell>
          <cell r="D16733">
            <v>6</v>
          </cell>
        </row>
        <row r="16734">
          <cell r="C16734">
            <v>2001</v>
          </cell>
          <cell r="D16734">
            <v>6</v>
          </cell>
        </row>
        <row r="16735">
          <cell r="C16735">
            <v>2001</v>
          </cell>
          <cell r="D16735">
            <v>6</v>
          </cell>
        </row>
        <row r="16736">
          <cell r="C16736">
            <v>2001</v>
          </cell>
          <cell r="D16736">
            <v>6</v>
          </cell>
        </row>
        <row r="16737">
          <cell r="C16737">
            <v>2001</v>
          </cell>
          <cell r="D16737">
            <v>6</v>
          </cell>
        </row>
        <row r="16738">
          <cell r="C16738">
            <v>2001</v>
          </cell>
          <cell r="D16738">
            <v>6</v>
          </cell>
        </row>
        <row r="16739">
          <cell r="C16739">
            <v>2001</v>
          </cell>
          <cell r="D16739">
            <v>6</v>
          </cell>
        </row>
        <row r="16740">
          <cell r="C16740">
            <v>2001</v>
          </cell>
          <cell r="D16740">
            <v>6</v>
          </cell>
        </row>
        <row r="16741">
          <cell r="C16741">
            <v>2001</v>
          </cell>
          <cell r="D16741">
            <v>6</v>
          </cell>
        </row>
        <row r="16742">
          <cell r="C16742">
            <v>2001</v>
          </cell>
          <cell r="D16742">
            <v>6</v>
          </cell>
        </row>
        <row r="16743">
          <cell r="C16743">
            <v>2001</v>
          </cell>
          <cell r="D16743">
            <v>6</v>
          </cell>
        </row>
        <row r="16744">
          <cell r="C16744">
            <v>2001</v>
          </cell>
          <cell r="D16744">
            <v>6</v>
          </cell>
        </row>
        <row r="16745">
          <cell r="C16745">
            <v>2001</v>
          </cell>
          <cell r="D16745">
            <v>6</v>
          </cell>
        </row>
        <row r="16746">
          <cell r="C16746">
            <v>2001</v>
          </cell>
          <cell r="D16746">
            <v>6</v>
          </cell>
        </row>
        <row r="16747">
          <cell r="C16747">
            <v>2001</v>
          </cell>
          <cell r="D16747">
            <v>6</v>
          </cell>
        </row>
        <row r="16748">
          <cell r="C16748">
            <v>2001</v>
          </cell>
          <cell r="D16748">
            <v>6</v>
          </cell>
        </row>
        <row r="16749">
          <cell r="C16749">
            <v>2001</v>
          </cell>
          <cell r="D16749">
            <v>6</v>
          </cell>
        </row>
        <row r="16750">
          <cell r="C16750">
            <v>2001</v>
          </cell>
          <cell r="D16750">
            <v>6</v>
          </cell>
        </row>
        <row r="16751">
          <cell r="C16751">
            <v>2001</v>
          </cell>
          <cell r="D16751">
            <v>6</v>
          </cell>
        </row>
        <row r="16752">
          <cell r="C16752">
            <v>2001</v>
          </cell>
          <cell r="D16752">
            <v>6</v>
          </cell>
        </row>
        <row r="16753">
          <cell r="C16753">
            <v>2001</v>
          </cell>
          <cell r="D16753">
            <v>6</v>
          </cell>
        </row>
        <row r="16754">
          <cell r="C16754">
            <v>2001</v>
          </cell>
          <cell r="D16754">
            <v>6</v>
          </cell>
        </row>
        <row r="16755">
          <cell r="C16755">
            <v>2001</v>
          </cell>
          <cell r="D16755">
            <v>6</v>
          </cell>
        </row>
        <row r="16756">
          <cell r="C16756">
            <v>2001</v>
          </cell>
          <cell r="D16756">
            <v>6</v>
          </cell>
        </row>
        <row r="16757">
          <cell r="C16757">
            <v>2001</v>
          </cell>
          <cell r="D16757">
            <v>6</v>
          </cell>
        </row>
        <row r="16758">
          <cell r="C16758">
            <v>2001</v>
          </cell>
          <cell r="D16758">
            <v>6</v>
          </cell>
        </row>
        <row r="16759">
          <cell r="C16759">
            <v>2001</v>
          </cell>
          <cell r="D16759">
            <v>6</v>
          </cell>
        </row>
        <row r="16760">
          <cell r="C16760">
            <v>2001</v>
          </cell>
          <cell r="D16760">
            <v>6</v>
          </cell>
        </row>
        <row r="16761">
          <cell r="C16761">
            <v>2001</v>
          </cell>
          <cell r="D16761">
            <v>6</v>
          </cell>
        </row>
        <row r="16762">
          <cell r="C16762">
            <v>2001</v>
          </cell>
          <cell r="D16762">
            <v>6</v>
          </cell>
        </row>
        <row r="16763">
          <cell r="C16763">
            <v>2001</v>
          </cell>
          <cell r="D16763">
            <v>6</v>
          </cell>
        </row>
        <row r="16764">
          <cell r="C16764">
            <v>2001</v>
          </cell>
          <cell r="D16764">
            <v>6</v>
          </cell>
        </row>
        <row r="16765">
          <cell r="C16765">
            <v>2001</v>
          </cell>
          <cell r="D16765">
            <v>6</v>
          </cell>
        </row>
        <row r="16766">
          <cell r="C16766">
            <v>2001</v>
          </cell>
          <cell r="D16766">
            <v>6</v>
          </cell>
        </row>
        <row r="16767">
          <cell r="C16767">
            <v>2001</v>
          </cell>
          <cell r="D16767">
            <v>6</v>
          </cell>
        </row>
        <row r="16768">
          <cell r="C16768">
            <v>2001</v>
          </cell>
          <cell r="D16768">
            <v>6</v>
          </cell>
        </row>
        <row r="16769">
          <cell r="C16769">
            <v>2001</v>
          </cell>
          <cell r="D16769">
            <v>6</v>
          </cell>
        </row>
        <row r="16770">
          <cell r="C16770">
            <v>2001</v>
          </cell>
          <cell r="D16770">
            <v>6</v>
          </cell>
        </row>
        <row r="16771">
          <cell r="C16771">
            <v>2001</v>
          </cell>
          <cell r="D16771">
            <v>6</v>
          </cell>
        </row>
        <row r="16772">
          <cell r="C16772">
            <v>2001</v>
          </cell>
          <cell r="D16772">
            <v>6</v>
          </cell>
        </row>
        <row r="16773">
          <cell r="C16773">
            <v>2001</v>
          </cell>
          <cell r="D16773">
            <v>6</v>
          </cell>
        </row>
        <row r="16774">
          <cell r="C16774">
            <v>2001</v>
          </cell>
          <cell r="D16774">
            <v>6</v>
          </cell>
        </row>
        <row r="16775">
          <cell r="C16775">
            <v>2001</v>
          </cell>
          <cell r="D16775">
            <v>6</v>
          </cell>
        </row>
        <row r="16776">
          <cell r="C16776">
            <v>2001</v>
          </cell>
          <cell r="D16776">
            <v>6</v>
          </cell>
        </row>
        <row r="16777">
          <cell r="C16777">
            <v>2001</v>
          </cell>
          <cell r="D16777">
            <v>6</v>
          </cell>
        </row>
        <row r="16778">
          <cell r="C16778">
            <v>2001</v>
          </cell>
          <cell r="D16778">
            <v>6</v>
          </cell>
        </row>
        <row r="16779">
          <cell r="C16779">
            <v>2001</v>
          </cell>
          <cell r="D16779">
            <v>6</v>
          </cell>
        </row>
        <row r="16780">
          <cell r="C16780">
            <v>2001</v>
          </cell>
          <cell r="D16780">
            <v>6</v>
          </cell>
        </row>
        <row r="16781">
          <cell r="C16781">
            <v>2001</v>
          </cell>
          <cell r="D16781">
            <v>6</v>
          </cell>
        </row>
        <row r="16782">
          <cell r="C16782">
            <v>2001</v>
          </cell>
          <cell r="D16782">
            <v>6</v>
          </cell>
        </row>
        <row r="16783">
          <cell r="C16783">
            <v>2001</v>
          </cell>
          <cell r="D16783">
            <v>6</v>
          </cell>
        </row>
        <row r="16784">
          <cell r="C16784">
            <v>2001</v>
          </cell>
          <cell r="D16784">
            <v>6</v>
          </cell>
        </row>
        <row r="16785">
          <cell r="C16785">
            <v>2001</v>
          </cell>
          <cell r="D16785">
            <v>6</v>
          </cell>
        </row>
        <row r="16786">
          <cell r="C16786">
            <v>2001</v>
          </cell>
          <cell r="D16786">
            <v>6</v>
          </cell>
        </row>
        <row r="16787">
          <cell r="C16787">
            <v>2001</v>
          </cell>
          <cell r="D16787">
            <v>6</v>
          </cell>
        </row>
        <row r="16788">
          <cell r="C16788">
            <v>2001</v>
          </cell>
          <cell r="D16788">
            <v>6</v>
          </cell>
        </row>
        <row r="16789">
          <cell r="C16789">
            <v>2001</v>
          </cell>
          <cell r="D16789">
            <v>6</v>
          </cell>
        </row>
        <row r="16790">
          <cell r="C16790">
            <v>2001</v>
          </cell>
          <cell r="D16790">
            <v>6</v>
          </cell>
        </row>
        <row r="16791">
          <cell r="C16791">
            <v>2001</v>
          </cell>
          <cell r="D16791">
            <v>6</v>
          </cell>
        </row>
        <row r="16792">
          <cell r="C16792">
            <v>2001</v>
          </cell>
          <cell r="D16792">
            <v>6</v>
          </cell>
        </row>
        <row r="16793">
          <cell r="C16793">
            <v>2001</v>
          </cell>
          <cell r="D16793">
            <v>6</v>
          </cell>
        </row>
        <row r="16794">
          <cell r="C16794">
            <v>2001</v>
          </cell>
          <cell r="D16794">
            <v>6</v>
          </cell>
        </row>
        <row r="16795">
          <cell r="C16795">
            <v>2001</v>
          </cell>
          <cell r="D16795">
            <v>6</v>
          </cell>
        </row>
        <row r="16796">
          <cell r="C16796">
            <v>2001</v>
          </cell>
          <cell r="D16796">
            <v>6</v>
          </cell>
        </row>
        <row r="16797">
          <cell r="C16797">
            <v>2001</v>
          </cell>
          <cell r="D16797">
            <v>6</v>
          </cell>
        </row>
        <row r="16798">
          <cell r="C16798">
            <v>2001</v>
          </cell>
          <cell r="D16798">
            <v>6</v>
          </cell>
        </row>
        <row r="16799">
          <cell r="C16799">
            <v>2001</v>
          </cell>
          <cell r="D16799">
            <v>6</v>
          </cell>
        </row>
        <row r="16800">
          <cell r="C16800">
            <v>2001</v>
          </cell>
          <cell r="D16800">
            <v>6</v>
          </cell>
        </row>
        <row r="16801">
          <cell r="C16801">
            <v>2001</v>
          </cell>
          <cell r="D16801">
            <v>6</v>
          </cell>
        </row>
        <row r="16802">
          <cell r="C16802">
            <v>2001</v>
          </cell>
          <cell r="D16802">
            <v>6</v>
          </cell>
        </row>
        <row r="16803">
          <cell r="C16803">
            <v>2001</v>
          </cell>
          <cell r="D16803">
            <v>6</v>
          </cell>
        </row>
        <row r="16804">
          <cell r="C16804">
            <v>2001</v>
          </cell>
          <cell r="D16804">
            <v>6</v>
          </cell>
        </row>
        <row r="16805">
          <cell r="C16805">
            <v>2001</v>
          </cell>
          <cell r="D16805">
            <v>6</v>
          </cell>
        </row>
        <row r="16806">
          <cell r="C16806">
            <v>2001</v>
          </cell>
          <cell r="D16806">
            <v>6</v>
          </cell>
        </row>
        <row r="16807">
          <cell r="C16807">
            <v>2001</v>
          </cell>
          <cell r="D16807">
            <v>6</v>
          </cell>
        </row>
        <row r="16808">
          <cell r="C16808">
            <v>2001</v>
          </cell>
          <cell r="D16808">
            <v>6</v>
          </cell>
        </row>
        <row r="16809">
          <cell r="C16809">
            <v>2001</v>
          </cell>
          <cell r="D16809">
            <v>6</v>
          </cell>
        </row>
        <row r="16810">
          <cell r="C16810">
            <v>2001</v>
          </cell>
          <cell r="D16810">
            <v>6</v>
          </cell>
        </row>
        <row r="16811">
          <cell r="C16811">
            <v>2001</v>
          </cell>
          <cell r="D16811">
            <v>6</v>
          </cell>
        </row>
        <row r="16812">
          <cell r="C16812">
            <v>2001</v>
          </cell>
          <cell r="D16812">
            <v>6</v>
          </cell>
        </row>
        <row r="16813">
          <cell r="C16813">
            <v>2001</v>
          </cell>
          <cell r="D16813">
            <v>6</v>
          </cell>
        </row>
        <row r="16814">
          <cell r="C16814">
            <v>2001</v>
          </cell>
          <cell r="D16814">
            <v>6</v>
          </cell>
        </row>
        <row r="16815">
          <cell r="C16815">
            <v>2001</v>
          </cell>
          <cell r="D16815">
            <v>6</v>
          </cell>
        </row>
        <row r="16816">
          <cell r="C16816">
            <v>2001</v>
          </cell>
          <cell r="D16816">
            <v>6</v>
          </cell>
        </row>
        <row r="16817">
          <cell r="C16817">
            <v>2001</v>
          </cell>
          <cell r="D16817">
            <v>6</v>
          </cell>
        </row>
        <row r="16818">
          <cell r="C16818">
            <v>2001</v>
          </cell>
          <cell r="D16818">
            <v>6</v>
          </cell>
        </row>
        <row r="16819">
          <cell r="C16819">
            <v>2001</v>
          </cell>
          <cell r="D16819">
            <v>6</v>
          </cell>
        </row>
        <row r="16820">
          <cell r="C16820">
            <v>2001</v>
          </cell>
          <cell r="D16820">
            <v>6</v>
          </cell>
        </row>
        <row r="16821">
          <cell r="C16821">
            <v>2001</v>
          </cell>
          <cell r="D16821">
            <v>6</v>
          </cell>
        </row>
        <row r="16822">
          <cell r="C16822">
            <v>2001</v>
          </cell>
          <cell r="D16822">
            <v>6</v>
          </cell>
        </row>
        <row r="16823">
          <cell r="C16823">
            <v>2001</v>
          </cell>
          <cell r="D16823">
            <v>6</v>
          </cell>
        </row>
        <row r="16824">
          <cell r="C16824">
            <v>2001</v>
          </cell>
          <cell r="D16824">
            <v>6</v>
          </cell>
        </row>
        <row r="16825">
          <cell r="C16825">
            <v>2001</v>
          </cell>
          <cell r="D16825">
            <v>6</v>
          </cell>
        </row>
        <row r="16826">
          <cell r="C16826">
            <v>2001</v>
          </cell>
          <cell r="D16826">
            <v>6</v>
          </cell>
        </row>
        <row r="16827">
          <cell r="C16827">
            <v>2001</v>
          </cell>
          <cell r="D16827">
            <v>6</v>
          </cell>
        </row>
        <row r="16828">
          <cell r="C16828">
            <v>2001</v>
          </cell>
          <cell r="D16828">
            <v>6</v>
          </cell>
        </row>
        <row r="16829">
          <cell r="C16829">
            <v>2001</v>
          </cell>
          <cell r="D16829">
            <v>6</v>
          </cell>
        </row>
        <row r="16830">
          <cell r="C16830">
            <v>2001</v>
          </cell>
          <cell r="D16830">
            <v>6</v>
          </cell>
        </row>
        <row r="16831">
          <cell r="C16831">
            <v>2001</v>
          </cell>
          <cell r="D16831">
            <v>6</v>
          </cell>
        </row>
        <row r="16832">
          <cell r="C16832">
            <v>2001</v>
          </cell>
          <cell r="D16832">
            <v>6</v>
          </cell>
        </row>
        <row r="16833">
          <cell r="C16833">
            <v>2001</v>
          </cell>
          <cell r="D16833">
            <v>6</v>
          </cell>
        </row>
        <row r="16834">
          <cell r="C16834">
            <v>2001</v>
          </cell>
          <cell r="D16834">
            <v>6</v>
          </cell>
        </row>
        <row r="16835">
          <cell r="C16835">
            <v>2001</v>
          </cell>
          <cell r="D16835">
            <v>6</v>
          </cell>
        </row>
        <row r="16836">
          <cell r="C16836">
            <v>2001</v>
          </cell>
          <cell r="D16836">
            <v>6</v>
          </cell>
        </row>
        <row r="16837">
          <cell r="C16837">
            <v>2001</v>
          </cell>
          <cell r="D16837">
            <v>6</v>
          </cell>
        </row>
        <row r="16838">
          <cell r="C16838">
            <v>2001</v>
          </cell>
          <cell r="D16838">
            <v>6</v>
          </cell>
        </row>
        <row r="16839">
          <cell r="C16839">
            <v>2001</v>
          </cell>
          <cell r="D16839">
            <v>6</v>
          </cell>
        </row>
        <row r="16840">
          <cell r="C16840">
            <v>2001</v>
          </cell>
          <cell r="D16840">
            <v>6</v>
          </cell>
        </row>
        <row r="16841">
          <cell r="C16841">
            <v>2001</v>
          </cell>
          <cell r="D16841">
            <v>6</v>
          </cell>
        </row>
        <row r="16842">
          <cell r="C16842">
            <v>2001</v>
          </cell>
          <cell r="D16842">
            <v>6</v>
          </cell>
        </row>
        <row r="16843">
          <cell r="C16843">
            <v>2001</v>
          </cell>
          <cell r="D16843">
            <v>6</v>
          </cell>
        </row>
        <row r="16844">
          <cell r="C16844">
            <v>2001</v>
          </cell>
          <cell r="D16844">
            <v>6</v>
          </cell>
        </row>
        <row r="16845">
          <cell r="C16845">
            <v>2001</v>
          </cell>
          <cell r="D16845">
            <v>6</v>
          </cell>
        </row>
        <row r="16846">
          <cell r="C16846">
            <v>2001</v>
          </cell>
          <cell r="D16846">
            <v>6</v>
          </cell>
        </row>
        <row r="16847">
          <cell r="C16847">
            <v>2001</v>
          </cell>
          <cell r="D16847">
            <v>6</v>
          </cell>
        </row>
        <row r="16848">
          <cell r="C16848">
            <v>2001</v>
          </cell>
          <cell r="D16848">
            <v>6</v>
          </cell>
        </row>
        <row r="16849">
          <cell r="C16849">
            <v>2001</v>
          </cell>
          <cell r="D16849">
            <v>6</v>
          </cell>
        </row>
        <row r="16850">
          <cell r="C16850">
            <v>2001</v>
          </cell>
          <cell r="D16850">
            <v>6</v>
          </cell>
        </row>
        <row r="16851">
          <cell r="C16851">
            <v>2001</v>
          </cell>
          <cell r="D16851">
            <v>6</v>
          </cell>
        </row>
        <row r="16852">
          <cell r="C16852">
            <v>2001</v>
          </cell>
          <cell r="D16852">
            <v>6</v>
          </cell>
        </row>
        <row r="16853">
          <cell r="C16853">
            <v>2001</v>
          </cell>
          <cell r="D16853">
            <v>6</v>
          </cell>
        </row>
        <row r="16854">
          <cell r="C16854">
            <v>2001</v>
          </cell>
          <cell r="D16854">
            <v>6</v>
          </cell>
        </row>
        <row r="16855">
          <cell r="C16855">
            <v>2001</v>
          </cell>
          <cell r="D16855">
            <v>6</v>
          </cell>
        </row>
        <row r="16856">
          <cell r="C16856">
            <v>2001</v>
          </cell>
          <cell r="D16856">
            <v>6</v>
          </cell>
        </row>
        <row r="16857">
          <cell r="C16857">
            <v>2001</v>
          </cell>
          <cell r="D16857">
            <v>6</v>
          </cell>
        </row>
        <row r="16858">
          <cell r="C16858">
            <v>2001</v>
          </cell>
          <cell r="D16858">
            <v>6</v>
          </cell>
        </row>
        <row r="16859">
          <cell r="C16859">
            <v>2001</v>
          </cell>
          <cell r="D16859">
            <v>6</v>
          </cell>
        </row>
        <row r="16860">
          <cell r="C16860">
            <v>2001</v>
          </cell>
          <cell r="D16860">
            <v>6</v>
          </cell>
        </row>
        <row r="16861">
          <cell r="C16861">
            <v>2001</v>
          </cell>
          <cell r="D16861">
            <v>6</v>
          </cell>
        </row>
        <row r="16862">
          <cell r="C16862">
            <v>2001</v>
          </cell>
          <cell r="D16862">
            <v>6</v>
          </cell>
        </row>
        <row r="16863">
          <cell r="C16863">
            <v>2001</v>
          </cell>
          <cell r="D16863">
            <v>6</v>
          </cell>
        </row>
        <row r="16864">
          <cell r="C16864">
            <v>2001</v>
          </cell>
          <cell r="D16864">
            <v>6</v>
          </cell>
        </row>
        <row r="16865">
          <cell r="C16865">
            <v>2001</v>
          </cell>
          <cell r="D16865">
            <v>6</v>
          </cell>
        </row>
        <row r="16866">
          <cell r="C16866">
            <v>2001</v>
          </cell>
          <cell r="D16866">
            <v>6</v>
          </cell>
        </row>
        <row r="16867">
          <cell r="C16867">
            <v>2001</v>
          </cell>
          <cell r="D16867">
            <v>6</v>
          </cell>
        </row>
        <row r="16868">
          <cell r="C16868">
            <v>2001</v>
          </cell>
          <cell r="D16868">
            <v>6</v>
          </cell>
        </row>
        <row r="16869">
          <cell r="C16869">
            <v>2001</v>
          </cell>
          <cell r="D16869">
            <v>6</v>
          </cell>
        </row>
        <row r="16870">
          <cell r="C16870">
            <v>2001</v>
          </cell>
          <cell r="D16870">
            <v>6</v>
          </cell>
        </row>
        <row r="16871">
          <cell r="C16871">
            <v>2001</v>
          </cell>
          <cell r="D16871">
            <v>6</v>
          </cell>
        </row>
        <row r="16872">
          <cell r="C16872">
            <v>2001</v>
          </cell>
          <cell r="D16872">
            <v>6</v>
          </cell>
        </row>
        <row r="16873">
          <cell r="C16873">
            <v>2001</v>
          </cell>
          <cell r="D16873">
            <v>6</v>
          </cell>
        </row>
        <row r="16874">
          <cell r="C16874">
            <v>2001</v>
          </cell>
          <cell r="D16874">
            <v>6</v>
          </cell>
        </row>
        <row r="16875">
          <cell r="C16875">
            <v>2001</v>
          </cell>
          <cell r="D16875">
            <v>6</v>
          </cell>
        </row>
        <row r="16876">
          <cell r="C16876">
            <v>2001</v>
          </cell>
          <cell r="D16876">
            <v>6</v>
          </cell>
        </row>
        <row r="16877">
          <cell r="C16877">
            <v>2001</v>
          </cell>
          <cell r="D16877">
            <v>6</v>
          </cell>
        </row>
        <row r="16878">
          <cell r="C16878">
            <v>2001</v>
          </cell>
          <cell r="D16878">
            <v>6</v>
          </cell>
        </row>
        <row r="16879">
          <cell r="C16879">
            <v>2001</v>
          </cell>
          <cell r="D16879">
            <v>6</v>
          </cell>
        </row>
        <row r="16880">
          <cell r="C16880">
            <v>2001</v>
          </cell>
          <cell r="D16880">
            <v>6</v>
          </cell>
        </row>
        <row r="16881">
          <cell r="C16881">
            <v>2001</v>
          </cell>
          <cell r="D16881">
            <v>6</v>
          </cell>
        </row>
        <row r="16882">
          <cell r="C16882">
            <v>2001</v>
          </cell>
          <cell r="D16882">
            <v>6</v>
          </cell>
        </row>
        <row r="16883">
          <cell r="C16883">
            <v>2001</v>
          </cell>
          <cell r="D16883">
            <v>6</v>
          </cell>
        </row>
        <row r="16884">
          <cell r="C16884">
            <v>2001</v>
          </cell>
          <cell r="D16884">
            <v>6</v>
          </cell>
        </row>
        <row r="16885">
          <cell r="C16885">
            <v>2001</v>
          </cell>
          <cell r="D16885">
            <v>6</v>
          </cell>
        </row>
        <row r="16886">
          <cell r="C16886">
            <v>2001</v>
          </cell>
          <cell r="D16886">
            <v>6</v>
          </cell>
        </row>
        <row r="16887">
          <cell r="C16887">
            <v>2001</v>
          </cell>
          <cell r="D16887">
            <v>6</v>
          </cell>
        </row>
        <row r="16888">
          <cell r="C16888">
            <v>2001</v>
          </cell>
          <cell r="D16888">
            <v>6</v>
          </cell>
        </row>
        <row r="16889">
          <cell r="C16889">
            <v>2001</v>
          </cell>
          <cell r="D16889">
            <v>6</v>
          </cell>
        </row>
        <row r="16890">
          <cell r="C16890">
            <v>2001</v>
          </cell>
          <cell r="D16890">
            <v>6</v>
          </cell>
        </row>
        <row r="16891">
          <cell r="C16891">
            <v>2001</v>
          </cell>
          <cell r="D16891">
            <v>6</v>
          </cell>
        </row>
        <row r="16892">
          <cell r="C16892">
            <v>2001</v>
          </cell>
          <cell r="D16892">
            <v>6</v>
          </cell>
        </row>
        <row r="16893">
          <cell r="C16893">
            <v>2001</v>
          </cell>
          <cell r="D16893">
            <v>6</v>
          </cell>
        </row>
        <row r="16894">
          <cell r="C16894">
            <v>2001</v>
          </cell>
          <cell r="D16894">
            <v>6</v>
          </cell>
        </row>
        <row r="16895">
          <cell r="C16895">
            <v>2001</v>
          </cell>
          <cell r="D16895">
            <v>6</v>
          </cell>
        </row>
        <row r="16896">
          <cell r="C16896">
            <v>2001</v>
          </cell>
          <cell r="D16896">
            <v>6</v>
          </cell>
        </row>
        <row r="16897">
          <cell r="C16897">
            <v>2001</v>
          </cell>
          <cell r="D16897">
            <v>6</v>
          </cell>
        </row>
        <row r="16898">
          <cell r="C16898">
            <v>2001</v>
          </cell>
          <cell r="D16898">
            <v>6</v>
          </cell>
        </row>
        <row r="16899">
          <cell r="C16899">
            <v>2001</v>
          </cell>
          <cell r="D16899">
            <v>6</v>
          </cell>
        </row>
        <row r="16900">
          <cell r="C16900">
            <v>2001</v>
          </cell>
          <cell r="D16900">
            <v>6</v>
          </cell>
        </row>
        <row r="16901">
          <cell r="C16901">
            <v>2001</v>
          </cell>
          <cell r="D16901">
            <v>6</v>
          </cell>
        </row>
        <row r="16902">
          <cell r="C16902">
            <v>2001</v>
          </cell>
          <cell r="D16902">
            <v>6</v>
          </cell>
        </row>
        <row r="16903">
          <cell r="C16903">
            <v>2001</v>
          </cell>
          <cell r="D16903">
            <v>6</v>
          </cell>
        </row>
        <row r="16904">
          <cell r="C16904">
            <v>2001</v>
          </cell>
          <cell r="D16904">
            <v>6</v>
          </cell>
        </row>
        <row r="16905">
          <cell r="C16905">
            <v>2001</v>
          </cell>
          <cell r="D16905">
            <v>6</v>
          </cell>
        </row>
        <row r="16906">
          <cell r="C16906">
            <v>2001</v>
          </cell>
          <cell r="D16906">
            <v>6</v>
          </cell>
        </row>
        <row r="16907">
          <cell r="C16907">
            <v>2001</v>
          </cell>
          <cell r="D16907">
            <v>6</v>
          </cell>
        </row>
        <row r="16908">
          <cell r="C16908">
            <v>2001</v>
          </cell>
          <cell r="D16908">
            <v>6</v>
          </cell>
        </row>
        <row r="16909">
          <cell r="C16909">
            <v>2001</v>
          </cell>
          <cell r="D16909">
            <v>6</v>
          </cell>
        </row>
        <row r="16910">
          <cell r="C16910">
            <v>2001</v>
          </cell>
          <cell r="D16910">
            <v>6</v>
          </cell>
        </row>
        <row r="16911">
          <cell r="C16911">
            <v>2001</v>
          </cell>
          <cell r="D16911">
            <v>6</v>
          </cell>
        </row>
        <row r="16912">
          <cell r="C16912">
            <v>2001</v>
          </cell>
          <cell r="D16912">
            <v>6</v>
          </cell>
        </row>
        <row r="16913">
          <cell r="C16913">
            <v>2001</v>
          </cell>
          <cell r="D16913">
            <v>6</v>
          </cell>
        </row>
        <row r="16914">
          <cell r="C16914">
            <v>2001</v>
          </cell>
          <cell r="D16914">
            <v>6</v>
          </cell>
        </row>
        <row r="16915">
          <cell r="C16915">
            <v>2001</v>
          </cell>
          <cell r="D16915">
            <v>6</v>
          </cell>
        </row>
        <row r="16916">
          <cell r="C16916">
            <v>2001</v>
          </cell>
          <cell r="D16916">
            <v>6</v>
          </cell>
        </row>
        <row r="16917">
          <cell r="C16917">
            <v>2001</v>
          </cell>
          <cell r="D16917">
            <v>6</v>
          </cell>
        </row>
        <row r="16918">
          <cell r="C16918">
            <v>2001</v>
          </cell>
          <cell r="D16918">
            <v>6</v>
          </cell>
        </row>
        <row r="16919">
          <cell r="C16919">
            <v>2001</v>
          </cell>
          <cell r="D16919">
            <v>6</v>
          </cell>
        </row>
        <row r="16920">
          <cell r="C16920">
            <v>2001</v>
          </cell>
          <cell r="D16920">
            <v>6</v>
          </cell>
        </row>
        <row r="16921">
          <cell r="C16921">
            <v>2001</v>
          </cell>
          <cell r="D16921">
            <v>6</v>
          </cell>
        </row>
        <row r="16922">
          <cell r="C16922">
            <v>2001</v>
          </cell>
          <cell r="D16922">
            <v>6</v>
          </cell>
        </row>
        <row r="16923">
          <cell r="C16923">
            <v>2001</v>
          </cell>
          <cell r="D16923">
            <v>6</v>
          </cell>
        </row>
        <row r="16924">
          <cell r="C16924">
            <v>2001</v>
          </cell>
          <cell r="D16924">
            <v>6</v>
          </cell>
        </row>
        <row r="16925">
          <cell r="C16925">
            <v>2001</v>
          </cell>
          <cell r="D16925">
            <v>6</v>
          </cell>
        </row>
        <row r="16926">
          <cell r="C16926">
            <v>2001</v>
          </cell>
          <cell r="D16926">
            <v>6</v>
          </cell>
        </row>
        <row r="16927">
          <cell r="C16927">
            <v>2001</v>
          </cell>
          <cell r="D16927">
            <v>6</v>
          </cell>
        </row>
        <row r="16928">
          <cell r="C16928">
            <v>2001</v>
          </cell>
          <cell r="D16928">
            <v>6</v>
          </cell>
        </row>
        <row r="16929">
          <cell r="C16929">
            <v>2001</v>
          </cell>
          <cell r="D16929">
            <v>6</v>
          </cell>
        </row>
        <row r="16930">
          <cell r="C16930">
            <v>2001</v>
          </cell>
          <cell r="D16930">
            <v>6</v>
          </cell>
        </row>
        <row r="16931">
          <cell r="C16931">
            <v>2001</v>
          </cell>
          <cell r="D16931">
            <v>6</v>
          </cell>
        </row>
        <row r="16932">
          <cell r="C16932">
            <v>2001</v>
          </cell>
          <cell r="D16932">
            <v>6</v>
          </cell>
        </row>
        <row r="16933">
          <cell r="C16933">
            <v>2001</v>
          </cell>
          <cell r="D16933">
            <v>6</v>
          </cell>
        </row>
        <row r="16934">
          <cell r="C16934">
            <v>2001</v>
          </cell>
          <cell r="D16934">
            <v>6</v>
          </cell>
        </row>
        <row r="16935">
          <cell r="C16935">
            <v>2001</v>
          </cell>
          <cell r="D16935">
            <v>6</v>
          </cell>
        </row>
        <row r="16936">
          <cell r="C16936">
            <v>2001</v>
          </cell>
          <cell r="D16936">
            <v>6</v>
          </cell>
        </row>
        <row r="16937">
          <cell r="C16937">
            <v>2001</v>
          </cell>
          <cell r="D16937">
            <v>6</v>
          </cell>
        </row>
        <row r="16938">
          <cell r="C16938">
            <v>2001</v>
          </cell>
          <cell r="D16938">
            <v>6</v>
          </cell>
        </row>
        <row r="16939">
          <cell r="C16939">
            <v>2001</v>
          </cell>
          <cell r="D16939">
            <v>6</v>
          </cell>
        </row>
        <row r="16940">
          <cell r="C16940">
            <v>2001</v>
          </cell>
          <cell r="D16940">
            <v>6</v>
          </cell>
        </row>
        <row r="16941">
          <cell r="C16941">
            <v>2001</v>
          </cell>
          <cell r="D16941">
            <v>6</v>
          </cell>
        </row>
        <row r="16942">
          <cell r="C16942">
            <v>2001</v>
          </cell>
          <cell r="D16942">
            <v>6</v>
          </cell>
        </row>
        <row r="16943">
          <cell r="C16943">
            <v>2001</v>
          </cell>
          <cell r="D16943">
            <v>6</v>
          </cell>
        </row>
        <row r="16944">
          <cell r="C16944">
            <v>2001</v>
          </cell>
          <cell r="D16944">
            <v>6</v>
          </cell>
        </row>
        <row r="16945">
          <cell r="C16945">
            <v>2001</v>
          </cell>
          <cell r="D16945">
            <v>6</v>
          </cell>
        </row>
        <row r="16946">
          <cell r="C16946">
            <v>2001</v>
          </cell>
          <cell r="D16946">
            <v>6</v>
          </cell>
        </row>
        <row r="16947">
          <cell r="C16947">
            <v>2001</v>
          </cell>
          <cell r="D16947">
            <v>6</v>
          </cell>
        </row>
        <row r="16948">
          <cell r="C16948">
            <v>2001</v>
          </cell>
          <cell r="D16948">
            <v>6</v>
          </cell>
        </row>
        <row r="16949">
          <cell r="C16949">
            <v>2001</v>
          </cell>
          <cell r="D16949">
            <v>6</v>
          </cell>
        </row>
        <row r="16950">
          <cell r="C16950">
            <v>2001</v>
          </cell>
          <cell r="D16950">
            <v>6</v>
          </cell>
        </row>
        <row r="16951">
          <cell r="C16951">
            <v>2001</v>
          </cell>
          <cell r="D16951">
            <v>6</v>
          </cell>
        </row>
        <row r="16952">
          <cell r="C16952">
            <v>2001</v>
          </cell>
          <cell r="D16952">
            <v>6</v>
          </cell>
        </row>
        <row r="16953">
          <cell r="C16953">
            <v>2001</v>
          </cell>
          <cell r="D16953">
            <v>6</v>
          </cell>
        </row>
        <row r="16954">
          <cell r="C16954">
            <v>2001</v>
          </cell>
          <cell r="D16954">
            <v>6</v>
          </cell>
        </row>
        <row r="16955">
          <cell r="C16955">
            <v>2001</v>
          </cell>
          <cell r="D16955">
            <v>6</v>
          </cell>
        </row>
        <row r="16956">
          <cell r="C16956">
            <v>2001</v>
          </cell>
          <cell r="D16956">
            <v>6</v>
          </cell>
        </row>
        <row r="16957">
          <cell r="C16957">
            <v>2001</v>
          </cell>
          <cell r="D16957">
            <v>6</v>
          </cell>
        </row>
        <row r="16958">
          <cell r="C16958">
            <v>2001</v>
          </cell>
          <cell r="D16958">
            <v>6</v>
          </cell>
        </row>
        <row r="16959">
          <cell r="C16959">
            <v>2001</v>
          </cell>
          <cell r="D16959">
            <v>6</v>
          </cell>
        </row>
        <row r="16960">
          <cell r="C16960">
            <v>2001</v>
          </cell>
          <cell r="D16960">
            <v>6</v>
          </cell>
        </row>
        <row r="16961">
          <cell r="C16961">
            <v>2001</v>
          </cell>
          <cell r="D16961">
            <v>6</v>
          </cell>
        </row>
        <row r="16962">
          <cell r="C16962">
            <v>2001</v>
          </cell>
          <cell r="D16962">
            <v>6</v>
          </cell>
        </row>
        <row r="16963">
          <cell r="C16963">
            <v>2001</v>
          </cell>
          <cell r="D16963">
            <v>6</v>
          </cell>
        </row>
        <row r="16964">
          <cell r="C16964">
            <v>2001</v>
          </cell>
          <cell r="D16964">
            <v>6</v>
          </cell>
        </row>
        <row r="16965">
          <cell r="C16965">
            <v>2001</v>
          </cell>
          <cell r="D16965">
            <v>6</v>
          </cell>
        </row>
        <row r="16966">
          <cell r="C16966">
            <v>2001</v>
          </cell>
          <cell r="D16966">
            <v>6</v>
          </cell>
        </row>
        <row r="16967">
          <cell r="C16967">
            <v>2001</v>
          </cell>
          <cell r="D16967">
            <v>6</v>
          </cell>
        </row>
        <row r="16968">
          <cell r="C16968">
            <v>2001</v>
          </cell>
          <cell r="D16968">
            <v>6</v>
          </cell>
        </row>
        <row r="16969">
          <cell r="C16969">
            <v>2001</v>
          </cell>
          <cell r="D16969">
            <v>6</v>
          </cell>
        </row>
        <row r="16970">
          <cell r="C16970">
            <v>2001</v>
          </cell>
          <cell r="D16970">
            <v>6</v>
          </cell>
        </row>
        <row r="16971">
          <cell r="C16971">
            <v>2001</v>
          </cell>
          <cell r="D16971">
            <v>6</v>
          </cell>
        </row>
        <row r="16972">
          <cell r="C16972">
            <v>2001</v>
          </cell>
          <cell r="D16972">
            <v>6</v>
          </cell>
        </row>
        <row r="16973">
          <cell r="C16973">
            <v>2001</v>
          </cell>
          <cell r="D16973">
            <v>6</v>
          </cell>
        </row>
        <row r="16974">
          <cell r="C16974">
            <v>2001</v>
          </cell>
          <cell r="D16974">
            <v>6</v>
          </cell>
        </row>
        <row r="16975">
          <cell r="C16975">
            <v>2001</v>
          </cell>
          <cell r="D16975">
            <v>6</v>
          </cell>
        </row>
        <row r="16976">
          <cell r="C16976">
            <v>2001</v>
          </cell>
          <cell r="D16976">
            <v>6</v>
          </cell>
        </row>
        <row r="16977">
          <cell r="C16977">
            <v>2001</v>
          </cell>
          <cell r="D16977">
            <v>6</v>
          </cell>
        </row>
        <row r="16978">
          <cell r="C16978">
            <v>2001</v>
          </cell>
          <cell r="D16978">
            <v>6</v>
          </cell>
        </row>
        <row r="16979">
          <cell r="C16979">
            <v>2001</v>
          </cell>
          <cell r="D16979">
            <v>6</v>
          </cell>
        </row>
        <row r="16980">
          <cell r="C16980">
            <v>2001</v>
          </cell>
          <cell r="D16980">
            <v>6</v>
          </cell>
        </row>
        <row r="16981">
          <cell r="C16981">
            <v>2001</v>
          </cell>
          <cell r="D16981">
            <v>6</v>
          </cell>
        </row>
        <row r="16982">
          <cell r="C16982">
            <v>2001</v>
          </cell>
          <cell r="D16982">
            <v>6</v>
          </cell>
        </row>
        <row r="16983">
          <cell r="C16983">
            <v>2001</v>
          </cell>
          <cell r="D16983">
            <v>6</v>
          </cell>
        </row>
        <row r="16984">
          <cell r="C16984">
            <v>2001</v>
          </cell>
          <cell r="D16984">
            <v>6</v>
          </cell>
        </row>
        <row r="16985">
          <cell r="C16985">
            <v>2001</v>
          </cell>
          <cell r="D16985">
            <v>6</v>
          </cell>
        </row>
        <row r="16986">
          <cell r="C16986">
            <v>2001</v>
          </cell>
          <cell r="D16986">
            <v>6</v>
          </cell>
        </row>
        <row r="16987">
          <cell r="C16987">
            <v>2001</v>
          </cell>
          <cell r="D16987">
            <v>6</v>
          </cell>
        </row>
        <row r="16988">
          <cell r="C16988">
            <v>2001</v>
          </cell>
          <cell r="D16988">
            <v>6</v>
          </cell>
        </row>
        <row r="16989">
          <cell r="C16989">
            <v>2001</v>
          </cell>
          <cell r="D16989">
            <v>6</v>
          </cell>
        </row>
        <row r="16990">
          <cell r="C16990">
            <v>2001</v>
          </cell>
          <cell r="D16990">
            <v>6</v>
          </cell>
        </row>
        <row r="16991">
          <cell r="C16991">
            <v>2001</v>
          </cell>
          <cell r="D16991">
            <v>6</v>
          </cell>
        </row>
        <row r="16992">
          <cell r="C16992">
            <v>2001</v>
          </cell>
          <cell r="D16992">
            <v>6</v>
          </cell>
        </row>
        <row r="16993">
          <cell r="C16993">
            <v>2001</v>
          </cell>
          <cell r="D16993">
            <v>6</v>
          </cell>
        </row>
        <row r="16994">
          <cell r="C16994">
            <v>2001</v>
          </cell>
          <cell r="D16994">
            <v>6</v>
          </cell>
        </row>
        <row r="16995">
          <cell r="C16995">
            <v>2001</v>
          </cell>
          <cell r="D16995">
            <v>6</v>
          </cell>
        </row>
        <row r="16996">
          <cell r="C16996">
            <v>2001</v>
          </cell>
          <cell r="D16996">
            <v>6</v>
          </cell>
        </row>
        <row r="16997">
          <cell r="C16997">
            <v>2001</v>
          </cell>
          <cell r="D16997">
            <v>6</v>
          </cell>
        </row>
        <row r="16998">
          <cell r="C16998">
            <v>2001</v>
          </cell>
          <cell r="D16998">
            <v>6</v>
          </cell>
        </row>
        <row r="16999">
          <cell r="C16999">
            <v>2001</v>
          </cell>
          <cell r="D16999">
            <v>6</v>
          </cell>
        </row>
        <row r="17000">
          <cell r="C17000">
            <v>2001</v>
          </cell>
          <cell r="D17000">
            <v>6</v>
          </cell>
        </row>
        <row r="17001">
          <cell r="C17001">
            <v>2001</v>
          </cell>
          <cell r="D17001">
            <v>6</v>
          </cell>
        </row>
        <row r="17002">
          <cell r="C17002">
            <v>2001</v>
          </cell>
          <cell r="D17002">
            <v>6</v>
          </cell>
        </row>
        <row r="17003">
          <cell r="C17003">
            <v>2001</v>
          </cell>
          <cell r="D17003">
            <v>6</v>
          </cell>
        </row>
        <row r="17004">
          <cell r="C17004">
            <v>2001</v>
          </cell>
          <cell r="D17004">
            <v>6</v>
          </cell>
        </row>
        <row r="17005">
          <cell r="C17005">
            <v>2001</v>
          </cell>
          <cell r="D17005">
            <v>6</v>
          </cell>
        </row>
        <row r="17006">
          <cell r="C17006">
            <v>2001</v>
          </cell>
          <cell r="D17006">
            <v>6</v>
          </cell>
        </row>
        <row r="17007">
          <cell r="C17007">
            <v>2001</v>
          </cell>
          <cell r="D17007">
            <v>6</v>
          </cell>
        </row>
        <row r="17008">
          <cell r="C17008">
            <v>2001</v>
          </cell>
          <cell r="D17008">
            <v>6</v>
          </cell>
        </row>
        <row r="17009">
          <cell r="C17009">
            <v>2001</v>
          </cell>
          <cell r="D17009">
            <v>6</v>
          </cell>
        </row>
        <row r="17010">
          <cell r="C17010">
            <v>2001</v>
          </cell>
          <cell r="D17010">
            <v>6</v>
          </cell>
        </row>
        <row r="17011">
          <cell r="C17011">
            <v>2001</v>
          </cell>
          <cell r="D17011">
            <v>6</v>
          </cell>
        </row>
        <row r="17012">
          <cell r="C17012">
            <v>2001</v>
          </cell>
          <cell r="D17012">
            <v>6</v>
          </cell>
        </row>
        <row r="17013">
          <cell r="C17013">
            <v>2001</v>
          </cell>
          <cell r="D17013">
            <v>6</v>
          </cell>
        </row>
        <row r="17014">
          <cell r="C17014">
            <v>2001</v>
          </cell>
          <cell r="D17014">
            <v>6</v>
          </cell>
        </row>
        <row r="17015">
          <cell r="C17015">
            <v>2001</v>
          </cell>
          <cell r="D17015">
            <v>6</v>
          </cell>
        </row>
        <row r="17016">
          <cell r="C17016">
            <v>2001</v>
          </cell>
          <cell r="D17016">
            <v>6</v>
          </cell>
        </row>
        <row r="17017">
          <cell r="C17017">
            <v>2001</v>
          </cell>
          <cell r="D17017">
            <v>6</v>
          </cell>
        </row>
        <row r="17018">
          <cell r="C17018">
            <v>2001</v>
          </cell>
          <cell r="D17018">
            <v>6</v>
          </cell>
        </row>
        <row r="17019">
          <cell r="C17019">
            <v>2001</v>
          </cell>
          <cell r="D17019">
            <v>6</v>
          </cell>
        </row>
        <row r="17020">
          <cell r="C17020">
            <v>2001</v>
          </cell>
          <cell r="D17020">
            <v>6</v>
          </cell>
        </row>
        <row r="17021">
          <cell r="C17021">
            <v>2001</v>
          </cell>
          <cell r="D17021">
            <v>6</v>
          </cell>
        </row>
        <row r="17022">
          <cell r="C17022">
            <v>2001</v>
          </cell>
          <cell r="D17022">
            <v>6</v>
          </cell>
        </row>
        <row r="17023">
          <cell r="C17023">
            <v>2001</v>
          </cell>
          <cell r="D17023">
            <v>6</v>
          </cell>
        </row>
        <row r="17024">
          <cell r="C17024">
            <v>2001</v>
          </cell>
          <cell r="D17024">
            <v>6</v>
          </cell>
        </row>
        <row r="17025">
          <cell r="C17025">
            <v>2001</v>
          </cell>
          <cell r="D17025">
            <v>6</v>
          </cell>
        </row>
        <row r="17026">
          <cell r="C17026">
            <v>2001</v>
          </cell>
          <cell r="D17026">
            <v>6</v>
          </cell>
        </row>
        <row r="17027">
          <cell r="C17027">
            <v>2001</v>
          </cell>
          <cell r="D17027">
            <v>6</v>
          </cell>
        </row>
        <row r="17028">
          <cell r="C17028">
            <v>2001</v>
          </cell>
          <cell r="D17028">
            <v>6</v>
          </cell>
        </row>
        <row r="17029">
          <cell r="C17029">
            <v>2001</v>
          </cell>
          <cell r="D17029">
            <v>6</v>
          </cell>
        </row>
        <row r="17030">
          <cell r="C17030">
            <v>2001</v>
          </cell>
          <cell r="D17030">
            <v>6</v>
          </cell>
        </row>
        <row r="17031">
          <cell r="C17031">
            <v>2001</v>
          </cell>
          <cell r="D17031">
            <v>6</v>
          </cell>
        </row>
        <row r="17032">
          <cell r="C17032">
            <v>2001</v>
          </cell>
          <cell r="D17032">
            <v>6</v>
          </cell>
        </row>
        <row r="17033">
          <cell r="C17033">
            <v>2001</v>
          </cell>
          <cell r="D17033">
            <v>6</v>
          </cell>
        </row>
        <row r="17034">
          <cell r="C17034">
            <v>2001</v>
          </cell>
          <cell r="D17034">
            <v>6</v>
          </cell>
        </row>
        <row r="17035">
          <cell r="C17035">
            <v>2001</v>
          </cell>
          <cell r="D17035">
            <v>6</v>
          </cell>
        </row>
        <row r="17036">
          <cell r="C17036">
            <v>2001</v>
          </cell>
          <cell r="D17036">
            <v>6</v>
          </cell>
        </row>
        <row r="17037">
          <cell r="C17037">
            <v>2001</v>
          </cell>
          <cell r="D17037">
            <v>6</v>
          </cell>
        </row>
        <row r="17038">
          <cell r="C17038">
            <v>2001</v>
          </cell>
          <cell r="D17038">
            <v>6</v>
          </cell>
        </row>
        <row r="17039">
          <cell r="C17039">
            <v>2001</v>
          </cell>
          <cell r="D17039">
            <v>6</v>
          </cell>
        </row>
        <row r="17040">
          <cell r="C17040">
            <v>2001</v>
          </cell>
          <cell r="D17040">
            <v>6</v>
          </cell>
        </row>
        <row r="17041">
          <cell r="C17041">
            <v>2001</v>
          </cell>
          <cell r="D17041">
            <v>6</v>
          </cell>
        </row>
        <row r="17042">
          <cell r="C17042">
            <v>2001</v>
          </cell>
          <cell r="D17042">
            <v>6</v>
          </cell>
        </row>
        <row r="17043">
          <cell r="C17043">
            <v>2001</v>
          </cell>
          <cell r="D17043">
            <v>6</v>
          </cell>
        </row>
        <row r="17044">
          <cell r="C17044">
            <v>2001</v>
          </cell>
          <cell r="D17044">
            <v>6</v>
          </cell>
        </row>
        <row r="17045">
          <cell r="C17045">
            <v>2001</v>
          </cell>
          <cell r="D17045">
            <v>6</v>
          </cell>
        </row>
        <row r="17046">
          <cell r="C17046">
            <v>2001</v>
          </cell>
          <cell r="D17046">
            <v>6</v>
          </cell>
        </row>
        <row r="17047">
          <cell r="C17047">
            <v>2001</v>
          </cell>
          <cell r="D17047">
            <v>6</v>
          </cell>
        </row>
        <row r="17048">
          <cell r="C17048">
            <v>2001</v>
          </cell>
          <cell r="D17048">
            <v>6</v>
          </cell>
        </row>
        <row r="17049">
          <cell r="C17049">
            <v>2001</v>
          </cell>
          <cell r="D17049">
            <v>6</v>
          </cell>
        </row>
        <row r="17050">
          <cell r="C17050">
            <v>2001</v>
          </cell>
          <cell r="D17050">
            <v>6</v>
          </cell>
        </row>
        <row r="17051">
          <cell r="C17051">
            <v>2001</v>
          </cell>
          <cell r="D17051">
            <v>6</v>
          </cell>
        </row>
        <row r="17052">
          <cell r="C17052">
            <v>2001</v>
          </cell>
          <cell r="D17052">
            <v>6</v>
          </cell>
        </row>
        <row r="17053">
          <cell r="C17053">
            <v>2001</v>
          </cell>
          <cell r="D17053">
            <v>6</v>
          </cell>
        </row>
        <row r="17054">
          <cell r="C17054">
            <v>2001</v>
          </cell>
          <cell r="D17054">
            <v>6</v>
          </cell>
        </row>
        <row r="17055">
          <cell r="C17055">
            <v>2001</v>
          </cell>
          <cell r="D17055">
            <v>6</v>
          </cell>
        </row>
        <row r="17056">
          <cell r="C17056">
            <v>2001</v>
          </cell>
          <cell r="D17056">
            <v>6</v>
          </cell>
        </row>
        <row r="17057">
          <cell r="C17057">
            <v>2001</v>
          </cell>
          <cell r="D17057">
            <v>6</v>
          </cell>
        </row>
        <row r="17058">
          <cell r="C17058">
            <v>2001</v>
          </cell>
          <cell r="D17058">
            <v>6</v>
          </cell>
        </row>
        <row r="17059">
          <cell r="C17059">
            <v>2001</v>
          </cell>
          <cell r="D17059">
            <v>6</v>
          </cell>
        </row>
        <row r="17060">
          <cell r="C17060">
            <v>2001</v>
          </cell>
          <cell r="D17060">
            <v>6</v>
          </cell>
        </row>
        <row r="17061">
          <cell r="C17061">
            <v>2001</v>
          </cell>
          <cell r="D17061">
            <v>6</v>
          </cell>
        </row>
        <row r="17062">
          <cell r="C17062">
            <v>2001</v>
          </cell>
          <cell r="D17062">
            <v>6</v>
          </cell>
        </row>
        <row r="17063">
          <cell r="C17063">
            <v>2001</v>
          </cell>
          <cell r="D17063">
            <v>6</v>
          </cell>
        </row>
        <row r="17064">
          <cell r="C17064">
            <v>2001</v>
          </cell>
          <cell r="D17064">
            <v>6</v>
          </cell>
        </row>
        <row r="17065">
          <cell r="C17065">
            <v>2001</v>
          </cell>
          <cell r="D17065">
            <v>6</v>
          </cell>
        </row>
        <row r="17066">
          <cell r="C17066">
            <v>2001</v>
          </cell>
          <cell r="D17066">
            <v>6</v>
          </cell>
        </row>
        <row r="17067">
          <cell r="C17067">
            <v>2001</v>
          </cell>
          <cell r="D17067">
            <v>6</v>
          </cell>
        </row>
        <row r="17068">
          <cell r="C17068">
            <v>2001</v>
          </cell>
          <cell r="D17068">
            <v>6</v>
          </cell>
        </row>
        <row r="17069">
          <cell r="C17069">
            <v>2001</v>
          </cell>
          <cell r="D17069">
            <v>6</v>
          </cell>
        </row>
        <row r="17070">
          <cell r="C17070">
            <v>2001</v>
          </cell>
          <cell r="D17070">
            <v>6</v>
          </cell>
        </row>
        <row r="17071">
          <cell r="C17071">
            <v>2001</v>
          </cell>
          <cell r="D17071">
            <v>6</v>
          </cell>
        </row>
        <row r="17072">
          <cell r="C17072">
            <v>2001</v>
          </cell>
          <cell r="D17072">
            <v>6</v>
          </cell>
        </row>
        <row r="17073">
          <cell r="C17073">
            <v>2001</v>
          </cell>
          <cell r="D17073">
            <v>6</v>
          </cell>
        </row>
        <row r="17074">
          <cell r="C17074">
            <v>2001</v>
          </cell>
          <cell r="D17074">
            <v>6</v>
          </cell>
        </row>
        <row r="17075">
          <cell r="C17075">
            <v>2001</v>
          </cell>
          <cell r="D17075">
            <v>6</v>
          </cell>
        </row>
        <row r="17076">
          <cell r="C17076">
            <v>2001</v>
          </cell>
          <cell r="D17076">
            <v>6</v>
          </cell>
        </row>
        <row r="17077">
          <cell r="C17077">
            <v>2001</v>
          </cell>
          <cell r="D17077">
            <v>6</v>
          </cell>
        </row>
        <row r="17078">
          <cell r="C17078">
            <v>2001</v>
          </cell>
          <cell r="D17078">
            <v>6</v>
          </cell>
        </row>
        <row r="17079">
          <cell r="C17079">
            <v>2001</v>
          </cell>
          <cell r="D17079">
            <v>6</v>
          </cell>
        </row>
        <row r="17080">
          <cell r="C17080">
            <v>2001</v>
          </cell>
          <cell r="D17080">
            <v>6</v>
          </cell>
        </row>
        <row r="17081">
          <cell r="C17081">
            <v>2001</v>
          </cell>
          <cell r="D17081">
            <v>6</v>
          </cell>
        </row>
        <row r="17082">
          <cell r="C17082">
            <v>2001</v>
          </cell>
          <cell r="D17082">
            <v>6</v>
          </cell>
        </row>
        <row r="17083">
          <cell r="C17083">
            <v>2001</v>
          </cell>
          <cell r="D17083">
            <v>6</v>
          </cell>
        </row>
        <row r="17084">
          <cell r="C17084">
            <v>2001</v>
          </cell>
          <cell r="D17084">
            <v>6</v>
          </cell>
        </row>
        <row r="17085">
          <cell r="C17085">
            <v>2001</v>
          </cell>
          <cell r="D17085">
            <v>6</v>
          </cell>
        </row>
        <row r="17086">
          <cell r="C17086">
            <v>2001</v>
          </cell>
          <cell r="D17086">
            <v>6</v>
          </cell>
        </row>
        <row r="17087">
          <cell r="C17087">
            <v>2001</v>
          </cell>
          <cell r="D17087">
            <v>6</v>
          </cell>
        </row>
        <row r="17088">
          <cell r="C17088">
            <v>2001</v>
          </cell>
          <cell r="D17088">
            <v>6</v>
          </cell>
        </row>
        <row r="17089">
          <cell r="C17089">
            <v>2001</v>
          </cell>
          <cell r="D17089">
            <v>6</v>
          </cell>
        </row>
        <row r="17090">
          <cell r="C17090">
            <v>2001</v>
          </cell>
          <cell r="D17090">
            <v>6</v>
          </cell>
        </row>
        <row r="17091">
          <cell r="C17091">
            <v>2001</v>
          </cell>
          <cell r="D17091">
            <v>6</v>
          </cell>
        </row>
        <row r="17092">
          <cell r="C17092">
            <v>2001</v>
          </cell>
          <cell r="D17092">
            <v>6</v>
          </cell>
        </row>
        <row r="17093">
          <cell r="C17093">
            <v>2001</v>
          </cell>
          <cell r="D17093">
            <v>6</v>
          </cell>
        </row>
        <row r="17094">
          <cell r="C17094">
            <v>2001</v>
          </cell>
          <cell r="D17094">
            <v>6</v>
          </cell>
        </row>
        <row r="17095">
          <cell r="C17095">
            <v>2001</v>
          </cell>
          <cell r="D17095">
            <v>6</v>
          </cell>
        </row>
        <row r="17096">
          <cell r="C17096">
            <v>2001</v>
          </cell>
          <cell r="D17096">
            <v>6</v>
          </cell>
        </row>
        <row r="17097">
          <cell r="C17097">
            <v>2001</v>
          </cell>
          <cell r="D17097">
            <v>6</v>
          </cell>
        </row>
        <row r="17098">
          <cell r="C17098">
            <v>2001</v>
          </cell>
          <cell r="D17098">
            <v>6</v>
          </cell>
        </row>
        <row r="17099">
          <cell r="C17099">
            <v>2001</v>
          </cell>
          <cell r="D17099">
            <v>6</v>
          </cell>
        </row>
        <row r="17100">
          <cell r="C17100">
            <v>2001</v>
          </cell>
          <cell r="D17100">
            <v>6</v>
          </cell>
        </row>
        <row r="17101">
          <cell r="C17101">
            <v>2001</v>
          </cell>
          <cell r="D17101">
            <v>6</v>
          </cell>
        </row>
        <row r="17102">
          <cell r="C17102">
            <v>2001</v>
          </cell>
          <cell r="D17102">
            <v>6</v>
          </cell>
        </row>
        <row r="17103">
          <cell r="C17103">
            <v>2001</v>
          </cell>
          <cell r="D17103">
            <v>6</v>
          </cell>
        </row>
        <row r="17104">
          <cell r="C17104">
            <v>2001</v>
          </cell>
          <cell r="D17104">
            <v>6</v>
          </cell>
        </row>
        <row r="17105">
          <cell r="C17105">
            <v>2001</v>
          </cell>
          <cell r="D17105">
            <v>6</v>
          </cell>
        </row>
        <row r="17106">
          <cell r="C17106">
            <v>2001</v>
          </cell>
          <cell r="D17106">
            <v>6</v>
          </cell>
        </row>
        <row r="17107">
          <cell r="C17107">
            <v>2001</v>
          </cell>
          <cell r="D17107">
            <v>6</v>
          </cell>
        </row>
        <row r="17108">
          <cell r="C17108">
            <v>2001</v>
          </cell>
          <cell r="D17108">
            <v>6</v>
          </cell>
        </row>
        <row r="17109">
          <cell r="C17109">
            <v>2001</v>
          </cell>
          <cell r="D17109">
            <v>6</v>
          </cell>
        </row>
        <row r="17110">
          <cell r="C17110">
            <v>2001</v>
          </cell>
          <cell r="D17110">
            <v>6</v>
          </cell>
        </row>
        <row r="17111">
          <cell r="C17111">
            <v>2001</v>
          </cell>
          <cell r="D17111">
            <v>6</v>
          </cell>
        </row>
        <row r="17112">
          <cell r="C17112">
            <v>2001</v>
          </cell>
          <cell r="D17112">
            <v>6</v>
          </cell>
        </row>
        <row r="17113">
          <cell r="C17113">
            <v>2001</v>
          </cell>
          <cell r="D17113">
            <v>6</v>
          </cell>
        </row>
        <row r="17114">
          <cell r="C17114">
            <v>2001</v>
          </cell>
          <cell r="D17114">
            <v>6</v>
          </cell>
        </row>
        <row r="17115">
          <cell r="C17115">
            <v>2001</v>
          </cell>
          <cell r="D17115">
            <v>6</v>
          </cell>
        </row>
        <row r="17116">
          <cell r="C17116">
            <v>2001</v>
          </cell>
          <cell r="D17116">
            <v>6</v>
          </cell>
        </row>
        <row r="17117">
          <cell r="C17117">
            <v>2001</v>
          </cell>
          <cell r="D17117">
            <v>6</v>
          </cell>
        </row>
        <row r="17118">
          <cell r="C17118">
            <v>2001</v>
          </cell>
          <cell r="D17118">
            <v>6</v>
          </cell>
        </row>
        <row r="17119">
          <cell r="C17119">
            <v>2001</v>
          </cell>
          <cell r="D17119">
            <v>6</v>
          </cell>
        </row>
        <row r="17120">
          <cell r="C17120">
            <v>2001</v>
          </cell>
          <cell r="D17120">
            <v>6</v>
          </cell>
        </row>
        <row r="17121">
          <cell r="C17121">
            <v>2001</v>
          </cell>
          <cell r="D17121">
            <v>6</v>
          </cell>
        </row>
        <row r="17122">
          <cell r="C17122">
            <v>2001</v>
          </cell>
          <cell r="D17122">
            <v>6</v>
          </cell>
        </row>
        <row r="17123">
          <cell r="C17123">
            <v>2001</v>
          </cell>
          <cell r="D17123">
            <v>6</v>
          </cell>
        </row>
        <row r="17124">
          <cell r="C17124">
            <v>2001</v>
          </cell>
          <cell r="D17124">
            <v>6</v>
          </cell>
        </row>
        <row r="17125">
          <cell r="C17125">
            <v>2001</v>
          </cell>
          <cell r="D17125">
            <v>6</v>
          </cell>
        </row>
        <row r="17126">
          <cell r="C17126">
            <v>2001</v>
          </cell>
          <cell r="D17126">
            <v>6</v>
          </cell>
        </row>
        <row r="17127">
          <cell r="C17127">
            <v>2001</v>
          </cell>
          <cell r="D17127">
            <v>6</v>
          </cell>
        </row>
        <row r="17128">
          <cell r="C17128">
            <v>2001</v>
          </cell>
          <cell r="D17128">
            <v>6</v>
          </cell>
        </row>
        <row r="17129">
          <cell r="C17129">
            <v>2001</v>
          </cell>
          <cell r="D17129">
            <v>6</v>
          </cell>
        </row>
        <row r="17130">
          <cell r="C17130">
            <v>2001</v>
          </cell>
          <cell r="D17130">
            <v>6</v>
          </cell>
        </row>
        <row r="17131">
          <cell r="C17131">
            <v>2001</v>
          </cell>
          <cell r="D17131">
            <v>6</v>
          </cell>
        </row>
        <row r="17132">
          <cell r="C17132">
            <v>2001</v>
          </cell>
          <cell r="D17132">
            <v>6</v>
          </cell>
        </row>
        <row r="17133">
          <cell r="C17133">
            <v>2001</v>
          </cell>
          <cell r="D17133">
            <v>6</v>
          </cell>
        </row>
        <row r="17134">
          <cell r="C17134">
            <v>2001</v>
          </cell>
          <cell r="D17134">
            <v>6</v>
          </cell>
        </row>
        <row r="17135">
          <cell r="C17135">
            <v>2001</v>
          </cell>
          <cell r="D17135">
            <v>6</v>
          </cell>
        </row>
        <row r="17136">
          <cell r="C17136">
            <v>2001</v>
          </cell>
          <cell r="D17136">
            <v>6</v>
          </cell>
        </row>
        <row r="17137">
          <cell r="C17137">
            <v>2001</v>
          </cell>
          <cell r="D17137">
            <v>6</v>
          </cell>
        </row>
        <row r="17138">
          <cell r="C17138">
            <v>2001</v>
          </cell>
          <cell r="D17138">
            <v>6</v>
          </cell>
        </row>
        <row r="17139">
          <cell r="C17139">
            <v>2001</v>
          </cell>
          <cell r="D17139">
            <v>6</v>
          </cell>
        </row>
        <row r="17140">
          <cell r="C17140">
            <v>2001</v>
          </cell>
          <cell r="D17140">
            <v>6</v>
          </cell>
        </row>
        <row r="17141">
          <cell r="C17141">
            <v>2001</v>
          </cell>
          <cell r="D17141">
            <v>6</v>
          </cell>
        </row>
        <row r="17142">
          <cell r="C17142">
            <v>2001</v>
          </cell>
          <cell r="D17142">
            <v>6</v>
          </cell>
        </row>
        <row r="17143">
          <cell r="C17143">
            <v>2001</v>
          </cell>
          <cell r="D17143">
            <v>6</v>
          </cell>
        </row>
        <row r="17144">
          <cell r="C17144">
            <v>2001</v>
          </cell>
          <cell r="D17144">
            <v>6</v>
          </cell>
        </row>
        <row r="17145">
          <cell r="C17145">
            <v>2001</v>
          </cell>
          <cell r="D17145">
            <v>6</v>
          </cell>
        </row>
        <row r="17146">
          <cell r="C17146">
            <v>2001</v>
          </cell>
          <cell r="D17146">
            <v>6</v>
          </cell>
        </row>
        <row r="17147">
          <cell r="C17147">
            <v>2001</v>
          </cell>
          <cell r="D17147">
            <v>6</v>
          </cell>
        </row>
        <row r="17148">
          <cell r="C17148">
            <v>2001</v>
          </cell>
          <cell r="D17148">
            <v>6</v>
          </cell>
        </row>
        <row r="17149">
          <cell r="C17149">
            <v>2001</v>
          </cell>
          <cell r="D17149">
            <v>6</v>
          </cell>
        </row>
        <row r="17150">
          <cell r="C17150">
            <v>2001</v>
          </cell>
          <cell r="D17150">
            <v>6</v>
          </cell>
        </row>
        <row r="17151">
          <cell r="C17151">
            <v>2001</v>
          </cell>
          <cell r="D17151">
            <v>6</v>
          </cell>
        </row>
        <row r="17152">
          <cell r="C17152">
            <v>2001</v>
          </cell>
          <cell r="D17152">
            <v>6</v>
          </cell>
        </row>
        <row r="17153">
          <cell r="C17153">
            <v>2001</v>
          </cell>
          <cell r="D17153">
            <v>6</v>
          </cell>
        </row>
        <row r="17154">
          <cell r="C17154">
            <v>2001</v>
          </cell>
          <cell r="D17154">
            <v>6</v>
          </cell>
        </row>
        <row r="17155">
          <cell r="C17155">
            <v>2001</v>
          </cell>
          <cell r="D17155">
            <v>6</v>
          </cell>
        </row>
        <row r="17156">
          <cell r="C17156">
            <v>2001</v>
          </cell>
          <cell r="D17156">
            <v>6</v>
          </cell>
        </row>
        <row r="17157">
          <cell r="C17157">
            <v>2001</v>
          </cell>
          <cell r="D17157">
            <v>6</v>
          </cell>
        </row>
        <row r="17158">
          <cell r="C17158">
            <v>2001</v>
          </cell>
          <cell r="D17158">
            <v>6</v>
          </cell>
        </row>
        <row r="17159">
          <cell r="C17159">
            <v>2001</v>
          </cell>
          <cell r="D17159">
            <v>6</v>
          </cell>
        </row>
        <row r="17160">
          <cell r="C17160">
            <v>2001</v>
          </cell>
          <cell r="D17160">
            <v>6</v>
          </cell>
        </row>
        <row r="17161">
          <cell r="C17161">
            <v>2001</v>
          </cell>
          <cell r="D17161">
            <v>6</v>
          </cell>
        </row>
        <row r="17162">
          <cell r="C17162">
            <v>2001</v>
          </cell>
          <cell r="D17162">
            <v>6</v>
          </cell>
        </row>
        <row r="17163">
          <cell r="C17163">
            <v>2001</v>
          </cell>
          <cell r="D17163">
            <v>6</v>
          </cell>
        </row>
        <row r="17164">
          <cell r="C17164">
            <v>2001</v>
          </cell>
          <cell r="D17164">
            <v>6</v>
          </cell>
        </row>
        <row r="17165">
          <cell r="C17165">
            <v>2001</v>
          </cell>
          <cell r="D17165">
            <v>6</v>
          </cell>
        </row>
        <row r="17166">
          <cell r="C17166">
            <v>2001</v>
          </cell>
          <cell r="D17166">
            <v>6</v>
          </cell>
        </row>
        <row r="17167">
          <cell r="C17167">
            <v>2001</v>
          </cell>
          <cell r="D17167">
            <v>6</v>
          </cell>
        </row>
        <row r="17168">
          <cell r="C17168">
            <v>2001</v>
          </cell>
          <cell r="D17168">
            <v>6</v>
          </cell>
        </row>
        <row r="17169">
          <cell r="C17169">
            <v>2001</v>
          </cell>
          <cell r="D17169">
            <v>6</v>
          </cell>
        </row>
        <row r="17170">
          <cell r="C17170">
            <v>2001</v>
          </cell>
          <cell r="D17170">
            <v>6</v>
          </cell>
        </row>
        <row r="17171">
          <cell r="C17171">
            <v>2001</v>
          </cell>
          <cell r="D17171">
            <v>6</v>
          </cell>
        </row>
        <row r="17172">
          <cell r="C17172">
            <v>2001</v>
          </cell>
          <cell r="D17172">
            <v>6</v>
          </cell>
        </row>
        <row r="17173">
          <cell r="C17173">
            <v>2001</v>
          </cell>
          <cell r="D17173">
            <v>6</v>
          </cell>
        </row>
        <row r="17174">
          <cell r="C17174">
            <v>2001</v>
          </cell>
          <cell r="D17174">
            <v>6</v>
          </cell>
        </row>
        <row r="17175">
          <cell r="C17175">
            <v>2001</v>
          </cell>
          <cell r="D17175">
            <v>6</v>
          </cell>
        </row>
        <row r="17176">
          <cell r="C17176">
            <v>2001</v>
          </cell>
          <cell r="D17176">
            <v>6</v>
          </cell>
        </row>
        <row r="17177">
          <cell r="C17177">
            <v>2001</v>
          </cell>
          <cell r="D17177">
            <v>6</v>
          </cell>
        </row>
        <row r="17178">
          <cell r="C17178">
            <v>2001</v>
          </cell>
          <cell r="D17178">
            <v>6</v>
          </cell>
        </row>
        <row r="17179">
          <cell r="C17179">
            <v>2001</v>
          </cell>
          <cell r="D17179">
            <v>6</v>
          </cell>
        </row>
        <row r="17180">
          <cell r="C17180">
            <v>2001</v>
          </cell>
          <cell r="D17180">
            <v>6</v>
          </cell>
        </row>
        <row r="17181">
          <cell r="C17181">
            <v>2001</v>
          </cell>
          <cell r="D17181">
            <v>6</v>
          </cell>
        </row>
        <row r="17182">
          <cell r="C17182">
            <v>2001</v>
          </cell>
          <cell r="D17182">
            <v>6</v>
          </cell>
        </row>
        <row r="17183">
          <cell r="C17183">
            <v>2001</v>
          </cell>
          <cell r="D17183">
            <v>6</v>
          </cell>
        </row>
        <row r="17184">
          <cell r="C17184">
            <v>2001</v>
          </cell>
          <cell r="D17184">
            <v>6</v>
          </cell>
        </row>
        <row r="17185">
          <cell r="C17185">
            <v>2001</v>
          </cell>
          <cell r="D17185">
            <v>6</v>
          </cell>
        </row>
        <row r="17186">
          <cell r="C17186">
            <v>2001</v>
          </cell>
          <cell r="D17186">
            <v>6</v>
          </cell>
        </row>
        <row r="17187">
          <cell r="C17187">
            <v>2001</v>
          </cell>
          <cell r="D17187">
            <v>6</v>
          </cell>
        </row>
        <row r="17188">
          <cell r="C17188">
            <v>2001</v>
          </cell>
          <cell r="D17188">
            <v>6</v>
          </cell>
        </row>
        <row r="17189">
          <cell r="C17189">
            <v>2001</v>
          </cell>
          <cell r="D17189">
            <v>6</v>
          </cell>
        </row>
        <row r="17190">
          <cell r="C17190">
            <v>2001</v>
          </cell>
          <cell r="D17190">
            <v>6</v>
          </cell>
        </row>
        <row r="17191">
          <cell r="C17191">
            <v>2001</v>
          </cell>
          <cell r="D17191">
            <v>6</v>
          </cell>
        </row>
        <row r="17192">
          <cell r="C17192">
            <v>2001</v>
          </cell>
          <cell r="D17192">
            <v>6</v>
          </cell>
        </row>
        <row r="17193">
          <cell r="C17193">
            <v>2001</v>
          </cell>
          <cell r="D17193">
            <v>6</v>
          </cell>
        </row>
        <row r="17194">
          <cell r="C17194">
            <v>2001</v>
          </cell>
          <cell r="D17194">
            <v>6</v>
          </cell>
        </row>
        <row r="17195">
          <cell r="C17195">
            <v>2001</v>
          </cell>
          <cell r="D17195">
            <v>6</v>
          </cell>
        </row>
        <row r="17196">
          <cell r="C17196">
            <v>2001</v>
          </cell>
          <cell r="D17196">
            <v>6</v>
          </cell>
        </row>
        <row r="17197">
          <cell r="C17197">
            <v>2001</v>
          </cell>
          <cell r="D17197">
            <v>6</v>
          </cell>
        </row>
        <row r="17198">
          <cell r="C17198">
            <v>2001</v>
          </cell>
          <cell r="D17198">
            <v>6</v>
          </cell>
        </row>
        <row r="17199">
          <cell r="C17199">
            <v>2001</v>
          </cell>
          <cell r="D17199">
            <v>6</v>
          </cell>
        </row>
        <row r="17200">
          <cell r="C17200">
            <v>2001</v>
          </cell>
          <cell r="D17200">
            <v>6</v>
          </cell>
        </row>
        <row r="17201">
          <cell r="C17201">
            <v>2001</v>
          </cell>
          <cell r="D17201">
            <v>6</v>
          </cell>
        </row>
        <row r="17202">
          <cell r="C17202">
            <v>2001</v>
          </cell>
          <cell r="D17202">
            <v>6</v>
          </cell>
        </row>
        <row r="17203">
          <cell r="C17203">
            <v>2001</v>
          </cell>
          <cell r="D17203">
            <v>6</v>
          </cell>
        </row>
        <row r="17204">
          <cell r="C17204">
            <v>2001</v>
          </cell>
          <cell r="D17204">
            <v>6</v>
          </cell>
        </row>
        <row r="17205">
          <cell r="C17205">
            <v>2001</v>
          </cell>
          <cell r="D17205">
            <v>6</v>
          </cell>
        </row>
        <row r="17206">
          <cell r="C17206">
            <v>2001</v>
          </cell>
          <cell r="D17206">
            <v>6</v>
          </cell>
        </row>
        <row r="17207">
          <cell r="C17207">
            <v>2001</v>
          </cell>
          <cell r="D17207">
            <v>6</v>
          </cell>
        </row>
        <row r="17208">
          <cell r="C17208">
            <v>2001</v>
          </cell>
          <cell r="D17208">
            <v>6</v>
          </cell>
        </row>
        <row r="17209">
          <cell r="C17209">
            <v>2001</v>
          </cell>
          <cell r="D17209">
            <v>6</v>
          </cell>
        </row>
        <row r="17210">
          <cell r="C17210">
            <v>2001</v>
          </cell>
          <cell r="D17210">
            <v>6</v>
          </cell>
        </row>
        <row r="17211">
          <cell r="C17211">
            <v>2001</v>
          </cell>
          <cell r="D17211">
            <v>6</v>
          </cell>
        </row>
        <row r="17212">
          <cell r="C17212">
            <v>2001</v>
          </cell>
          <cell r="D17212">
            <v>6</v>
          </cell>
        </row>
        <row r="17213">
          <cell r="C17213">
            <v>2001</v>
          </cell>
          <cell r="D17213">
            <v>6</v>
          </cell>
        </row>
        <row r="17214">
          <cell r="C17214">
            <v>2001</v>
          </cell>
          <cell r="D17214">
            <v>6</v>
          </cell>
        </row>
        <row r="17215">
          <cell r="C17215">
            <v>2001</v>
          </cell>
          <cell r="D17215">
            <v>6</v>
          </cell>
        </row>
        <row r="17216">
          <cell r="C17216">
            <v>2001</v>
          </cell>
          <cell r="D17216">
            <v>6</v>
          </cell>
        </row>
        <row r="17217">
          <cell r="C17217">
            <v>2001</v>
          </cell>
          <cell r="D17217">
            <v>6</v>
          </cell>
        </row>
        <row r="17218">
          <cell r="C17218">
            <v>2001</v>
          </cell>
          <cell r="D17218">
            <v>6</v>
          </cell>
        </row>
        <row r="17219">
          <cell r="C17219">
            <v>2001</v>
          </cell>
          <cell r="D17219">
            <v>6</v>
          </cell>
        </row>
        <row r="17220">
          <cell r="C17220">
            <v>2001</v>
          </cell>
          <cell r="D17220">
            <v>6</v>
          </cell>
        </row>
        <row r="17221">
          <cell r="C17221">
            <v>2001</v>
          </cell>
          <cell r="D17221">
            <v>6</v>
          </cell>
        </row>
        <row r="17222">
          <cell r="C17222">
            <v>2001</v>
          </cell>
          <cell r="D17222">
            <v>6</v>
          </cell>
        </row>
        <row r="17223">
          <cell r="C17223">
            <v>2001</v>
          </cell>
          <cell r="D17223">
            <v>6</v>
          </cell>
        </row>
        <row r="17224">
          <cell r="C17224">
            <v>2001</v>
          </cell>
          <cell r="D17224">
            <v>6</v>
          </cell>
        </row>
        <row r="17225">
          <cell r="C17225">
            <v>2001</v>
          </cell>
          <cell r="D17225">
            <v>6</v>
          </cell>
        </row>
        <row r="17226">
          <cell r="C17226">
            <v>2001</v>
          </cell>
          <cell r="D17226">
            <v>6</v>
          </cell>
        </row>
        <row r="17227">
          <cell r="C17227">
            <v>2001</v>
          </cell>
          <cell r="D17227">
            <v>6</v>
          </cell>
        </row>
        <row r="17228">
          <cell r="C17228">
            <v>2001</v>
          </cell>
          <cell r="D17228">
            <v>6</v>
          </cell>
        </row>
        <row r="17229">
          <cell r="C17229">
            <v>2001</v>
          </cell>
          <cell r="D17229">
            <v>6</v>
          </cell>
        </row>
        <row r="17230">
          <cell r="C17230">
            <v>2001</v>
          </cell>
          <cell r="D17230">
            <v>6</v>
          </cell>
        </row>
        <row r="17231">
          <cell r="C17231">
            <v>2001</v>
          </cell>
          <cell r="D17231">
            <v>6</v>
          </cell>
        </row>
        <row r="17232">
          <cell r="C17232">
            <v>2001</v>
          </cell>
          <cell r="D17232">
            <v>6</v>
          </cell>
        </row>
        <row r="17233">
          <cell r="C17233">
            <v>2001</v>
          </cell>
          <cell r="D17233">
            <v>6</v>
          </cell>
        </row>
        <row r="17234">
          <cell r="C17234">
            <v>2001</v>
          </cell>
          <cell r="D17234">
            <v>6</v>
          </cell>
        </row>
        <row r="17235">
          <cell r="C17235">
            <v>2001</v>
          </cell>
          <cell r="D17235">
            <v>6</v>
          </cell>
        </row>
        <row r="17236">
          <cell r="C17236">
            <v>2001</v>
          </cell>
          <cell r="D17236">
            <v>6</v>
          </cell>
        </row>
        <row r="17237">
          <cell r="C17237">
            <v>2001</v>
          </cell>
          <cell r="D17237">
            <v>6</v>
          </cell>
        </row>
        <row r="17238">
          <cell r="C17238">
            <v>2001</v>
          </cell>
          <cell r="D17238">
            <v>6</v>
          </cell>
        </row>
        <row r="17239">
          <cell r="C17239">
            <v>2001</v>
          </cell>
          <cell r="D17239">
            <v>6</v>
          </cell>
        </row>
        <row r="17240">
          <cell r="C17240">
            <v>2001</v>
          </cell>
          <cell r="D17240">
            <v>6</v>
          </cell>
        </row>
        <row r="17241">
          <cell r="C17241">
            <v>2001</v>
          </cell>
          <cell r="D17241">
            <v>6</v>
          </cell>
        </row>
        <row r="17242">
          <cell r="C17242">
            <v>2001</v>
          </cell>
          <cell r="D17242">
            <v>6</v>
          </cell>
        </row>
        <row r="17243">
          <cell r="C17243">
            <v>2001</v>
          </cell>
          <cell r="D17243">
            <v>6</v>
          </cell>
        </row>
        <row r="17244">
          <cell r="C17244">
            <v>2001</v>
          </cell>
          <cell r="D17244">
            <v>6</v>
          </cell>
        </row>
        <row r="17245">
          <cell r="C17245">
            <v>2001</v>
          </cell>
          <cell r="D17245">
            <v>6</v>
          </cell>
        </row>
        <row r="17246">
          <cell r="C17246">
            <v>2001</v>
          </cell>
          <cell r="D17246">
            <v>6</v>
          </cell>
        </row>
        <row r="17247">
          <cell r="C17247">
            <v>2001</v>
          </cell>
          <cell r="D17247">
            <v>6</v>
          </cell>
        </row>
        <row r="17248">
          <cell r="C17248">
            <v>2001</v>
          </cell>
          <cell r="D17248">
            <v>6</v>
          </cell>
        </row>
        <row r="17249">
          <cell r="C17249">
            <v>2001</v>
          </cell>
          <cell r="D17249">
            <v>6</v>
          </cell>
        </row>
        <row r="17250">
          <cell r="C17250">
            <v>2001</v>
          </cell>
          <cell r="D17250">
            <v>6</v>
          </cell>
        </row>
        <row r="17251">
          <cell r="C17251">
            <v>2001</v>
          </cell>
          <cell r="D17251">
            <v>6</v>
          </cell>
        </row>
        <row r="17252">
          <cell r="C17252">
            <v>2001</v>
          </cell>
          <cell r="D17252">
            <v>6</v>
          </cell>
        </row>
        <row r="17253">
          <cell r="C17253">
            <v>2001</v>
          </cell>
          <cell r="D17253">
            <v>6</v>
          </cell>
        </row>
        <row r="17254">
          <cell r="C17254">
            <v>2001</v>
          </cell>
          <cell r="D17254">
            <v>6</v>
          </cell>
        </row>
        <row r="17255">
          <cell r="C17255">
            <v>2001</v>
          </cell>
          <cell r="D17255">
            <v>6</v>
          </cell>
        </row>
        <row r="17256">
          <cell r="C17256">
            <v>2001</v>
          </cell>
          <cell r="D17256">
            <v>6</v>
          </cell>
        </row>
        <row r="17257">
          <cell r="C17257">
            <v>2001</v>
          </cell>
          <cell r="D17257">
            <v>6</v>
          </cell>
        </row>
        <row r="17258">
          <cell r="C17258">
            <v>2001</v>
          </cell>
          <cell r="D17258">
            <v>6</v>
          </cell>
        </row>
        <row r="17259">
          <cell r="C17259">
            <v>2001</v>
          </cell>
          <cell r="D17259">
            <v>6</v>
          </cell>
        </row>
        <row r="17260">
          <cell r="C17260">
            <v>2001</v>
          </cell>
          <cell r="D17260">
            <v>6</v>
          </cell>
        </row>
        <row r="17261">
          <cell r="C17261">
            <v>2001</v>
          </cell>
          <cell r="D17261">
            <v>6</v>
          </cell>
        </row>
        <row r="17262">
          <cell r="C17262">
            <v>2001</v>
          </cell>
          <cell r="D17262">
            <v>6</v>
          </cell>
        </row>
        <row r="17263">
          <cell r="C17263">
            <v>2001</v>
          </cell>
          <cell r="D17263">
            <v>6</v>
          </cell>
        </row>
        <row r="17264">
          <cell r="C17264">
            <v>2001</v>
          </cell>
          <cell r="D17264">
            <v>6</v>
          </cell>
        </row>
        <row r="17265">
          <cell r="C17265">
            <v>2001</v>
          </cell>
          <cell r="D17265">
            <v>6</v>
          </cell>
        </row>
        <row r="17266">
          <cell r="C17266">
            <v>2001</v>
          </cell>
          <cell r="D17266">
            <v>6</v>
          </cell>
        </row>
        <row r="17267">
          <cell r="C17267">
            <v>2001</v>
          </cell>
          <cell r="D17267">
            <v>6</v>
          </cell>
        </row>
        <row r="17268">
          <cell r="C17268">
            <v>2001</v>
          </cell>
          <cell r="D17268">
            <v>6</v>
          </cell>
        </row>
        <row r="17269">
          <cell r="C17269">
            <v>2001</v>
          </cell>
          <cell r="D17269">
            <v>6</v>
          </cell>
        </row>
        <row r="17270">
          <cell r="C17270">
            <v>2001</v>
          </cell>
          <cell r="D17270">
            <v>6</v>
          </cell>
        </row>
        <row r="17271">
          <cell r="C17271">
            <v>2001</v>
          </cell>
          <cell r="D17271">
            <v>6</v>
          </cell>
        </row>
        <row r="17272">
          <cell r="C17272">
            <v>2001</v>
          </cell>
          <cell r="D17272">
            <v>6</v>
          </cell>
        </row>
        <row r="17273">
          <cell r="C17273">
            <v>2001</v>
          </cell>
          <cell r="D17273">
            <v>6</v>
          </cell>
        </row>
        <row r="17274">
          <cell r="C17274">
            <v>2001</v>
          </cell>
          <cell r="D17274">
            <v>6</v>
          </cell>
        </row>
        <row r="17275">
          <cell r="C17275">
            <v>2001</v>
          </cell>
          <cell r="D17275">
            <v>6</v>
          </cell>
        </row>
        <row r="17276">
          <cell r="C17276">
            <v>2001</v>
          </cell>
          <cell r="D17276">
            <v>6</v>
          </cell>
        </row>
        <row r="17277">
          <cell r="C17277">
            <v>2001</v>
          </cell>
          <cell r="D17277">
            <v>6</v>
          </cell>
        </row>
        <row r="17278">
          <cell r="C17278">
            <v>2001</v>
          </cell>
          <cell r="D17278">
            <v>6</v>
          </cell>
        </row>
        <row r="17279">
          <cell r="C17279">
            <v>2001</v>
          </cell>
          <cell r="D17279">
            <v>6</v>
          </cell>
        </row>
        <row r="17280">
          <cell r="C17280">
            <v>2001</v>
          </cell>
          <cell r="D17280">
            <v>6</v>
          </cell>
        </row>
        <row r="17281">
          <cell r="C17281">
            <v>2001</v>
          </cell>
          <cell r="D17281">
            <v>6</v>
          </cell>
        </row>
        <row r="17282">
          <cell r="C17282">
            <v>2001</v>
          </cell>
          <cell r="D17282">
            <v>6</v>
          </cell>
        </row>
        <row r="17283">
          <cell r="C17283">
            <v>2001</v>
          </cell>
          <cell r="D17283">
            <v>6</v>
          </cell>
        </row>
        <row r="17284">
          <cell r="C17284">
            <v>2001</v>
          </cell>
          <cell r="D17284">
            <v>6</v>
          </cell>
        </row>
        <row r="17285">
          <cell r="C17285">
            <v>2001</v>
          </cell>
          <cell r="D17285">
            <v>6</v>
          </cell>
        </row>
        <row r="17286">
          <cell r="C17286">
            <v>2001</v>
          </cell>
          <cell r="D17286">
            <v>6</v>
          </cell>
        </row>
        <row r="17287">
          <cell r="C17287">
            <v>2001</v>
          </cell>
          <cell r="D17287">
            <v>6</v>
          </cell>
        </row>
        <row r="17288">
          <cell r="C17288">
            <v>2001</v>
          </cell>
          <cell r="D17288">
            <v>6</v>
          </cell>
        </row>
        <row r="17289">
          <cell r="C17289">
            <v>2001</v>
          </cell>
          <cell r="D17289">
            <v>6</v>
          </cell>
        </row>
        <row r="17290">
          <cell r="C17290">
            <v>2001</v>
          </cell>
          <cell r="D17290">
            <v>6</v>
          </cell>
        </row>
        <row r="17291">
          <cell r="C17291">
            <v>2001</v>
          </cell>
          <cell r="D17291">
            <v>6</v>
          </cell>
        </row>
        <row r="17292">
          <cell r="C17292">
            <v>2001</v>
          </cell>
          <cell r="D17292">
            <v>6</v>
          </cell>
        </row>
        <row r="17293">
          <cell r="C17293">
            <v>2001</v>
          </cell>
          <cell r="D17293">
            <v>6</v>
          </cell>
        </row>
        <row r="17294">
          <cell r="C17294">
            <v>2001</v>
          </cell>
          <cell r="D17294">
            <v>6</v>
          </cell>
        </row>
        <row r="17295">
          <cell r="C17295">
            <v>2001</v>
          </cell>
          <cell r="D17295">
            <v>6</v>
          </cell>
        </row>
        <row r="17296">
          <cell r="C17296">
            <v>2001</v>
          </cell>
          <cell r="D17296">
            <v>6</v>
          </cell>
        </row>
        <row r="17297">
          <cell r="C17297">
            <v>2001</v>
          </cell>
          <cell r="D17297">
            <v>6</v>
          </cell>
        </row>
        <row r="17298">
          <cell r="C17298">
            <v>2001</v>
          </cell>
          <cell r="D17298">
            <v>6</v>
          </cell>
        </row>
        <row r="17299">
          <cell r="C17299">
            <v>2001</v>
          </cell>
          <cell r="D17299">
            <v>6</v>
          </cell>
        </row>
        <row r="17300">
          <cell r="C17300">
            <v>2001</v>
          </cell>
          <cell r="D17300">
            <v>6</v>
          </cell>
        </row>
        <row r="17301">
          <cell r="C17301">
            <v>2001</v>
          </cell>
          <cell r="D17301">
            <v>6</v>
          </cell>
        </row>
        <row r="17302">
          <cell r="C17302">
            <v>2001</v>
          </cell>
          <cell r="D17302">
            <v>6</v>
          </cell>
        </row>
        <row r="17303">
          <cell r="C17303">
            <v>2001</v>
          </cell>
          <cell r="D17303">
            <v>6</v>
          </cell>
        </row>
        <row r="17304">
          <cell r="C17304">
            <v>2001</v>
          </cell>
          <cell r="D17304">
            <v>6</v>
          </cell>
        </row>
        <row r="17305">
          <cell r="C17305">
            <v>2001</v>
          </cell>
          <cell r="D17305">
            <v>6</v>
          </cell>
        </row>
        <row r="17306">
          <cell r="C17306">
            <v>2001</v>
          </cell>
          <cell r="D17306">
            <v>6</v>
          </cell>
        </row>
        <row r="17307">
          <cell r="C17307">
            <v>2001</v>
          </cell>
          <cell r="D17307">
            <v>6</v>
          </cell>
        </row>
        <row r="17308">
          <cell r="C17308">
            <v>2001</v>
          </cell>
          <cell r="D17308">
            <v>6</v>
          </cell>
        </row>
        <row r="17309">
          <cell r="C17309">
            <v>2001</v>
          </cell>
          <cell r="D17309">
            <v>6</v>
          </cell>
        </row>
        <row r="17310">
          <cell r="C17310">
            <v>2001</v>
          </cell>
          <cell r="D17310">
            <v>6</v>
          </cell>
        </row>
        <row r="17311">
          <cell r="C17311">
            <v>2001</v>
          </cell>
          <cell r="D17311">
            <v>6</v>
          </cell>
        </row>
        <row r="17312">
          <cell r="C17312">
            <v>2001</v>
          </cell>
          <cell r="D17312">
            <v>6</v>
          </cell>
        </row>
        <row r="17313">
          <cell r="C17313">
            <v>2001</v>
          </cell>
          <cell r="D17313">
            <v>6</v>
          </cell>
        </row>
        <row r="17314">
          <cell r="C17314">
            <v>2001</v>
          </cell>
          <cell r="D17314">
            <v>6</v>
          </cell>
        </row>
        <row r="17315">
          <cell r="C17315">
            <v>2001</v>
          </cell>
          <cell r="D17315">
            <v>6</v>
          </cell>
        </row>
        <row r="17316">
          <cell r="C17316">
            <v>2001</v>
          </cell>
          <cell r="D17316">
            <v>6</v>
          </cell>
        </row>
        <row r="17317">
          <cell r="C17317">
            <v>2001</v>
          </cell>
          <cell r="D17317">
            <v>6</v>
          </cell>
        </row>
        <row r="17318">
          <cell r="C17318">
            <v>2001</v>
          </cell>
          <cell r="D17318">
            <v>6</v>
          </cell>
        </row>
        <row r="17319">
          <cell r="C17319">
            <v>2001</v>
          </cell>
          <cell r="D17319">
            <v>6</v>
          </cell>
        </row>
        <row r="17320">
          <cell r="C17320">
            <v>2001</v>
          </cell>
          <cell r="D17320">
            <v>6</v>
          </cell>
        </row>
        <row r="17321">
          <cell r="C17321">
            <v>2001</v>
          </cell>
          <cell r="D17321">
            <v>6</v>
          </cell>
        </row>
        <row r="17322">
          <cell r="C17322">
            <v>2001</v>
          </cell>
          <cell r="D17322">
            <v>6</v>
          </cell>
        </row>
        <row r="17323">
          <cell r="C17323">
            <v>2001</v>
          </cell>
          <cell r="D17323">
            <v>6</v>
          </cell>
        </row>
        <row r="17324">
          <cell r="C17324">
            <v>2001</v>
          </cell>
          <cell r="D17324">
            <v>6</v>
          </cell>
        </row>
        <row r="17325">
          <cell r="C17325">
            <v>2001</v>
          </cell>
          <cell r="D17325">
            <v>6</v>
          </cell>
        </row>
        <row r="17326">
          <cell r="C17326">
            <v>2001</v>
          </cell>
          <cell r="D17326">
            <v>6</v>
          </cell>
        </row>
        <row r="17327">
          <cell r="C17327">
            <v>2001</v>
          </cell>
          <cell r="D17327">
            <v>6</v>
          </cell>
        </row>
        <row r="17328">
          <cell r="C17328">
            <v>2001</v>
          </cell>
          <cell r="D17328">
            <v>6</v>
          </cell>
        </row>
        <row r="17329">
          <cell r="C17329">
            <v>2001</v>
          </cell>
          <cell r="D17329">
            <v>6</v>
          </cell>
        </row>
        <row r="17330">
          <cell r="C17330">
            <v>2001</v>
          </cell>
          <cell r="D17330">
            <v>6</v>
          </cell>
        </row>
        <row r="17331">
          <cell r="C17331">
            <v>2001</v>
          </cell>
          <cell r="D17331">
            <v>6</v>
          </cell>
        </row>
        <row r="17332">
          <cell r="C17332">
            <v>2001</v>
          </cell>
          <cell r="D17332">
            <v>6</v>
          </cell>
        </row>
        <row r="17333">
          <cell r="C17333">
            <v>2001</v>
          </cell>
          <cell r="D17333">
            <v>6</v>
          </cell>
        </row>
        <row r="17334">
          <cell r="C17334">
            <v>2001</v>
          </cell>
          <cell r="D17334">
            <v>6</v>
          </cell>
        </row>
        <row r="17335">
          <cell r="C17335">
            <v>2001</v>
          </cell>
          <cell r="D17335">
            <v>6</v>
          </cell>
        </row>
        <row r="17336">
          <cell r="C17336">
            <v>2001</v>
          </cell>
          <cell r="D17336">
            <v>6</v>
          </cell>
        </row>
        <row r="17337">
          <cell r="C17337">
            <v>2001</v>
          </cell>
          <cell r="D17337">
            <v>6</v>
          </cell>
        </row>
        <row r="17338">
          <cell r="C17338">
            <v>2001</v>
          </cell>
          <cell r="D17338">
            <v>6</v>
          </cell>
        </row>
        <row r="17339">
          <cell r="C17339">
            <v>2001</v>
          </cell>
          <cell r="D17339">
            <v>6</v>
          </cell>
        </row>
        <row r="17340">
          <cell r="C17340">
            <v>2001</v>
          </cell>
          <cell r="D17340">
            <v>6</v>
          </cell>
        </row>
        <row r="17341">
          <cell r="C17341">
            <v>2001</v>
          </cell>
          <cell r="D17341">
            <v>6</v>
          </cell>
        </row>
        <row r="17342">
          <cell r="C17342">
            <v>2001</v>
          </cell>
          <cell r="D17342">
            <v>6</v>
          </cell>
        </row>
        <row r="17343">
          <cell r="C17343">
            <v>2001</v>
          </cell>
          <cell r="D17343">
            <v>6</v>
          </cell>
        </row>
        <row r="17344">
          <cell r="C17344">
            <v>2001</v>
          </cell>
          <cell r="D17344">
            <v>6</v>
          </cell>
        </row>
        <row r="17345">
          <cell r="C17345">
            <v>2001</v>
          </cell>
          <cell r="D17345">
            <v>6</v>
          </cell>
        </row>
        <row r="17346">
          <cell r="C17346">
            <v>2001</v>
          </cell>
          <cell r="D17346">
            <v>6</v>
          </cell>
        </row>
        <row r="17347">
          <cell r="C17347">
            <v>2001</v>
          </cell>
          <cell r="D17347">
            <v>6</v>
          </cell>
        </row>
        <row r="17348">
          <cell r="C17348">
            <v>2001</v>
          </cell>
          <cell r="D17348">
            <v>6</v>
          </cell>
        </row>
        <row r="17349">
          <cell r="C17349">
            <v>2001</v>
          </cell>
          <cell r="D17349">
            <v>6</v>
          </cell>
        </row>
        <row r="17350">
          <cell r="C17350">
            <v>2001</v>
          </cell>
          <cell r="D17350">
            <v>6</v>
          </cell>
        </row>
        <row r="17351">
          <cell r="C17351">
            <v>2001</v>
          </cell>
          <cell r="D17351">
            <v>6</v>
          </cell>
        </row>
        <row r="17352">
          <cell r="C17352">
            <v>2001</v>
          </cell>
          <cell r="D17352">
            <v>6</v>
          </cell>
        </row>
        <row r="17353">
          <cell r="C17353">
            <v>2001</v>
          </cell>
          <cell r="D17353">
            <v>6</v>
          </cell>
        </row>
        <row r="17354">
          <cell r="C17354">
            <v>2001</v>
          </cell>
          <cell r="D17354">
            <v>6</v>
          </cell>
        </row>
        <row r="17355">
          <cell r="C17355">
            <v>2001</v>
          </cell>
          <cell r="D17355">
            <v>6</v>
          </cell>
        </row>
        <row r="17356">
          <cell r="C17356">
            <v>2001</v>
          </cell>
          <cell r="D17356">
            <v>6</v>
          </cell>
        </row>
        <row r="17357">
          <cell r="C17357">
            <v>2001</v>
          </cell>
          <cell r="D17357">
            <v>6</v>
          </cell>
        </row>
        <row r="17358">
          <cell r="C17358">
            <v>2001</v>
          </cell>
          <cell r="D17358">
            <v>6</v>
          </cell>
        </row>
        <row r="17359">
          <cell r="C17359">
            <v>2001</v>
          </cell>
          <cell r="D17359">
            <v>6</v>
          </cell>
        </row>
        <row r="17360">
          <cell r="C17360">
            <v>2001</v>
          </cell>
          <cell r="D17360">
            <v>6</v>
          </cell>
        </row>
        <row r="17361">
          <cell r="C17361">
            <v>2001</v>
          </cell>
          <cell r="D17361">
            <v>6</v>
          </cell>
        </row>
        <row r="17362">
          <cell r="C17362">
            <v>2001</v>
          </cell>
          <cell r="D17362">
            <v>6</v>
          </cell>
        </row>
        <row r="17363">
          <cell r="C17363">
            <v>2001</v>
          </cell>
          <cell r="D17363">
            <v>6</v>
          </cell>
        </row>
        <row r="17364">
          <cell r="C17364">
            <v>2001</v>
          </cell>
          <cell r="D17364">
            <v>6</v>
          </cell>
        </row>
        <row r="17365">
          <cell r="C17365">
            <v>2001</v>
          </cell>
          <cell r="D17365">
            <v>6</v>
          </cell>
        </row>
        <row r="17366">
          <cell r="C17366">
            <v>2001</v>
          </cell>
          <cell r="D17366">
            <v>6</v>
          </cell>
        </row>
        <row r="17367">
          <cell r="C17367">
            <v>2001</v>
          </cell>
          <cell r="D17367">
            <v>6</v>
          </cell>
        </row>
        <row r="17368">
          <cell r="C17368">
            <v>2001</v>
          </cell>
          <cell r="D17368">
            <v>6</v>
          </cell>
        </row>
        <row r="17369">
          <cell r="C17369">
            <v>2001</v>
          </cell>
          <cell r="D17369">
            <v>6</v>
          </cell>
        </row>
        <row r="17370">
          <cell r="C17370">
            <v>2001</v>
          </cell>
          <cell r="D17370">
            <v>6</v>
          </cell>
        </row>
        <row r="17371">
          <cell r="C17371">
            <v>2001</v>
          </cell>
          <cell r="D17371">
            <v>6</v>
          </cell>
        </row>
        <row r="17372">
          <cell r="C17372">
            <v>2001</v>
          </cell>
          <cell r="D17372">
            <v>6</v>
          </cell>
        </row>
        <row r="17373">
          <cell r="C17373">
            <v>2001</v>
          </cell>
          <cell r="D17373">
            <v>6</v>
          </cell>
        </row>
        <row r="17374">
          <cell r="C17374">
            <v>2001</v>
          </cell>
          <cell r="D17374">
            <v>6</v>
          </cell>
        </row>
        <row r="17375">
          <cell r="C17375">
            <v>2001</v>
          </cell>
          <cell r="D17375">
            <v>6</v>
          </cell>
        </row>
        <row r="17376">
          <cell r="C17376">
            <v>2001</v>
          </cell>
          <cell r="D17376">
            <v>6</v>
          </cell>
        </row>
        <row r="17377">
          <cell r="C17377">
            <v>2001</v>
          </cell>
          <cell r="D17377">
            <v>6</v>
          </cell>
        </row>
        <row r="17378">
          <cell r="C17378">
            <v>2001</v>
          </cell>
          <cell r="D17378">
            <v>6</v>
          </cell>
        </row>
        <row r="17379">
          <cell r="C17379">
            <v>2001</v>
          </cell>
          <cell r="D17379">
            <v>6</v>
          </cell>
        </row>
        <row r="17380">
          <cell r="C17380">
            <v>2001</v>
          </cell>
          <cell r="D17380">
            <v>6</v>
          </cell>
        </row>
        <row r="17381">
          <cell r="C17381">
            <v>2001</v>
          </cell>
          <cell r="D17381">
            <v>6</v>
          </cell>
        </row>
        <row r="17382">
          <cell r="C17382">
            <v>2001</v>
          </cell>
          <cell r="D17382">
            <v>6</v>
          </cell>
        </row>
        <row r="17383">
          <cell r="C17383">
            <v>2001</v>
          </cell>
          <cell r="D17383">
            <v>6</v>
          </cell>
        </row>
        <row r="17384">
          <cell r="C17384">
            <v>2001</v>
          </cell>
          <cell r="D17384">
            <v>6</v>
          </cell>
        </row>
        <row r="17385">
          <cell r="C17385">
            <v>2001</v>
          </cell>
          <cell r="D17385">
            <v>6</v>
          </cell>
        </row>
        <row r="17386">
          <cell r="C17386">
            <v>2001</v>
          </cell>
          <cell r="D17386">
            <v>6</v>
          </cell>
        </row>
        <row r="17387">
          <cell r="C17387">
            <v>2001</v>
          </cell>
          <cell r="D17387">
            <v>6</v>
          </cell>
        </row>
        <row r="17388">
          <cell r="C17388">
            <v>2001</v>
          </cell>
          <cell r="D17388">
            <v>6</v>
          </cell>
        </row>
        <row r="17389">
          <cell r="C17389">
            <v>2001</v>
          </cell>
          <cell r="D17389">
            <v>6</v>
          </cell>
        </row>
        <row r="17390">
          <cell r="C17390">
            <v>2001</v>
          </cell>
          <cell r="D17390">
            <v>6</v>
          </cell>
        </row>
        <row r="17391">
          <cell r="C17391">
            <v>2001</v>
          </cell>
          <cell r="D17391">
            <v>6</v>
          </cell>
        </row>
        <row r="17392">
          <cell r="C17392">
            <v>2001</v>
          </cell>
          <cell r="D17392">
            <v>6</v>
          </cell>
        </row>
        <row r="17393">
          <cell r="C17393">
            <v>2001</v>
          </cell>
          <cell r="D17393">
            <v>6</v>
          </cell>
        </row>
        <row r="17394">
          <cell r="C17394">
            <v>2001</v>
          </cell>
          <cell r="D17394">
            <v>6</v>
          </cell>
        </row>
        <row r="17395">
          <cell r="C17395">
            <v>2001</v>
          </cell>
          <cell r="D17395">
            <v>6</v>
          </cell>
        </row>
        <row r="17396">
          <cell r="C17396">
            <v>2001</v>
          </cell>
          <cell r="D17396">
            <v>6</v>
          </cell>
        </row>
        <row r="17397">
          <cell r="C17397">
            <v>2001</v>
          </cell>
          <cell r="D17397">
            <v>6</v>
          </cell>
        </row>
        <row r="17398">
          <cell r="C17398">
            <v>2001</v>
          </cell>
          <cell r="D17398">
            <v>6</v>
          </cell>
        </row>
        <row r="17399">
          <cell r="C17399">
            <v>2001</v>
          </cell>
          <cell r="D17399">
            <v>6</v>
          </cell>
        </row>
        <row r="17400">
          <cell r="C17400">
            <v>2001</v>
          </cell>
          <cell r="D17400">
            <v>6</v>
          </cell>
        </row>
        <row r="17401">
          <cell r="C17401">
            <v>2001</v>
          </cell>
          <cell r="D17401">
            <v>6</v>
          </cell>
        </row>
        <row r="17402">
          <cell r="C17402">
            <v>2001</v>
          </cell>
          <cell r="D17402">
            <v>6</v>
          </cell>
        </row>
        <row r="17403">
          <cell r="C17403">
            <v>2001</v>
          </cell>
          <cell r="D17403">
            <v>6</v>
          </cell>
        </row>
        <row r="17404">
          <cell r="C17404">
            <v>2001</v>
          </cell>
          <cell r="D17404">
            <v>6</v>
          </cell>
        </row>
        <row r="17405">
          <cell r="C17405">
            <v>2001</v>
          </cell>
          <cell r="D17405">
            <v>6</v>
          </cell>
        </row>
        <row r="17406">
          <cell r="C17406">
            <v>2001</v>
          </cell>
          <cell r="D17406">
            <v>6</v>
          </cell>
        </row>
        <row r="17407">
          <cell r="C17407">
            <v>2001</v>
          </cell>
          <cell r="D17407">
            <v>6</v>
          </cell>
        </row>
        <row r="17408">
          <cell r="C17408">
            <v>2001</v>
          </cell>
          <cell r="D17408">
            <v>6</v>
          </cell>
        </row>
        <row r="17409">
          <cell r="C17409">
            <v>2001</v>
          </cell>
          <cell r="D17409">
            <v>6</v>
          </cell>
        </row>
        <row r="17410">
          <cell r="C17410">
            <v>2001</v>
          </cell>
          <cell r="D17410">
            <v>6</v>
          </cell>
        </row>
        <row r="17411">
          <cell r="C17411">
            <v>2001</v>
          </cell>
          <cell r="D17411">
            <v>6</v>
          </cell>
        </row>
        <row r="17412">
          <cell r="C17412">
            <v>2001</v>
          </cell>
          <cell r="D17412">
            <v>6</v>
          </cell>
        </row>
        <row r="17413">
          <cell r="C17413">
            <v>2001</v>
          </cell>
          <cell r="D17413">
            <v>6</v>
          </cell>
        </row>
        <row r="17414">
          <cell r="C17414">
            <v>2001</v>
          </cell>
          <cell r="D17414">
            <v>6</v>
          </cell>
        </row>
        <row r="17415">
          <cell r="C17415">
            <v>2001</v>
          </cell>
          <cell r="D17415">
            <v>6</v>
          </cell>
        </row>
        <row r="17416">
          <cell r="C17416">
            <v>2001</v>
          </cell>
          <cell r="D17416">
            <v>6</v>
          </cell>
        </row>
        <row r="17417">
          <cell r="C17417">
            <v>2001</v>
          </cell>
          <cell r="D17417">
            <v>6</v>
          </cell>
        </row>
        <row r="17418">
          <cell r="C17418">
            <v>2001</v>
          </cell>
          <cell r="D17418">
            <v>6</v>
          </cell>
        </row>
        <row r="17419">
          <cell r="C17419">
            <v>2001</v>
          </cell>
          <cell r="D17419">
            <v>6</v>
          </cell>
        </row>
        <row r="17420">
          <cell r="C17420">
            <v>2001</v>
          </cell>
          <cell r="D17420">
            <v>6</v>
          </cell>
        </row>
        <row r="17421">
          <cell r="C17421">
            <v>2001</v>
          </cell>
          <cell r="D17421">
            <v>6</v>
          </cell>
        </row>
        <row r="17422">
          <cell r="C17422">
            <v>2001</v>
          </cell>
          <cell r="D17422">
            <v>6</v>
          </cell>
        </row>
        <row r="17423">
          <cell r="C17423">
            <v>2001</v>
          </cell>
          <cell r="D17423">
            <v>6</v>
          </cell>
        </row>
        <row r="17424">
          <cell r="C17424">
            <v>2001</v>
          </cell>
          <cell r="D17424">
            <v>6</v>
          </cell>
        </row>
        <row r="17425">
          <cell r="C17425">
            <v>2001</v>
          </cell>
          <cell r="D17425">
            <v>6</v>
          </cell>
        </row>
        <row r="17426">
          <cell r="C17426">
            <v>2001</v>
          </cell>
          <cell r="D17426">
            <v>6</v>
          </cell>
        </row>
        <row r="17427">
          <cell r="C17427">
            <v>2001</v>
          </cell>
          <cell r="D17427">
            <v>6</v>
          </cell>
        </row>
        <row r="17428">
          <cell r="C17428">
            <v>2001</v>
          </cell>
          <cell r="D17428">
            <v>6</v>
          </cell>
        </row>
        <row r="17429">
          <cell r="C17429">
            <v>2001</v>
          </cell>
          <cell r="D17429">
            <v>6</v>
          </cell>
        </row>
        <row r="17430">
          <cell r="C17430">
            <v>2001</v>
          </cell>
          <cell r="D17430">
            <v>6</v>
          </cell>
        </row>
        <row r="17431">
          <cell r="C17431">
            <v>2001</v>
          </cell>
          <cell r="D17431">
            <v>6</v>
          </cell>
        </row>
        <row r="17432">
          <cell r="C17432">
            <v>2001</v>
          </cell>
          <cell r="D17432">
            <v>6</v>
          </cell>
        </row>
        <row r="17433">
          <cell r="C17433">
            <v>2001</v>
          </cell>
          <cell r="D17433">
            <v>6</v>
          </cell>
        </row>
        <row r="17434">
          <cell r="C17434">
            <v>2001</v>
          </cell>
          <cell r="D17434">
            <v>6</v>
          </cell>
        </row>
        <row r="17435">
          <cell r="C17435">
            <v>2001</v>
          </cell>
          <cell r="D17435">
            <v>6</v>
          </cell>
        </row>
        <row r="17436">
          <cell r="C17436">
            <v>2001</v>
          </cell>
          <cell r="D17436">
            <v>6</v>
          </cell>
        </row>
        <row r="17437">
          <cell r="C17437">
            <v>2001</v>
          </cell>
          <cell r="D17437">
            <v>6</v>
          </cell>
        </row>
        <row r="17438">
          <cell r="C17438">
            <v>2001</v>
          </cell>
          <cell r="D17438">
            <v>6</v>
          </cell>
        </row>
        <row r="17439">
          <cell r="C17439">
            <v>2001</v>
          </cell>
          <cell r="D17439">
            <v>6</v>
          </cell>
        </row>
        <row r="17440">
          <cell r="C17440">
            <v>2001</v>
          </cell>
          <cell r="D17440">
            <v>6</v>
          </cell>
        </row>
        <row r="17441">
          <cell r="C17441">
            <v>2001</v>
          </cell>
          <cell r="D17441">
            <v>6</v>
          </cell>
        </row>
        <row r="17442">
          <cell r="C17442">
            <v>2001</v>
          </cell>
          <cell r="D17442">
            <v>6</v>
          </cell>
        </row>
        <row r="17443">
          <cell r="C17443">
            <v>2001</v>
          </cell>
          <cell r="D17443">
            <v>6</v>
          </cell>
        </row>
        <row r="17444">
          <cell r="C17444">
            <v>2001</v>
          </cell>
          <cell r="D17444">
            <v>6</v>
          </cell>
        </row>
        <row r="17445">
          <cell r="C17445">
            <v>2001</v>
          </cell>
          <cell r="D17445">
            <v>6</v>
          </cell>
        </row>
        <row r="17446">
          <cell r="C17446">
            <v>2001</v>
          </cell>
          <cell r="D17446">
            <v>6</v>
          </cell>
        </row>
        <row r="17447">
          <cell r="C17447">
            <v>2001</v>
          </cell>
          <cell r="D17447">
            <v>6</v>
          </cell>
        </row>
        <row r="17448">
          <cell r="C17448">
            <v>2001</v>
          </cell>
          <cell r="D17448">
            <v>6</v>
          </cell>
        </row>
        <row r="17449">
          <cell r="C17449">
            <v>2001</v>
          </cell>
          <cell r="D17449">
            <v>6</v>
          </cell>
        </row>
        <row r="17450">
          <cell r="C17450">
            <v>2001</v>
          </cell>
          <cell r="D17450">
            <v>6</v>
          </cell>
        </row>
        <row r="17451">
          <cell r="C17451">
            <v>2001</v>
          </cell>
          <cell r="D17451">
            <v>6</v>
          </cell>
        </row>
        <row r="17452">
          <cell r="C17452">
            <v>2001</v>
          </cell>
          <cell r="D17452">
            <v>6</v>
          </cell>
        </row>
        <row r="17453">
          <cell r="C17453">
            <v>2001</v>
          </cell>
          <cell r="D17453">
            <v>6</v>
          </cell>
        </row>
        <row r="17454">
          <cell r="C17454">
            <v>2001</v>
          </cell>
          <cell r="D17454">
            <v>6</v>
          </cell>
        </row>
        <row r="17455">
          <cell r="C17455">
            <v>2001</v>
          </cell>
          <cell r="D17455">
            <v>6</v>
          </cell>
        </row>
        <row r="17456">
          <cell r="C17456">
            <v>2001</v>
          </cell>
          <cell r="D17456">
            <v>6</v>
          </cell>
        </row>
        <row r="17457">
          <cell r="C17457">
            <v>2001</v>
          </cell>
          <cell r="D17457">
            <v>6</v>
          </cell>
        </row>
        <row r="17458">
          <cell r="C17458">
            <v>2001</v>
          </cell>
          <cell r="D17458">
            <v>6</v>
          </cell>
        </row>
        <row r="17459">
          <cell r="C17459">
            <v>2001</v>
          </cell>
          <cell r="D17459">
            <v>6</v>
          </cell>
        </row>
        <row r="17460">
          <cell r="C17460">
            <v>2001</v>
          </cell>
          <cell r="D17460">
            <v>6</v>
          </cell>
        </row>
        <row r="17461">
          <cell r="C17461">
            <v>2001</v>
          </cell>
          <cell r="D17461">
            <v>6</v>
          </cell>
        </row>
        <row r="17462">
          <cell r="C17462">
            <v>2001</v>
          </cell>
          <cell r="D17462">
            <v>6</v>
          </cell>
        </row>
        <row r="17463">
          <cell r="C17463">
            <v>2001</v>
          </cell>
          <cell r="D17463">
            <v>6</v>
          </cell>
        </row>
        <row r="17464">
          <cell r="C17464">
            <v>2001</v>
          </cell>
          <cell r="D17464">
            <v>6</v>
          </cell>
        </row>
        <row r="17465">
          <cell r="C17465">
            <v>2001</v>
          </cell>
          <cell r="D17465">
            <v>6</v>
          </cell>
        </row>
        <row r="17466">
          <cell r="C17466">
            <v>2001</v>
          </cell>
          <cell r="D17466">
            <v>6</v>
          </cell>
        </row>
        <row r="17467">
          <cell r="C17467">
            <v>2001</v>
          </cell>
          <cell r="D17467">
            <v>6</v>
          </cell>
        </row>
        <row r="17468">
          <cell r="C17468">
            <v>2001</v>
          </cell>
          <cell r="D17468">
            <v>6</v>
          </cell>
        </row>
        <row r="17469">
          <cell r="C17469">
            <v>2001</v>
          </cell>
          <cell r="D17469">
            <v>6</v>
          </cell>
        </row>
        <row r="17470">
          <cell r="C17470">
            <v>2001</v>
          </cell>
          <cell r="D17470">
            <v>6</v>
          </cell>
        </row>
        <row r="17471">
          <cell r="C17471">
            <v>2001</v>
          </cell>
          <cell r="D17471">
            <v>6</v>
          </cell>
        </row>
        <row r="17472">
          <cell r="C17472">
            <v>2001</v>
          </cell>
          <cell r="D17472">
            <v>6</v>
          </cell>
        </row>
        <row r="17473">
          <cell r="C17473">
            <v>2001</v>
          </cell>
          <cell r="D17473">
            <v>6</v>
          </cell>
        </row>
        <row r="17474">
          <cell r="C17474">
            <v>2001</v>
          </cell>
          <cell r="D17474">
            <v>6</v>
          </cell>
        </row>
        <row r="17475">
          <cell r="C17475">
            <v>2001</v>
          </cell>
          <cell r="D17475">
            <v>6</v>
          </cell>
        </row>
        <row r="17476">
          <cell r="C17476">
            <v>2001</v>
          </cell>
          <cell r="D17476">
            <v>6</v>
          </cell>
        </row>
        <row r="17477">
          <cell r="C17477">
            <v>2001</v>
          </cell>
          <cell r="D17477">
            <v>6</v>
          </cell>
        </row>
        <row r="17478">
          <cell r="C17478">
            <v>2001</v>
          </cell>
          <cell r="D17478">
            <v>6</v>
          </cell>
        </row>
        <row r="17479">
          <cell r="C17479">
            <v>2001</v>
          </cell>
          <cell r="D17479">
            <v>6</v>
          </cell>
        </row>
        <row r="17480">
          <cell r="C17480">
            <v>2001</v>
          </cell>
          <cell r="D17480">
            <v>6</v>
          </cell>
        </row>
        <row r="17481">
          <cell r="C17481">
            <v>2001</v>
          </cell>
          <cell r="D17481">
            <v>6</v>
          </cell>
        </row>
        <row r="17482">
          <cell r="C17482">
            <v>2001</v>
          </cell>
          <cell r="D17482">
            <v>6</v>
          </cell>
        </row>
        <row r="17483">
          <cell r="C17483">
            <v>2001</v>
          </cell>
          <cell r="D17483">
            <v>6</v>
          </cell>
        </row>
        <row r="17484">
          <cell r="C17484">
            <v>2001</v>
          </cell>
          <cell r="D17484">
            <v>6</v>
          </cell>
        </row>
        <row r="17485">
          <cell r="C17485">
            <v>2001</v>
          </cell>
          <cell r="D17485">
            <v>6</v>
          </cell>
        </row>
        <row r="17486">
          <cell r="C17486">
            <v>2001</v>
          </cell>
          <cell r="D17486">
            <v>6</v>
          </cell>
        </row>
        <row r="17487">
          <cell r="C17487">
            <v>2001</v>
          </cell>
          <cell r="D17487">
            <v>6</v>
          </cell>
        </row>
        <row r="17488">
          <cell r="C17488">
            <v>2001</v>
          </cell>
          <cell r="D17488">
            <v>6</v>
          </cell>
        </row>
        <row r="17489">
          <cell r="C17489">
            <v>2001</v>
          </cell>
          <cell r="D17489">
            <v>6</v>
          </cell>
        </row>
        <row r="17490">
          <cell r="C17490">
            <v>2001</v>
          </cell>
          <cell r="D17490">
            <v>6</v>
          </cell>
        </row>
        <row r="17491">
          <cell r="C17491">
            <v>2001</v>
          </cell>
          <cell r="D17491">
            <v>6</v>
          </cell>
        </row>
        <row r="17492">
          <cell r="C17492">
            <v>2001</v>
          </cell>
          <cell r="D17492">
            <v>6</v>
          </cell>
        </row>
        <row r="17493">
          <cell r="C17493">
            <v>2001</v>
          </cell>
          <cell r="D17493">
            <v>6</v>
          </cell>
        </row>
        <row r="17494">
          <cell r="C17494">
            <v>2001</v>
          </cell>
          <cell r="D17494">
            <v>6</v>
          </cell>
        </row>
        <row r="17495">
          <cell r="C17495">
            <v>2001</v>
          </cell>
          <cell r="D17495">
            <v>6</v>
          </cell>
        </row>
        <row r="17496">
          <cell r="C17496">
            <v>2001</v>
          </cell>
          <cell r="D17496">
            <v>6</v>
          </cell>
        </row>
        <row r="17497">
          <cell r="C17497">
            <v>2001</v>
          </cell>
          <cell r="D17497">
            <v>6</v>
          </cell>
        </row>
        <row r="17498">
          <cell r="C17498">
            <v>2001</v>
          </cell>
          <cell r="D17498">
            <v>6</v>
          </cell>
        </row>
        <row r="17499">
          <cell r="C17499">
            <v>2001</v>
          </cell>
          <cell r="D17499">
            <v>6</v>
          </cell>
        </row>
        <row r="17500">
          <cell r="C17500">
            <v>2001</v>
          </cell>
          <cell r="D17500">
            <v>6</v>
          </cell>
        </row>
        <row r="17501">
          <cell r="C17501">
            <v>2001</v>
          </cell>
          <cell r="D17501">
            <v>6</v>
          </cell>
        </row>
        <row r="17502">
          <cell r="C17502">
            <v>2001</v>
          </cell>
          <cell r="D17502">
            <v>6</v>
          </cell>
        </row>
        <row r="17503">
          <cell r="C17503">
            <v>2001</v>
          </cell>
          <cell r="D17503">
            <v>6</v>
          </cell>
        </row>
        <row r="17504">
          <cell r="C17504">
            <v>2001</v>
          </cell>
          <cell r="D17504">
            <v>6</v>
          </cell>
        </row>
        <row r="17505">
          <cell r="C17505">
            <v>2001</v>
          </cell>
          <cell r="D17505">
            <v>6</v>
          </cell>
        </row>
        <row r="17506">
          <cell r="C17506">
            <v>2001</v>
          </cell>
          <cell r="D17506">
            <v>6</v>
          </cell>
        </row>
        <row r="17507">
          <cell r="C17507">
            <v>2001</v>
          </cell>
          <cell r="D17507">
            <v>6</v>
          </cell>
        </row>
        <row r="17508">
          <cell r="C17508">
            <v>2001</v>
          </cell>
          <cell r="D17508">
            <v>6</v>
          </cell>
        </row>
        <row r="17509">
          <cell r="C17509">
            <v>2001</v>
          </cell>
          <cell r="D17509">
            <v>6</v>
          </cell>
        </row>
        <row r="17510">
          <cell r="C17510">
            <v>2001</v>
          </cell>
          <cell r="D17510">
            <v>6</v>
          </cell>
        </row>
        <row r="17511">
          <cell r="C17511">
            <v>2001</v>
          </cell>
          <cell r="D17511">
            <v>6</v>
          </cell>
        </row>
        <row r="17512">
          <cell r="C17512">
            <v>2001</v>
          </cell>
          <cell r="D17512">
            <v>6</v>
          </cell>
        </row>
        <row r="17513">
          <cell r="C17513">
            <v>2001</v>
          </cell>
          <cell r="D17513">
            <v>6</v>
          </cell>
        </row>
        <row r="17514">
          <cell r="C17514">
            <v>2001</v>
          </cell>
          <cell r="D17514">
            <v>6</v>
          </cell>
        </row>
        <row r="17515">
          <cell r="C17515">
            <v>2001</v>
          </cell>
          <cell r="D17515">
            <v>6</v>
          </cell>
        </row>
        <row r="17516">
          <cell r="C17516">
            <v>2001</v>
          </cell>
          <cell r="D17516">
            <v>6</v>
          </cell>
        </row>
        <row r="17517">
          <cell r="C17517">
            <v>2001</v>
          </cell>
          <cell r="D17517">
            <v>6</v>
          </cell>
        </row>
        <row r="17518">
          <cell r="C17518">
            <v>2001</v>
          </cell>
          <cell r="D17518">
            <v>6</v>
          </cell>
        </row>
        <row r="17519">
          <cell r="C17519">
            <v>2001</v>
          </cell>
          <cell r="D17519">
            <v>6</v>
          </cell>
        </row>
        <row r="17520">
          <cell r="C17520">
            <v>2001</v>
          </cell>
          <cell r="D17520">
            <v>6</v>
          </cell>
        </row>
        <row r="17521">
          <cell r="C17521">
            <v>2001</v>
          </cell>
          <cell r="D17521">
            <v>6</v>
          </cell>
        </row>
        <row r="17522">
          <cell r="C17522">
            <v>2001</v>
          </cell>
          <cell r="D17522">
            <v>6</v>
          </cell>
        </row>
        <row r="17523">
          <cell r="C17523">
            <v>2001</v>
          </cell>
          <cell r="D17523">
            <v>6</v>
          </cell>
        </row>
        <row r="17524">
          <cell r="C17524">
            <v>2001</v>
          </cell>
          <cell r="D17524">
            <v>6</v>
          </cell>
        </row>
        <row r="17525">
          <cell r="C17525">
            <v>2001</v>
          </cell>
          <cell r="D17525">
            <v>6</v>
          </cell>
        </row>
        <row r="17526">
          <cell r="C17526">
            <v>2001</v>
          </cell>
          <cell r="D17526">
            <v>6</v>
          </cell>
        </row>
        <row r="17527">
          <cell r="C17527">
            <v>2001</v>
          </cell>
          <cell r="D17527">
            <v>6</v>
          </cell>
        </row>
        <row r="17528">
          <cell r="C17528">
            <v>2001</v>
          </cell>
          <cell r="D17528">
            <v>6</v>
          </cell>
        </row>
        <row r="17529">
          <cell r="C17529">
            <v>2001</v>
          </cell>
          <cell r="D17529">
            <v>6</v>
          </cell>
        </row>
        <row r="17530">
          <cell r="C17530">
            <v>2001</v>
          </cell>
          <cell r="D17530">
            <v>6</v>
          </cell>
        </row>
        <row r="17531">
          <cell r="C17531">
            <v>2001</v>
          </cell>
          <cell r="D17531">
            <v>6</v>
          </cell>
        </row>
        <row r="17532">
          <cell r="C17532">
            <v>2001</v>
          </cell>
          <cell r="D17532">
            <v>7</v>
          </cell>
        </row>
        <row r="17533">
          <cell r="C17533">
            <v>2001</v>
          </cell>
          <cell r="D17533">
            <v>7</v>
          </cell>
        </row>
        <row r="17534">
          <cell r="C17534">
            <v>2001</v>
          </cell>
          <cell r="D17534">
            <v>7</v>
          </cell>
        </row>
        <row r="17535">
          <cell r="C17535">
            <v>2001</v>
          </cell>
          <cell r="D17535">
            <v>7</v>
          </cell>
        </row>
        <row r="17536">
          <cell r="C17536">
            <v>2001</v>
          </cell>
          <cell r="D17536">
            <v>7</v>
          </cell>
        </row>
        <row r="17537">
          <cell r="C17537">
            <v>2001</v>
          </cell>
          <cell r="D17537">
            <v>7</v>
          </cell>
        </row>
        <row r="17538">
          <cell r="C17538">
            <v>2001</v>
          </cell>
          <cell r="D17538">
            <v>7</v>
          </cell>
        </row>
        <row r="17539">
          <cell r="C17539">
            <v>2001</v>
          </cell>
          <cell r="D17539">
            <v>7</v>
          </cell>
        </row>
        <row r="17540">
          <cell r="C17540">
            <v>2001</v>
          </cell>
          <cell r="D17540">
            <v>7</v>
          </cell>
        </row>
        <row r="17541">
          <cell r="C17541">
            <v>2001</v>
          </cell>
          <cell r="D17541">
            <v>7</v>
          </cell>
        </row>
        <row r="17542">
          <cell r="C17542">
            <v>2001</v>
          </cell>
          <cell r="D17542">
            <v>7</v>
          </cell>
        </row>
        <row r="17543">
          <cell r="C17543">
            <v>2001</v>
          </cell>
          <cell r="D17543">
            <v>7</v>
          </cell>
        </row>
        <row r="17544">
          <cell r="C17544">
            <v>2001</v>
          </cell>
          <cell r="D17544">
            <v>7</v>
          </cell>
        </row>
        <row r="17545">
          <cell r="C17545">
            <v>2001</v>
          </cell>
          <cell r="D17545">
            <v>7</v>
          </cell>
        </row>
        <row r="17546">
          <cell r="C17546">
            <v>2001</v>
          </cell>
          <cell r="D17546">
            <v>7</v>
          </cell>
        </row>
        <row r="17547">
          <cell r="C17547">
            <v>2001</v>
          </cell>
          <cell r="D17547">
            <v>7</v>
          </cell>
        </row>
        <row r="17548">
          <cell r="C17548">
            <v>2001</v>
          </cell>
          <cell r="D17548">
            <v>7</v>
          </cell>
        </row>
        <row r="17549">
          <cell r="C17549">
            <v>2001</v>
          </cell>
          <cell r="D17549">
            <v>7</v>
          </cell>
        </row>
        <row r="17550">
          <cell r="C17550">
            <v>2001</v>
          </cell>
          <cell r="D17550">
            <v>7</v>
          </cell>
        </row>
        <row r="17551">
          <cell r="C17551">
            <v>2001</v>
          </cell>
          <cell r="D17551">
            <v>7</v>
          </cell>
        </row>
        <row r="17552">
          <cell r="C17552">
            <v>2001</v>
          </cell>
          <cell r="D17552">
            <v>7</v>
          </cell>
        </row>
        <row r="17553">
          <cell r="C17553">
            <v>2001</v>
          </cell>
          <cell r="D17553">
            <v>7</v>
          </cell>
        </row>
        <row r="17554">
          <cell r="C17554">
            <v>2001</v>
          </cell>
          <cell r="D17554">
            <v>7</v>
          </cell>
        </row>
        <row r="17555">
          <cell r="C17555">
            <v>2001</v>
          </cell>
          <cell r="D17555">
            <v>7</v>
          </cell>
        </row>
        <row r="17556">
          <cell r="C17556">
            <v>2001</v>
          </cell>
          <cell r="D17556">
            <v>7</v>
          </cell>
        </row>
        <row r="17557">
          <cell r="C17557">
            <v>2001</v>
          </cell>
          <cell r="D17557">
            <v>7</v>
          </cell>
        </row>
        <row r="17558">
          <cell r="C17558">
            <v>2001</v>
          </cell>
          <cell r="D17558">
            <v>7</v>
          </cell>
        </row>
        <row r="17559">
          <cell r="C17559">
            <v>2001</v>
          </cell>
          <cell r="D17559">
            <v>7</v>
          </cell>
        </row>
        <row r="17560">
          <cell r="C17560">
            <v>2001</v>
          </cell>
          <cell r="D17560">
            <v>7</v>
          </cell>
        </row>
        <row r="17561">
          <cell r="C17561">
            <v>2001</v>
          </cell>
          <cell r="D17561">
            <v>7</v>
          </cell>
        </row>
        <row r="17562">
          <cell r="C17562">
            <v>2001</v>
          </cell>
          <cell r="D17562">
            <v>7</v>
          </cell>
        </row>
        <row r="17563">
          <cell r="C17563">
            <v>2001</v>
          </cell>
          <cell r="D17563">
            <v>7</v>
          </cell>
        </row>
        <row r="17564">
          <cell r="C17564">
            <v>2001</v>
          </cell>
          <cell r="D17564">
            <v>7</v>
          </cell>
        </row>
        <row r="17565">
          <cell r="C17565">
            <v>2001</v>
          </cell>
          <cell r="D17565">
            <v>7</v>
          </cell>
        </row>
        <row r="17566">
          <cell r="C17566">
            <v>2001</v>
          </cell>
          <cell r="D17566">
            <v>7</v>
          </cell>
        </row>
        <row r="17567">
          <cell r="C17567">
            <v>2001</v>
          </cell>
          <cell r="D17567">
            <v>7</v>
          </cell>
        </row>
        <row r="17568">
          <cell r="C17568">
            <v>2001</v>
          </cell>
          <cell r="D17568">
            <v>7</v>
          </cell>
        </row>
        <row r="17569">
          <cell r="C17569">
            <v>2001</v>
          </cell>
          <cell r="D17569">
            <v>7</v>
          </cell>
        </row>
        <row r="17570">
          <cell r="C17570">
            <v>2001</v>
          </cell>
          <cell r="D17570">
            <v>7</v>
          </cell>
        </row>
        <row r="17571">
          <cell r="C17571">
            <v>2001</v>
          </cell>
          <cell r="D17571">
            <v>7</v>
          </cell>
        </row>
        <row r="17572">
          <cell r="C17572">
            <v>2001</v>
          </cell>
          <cell r="D17572">
            <v>7</v>
          </cell>
        </row>
        <row r="17573">
          <cell r="C17573">
            <v>2001</v>
          </cell>
          <cell r="D17573">
            <v>7</v>
          </cell>
        </row>
        <row r="17574">
          <cell r="C17574">
            <v>2001</v>
          </cell>
          <cell r="D17574">
            <v>7</v>
          </cell>
        </row>
        <row r="17575">
          <cell r="C17575">
            <v>2001</v>
          </cell>
          <cell r="D17575">
            <v>7</v>
          </cell>
        </row>
        <row r="17576">
          <cell r="C17576">
            <v>2001</v>
          </cell>
          <cell r="D17576">
            <v>7</v>
          </cell>
        </row>
        <row r="17577">
          <cell r="C17577">
            <v>2001</v>
          </cell>
          <cell r="D17577">
            <v>7</v>
          </cell>
        </row>
        <row r="17578">
          <cell r="C17578">
            <v>2001</v>
          </cell>
          <cell r="D17578">
            <v>7</v>
          </cell>
        </row>
        <row r="17579">
          <cell r="C17579">
            <v>2001</v>
          </cell>
          <cell r="D17579">
            <v>7</v>
          </cell>
        </row>
        <row r="17580">
          <cell r="C17580">
            <v>2001</v>
          </cell>
          <cell r="D17580">
            <v>7</v>
          </cell>
        </row>
        <row r="17581">
          <cell r="C17581">
            <v>2001</v>
          </cell>
          <cell r="D17581">
            <v>7</v>
          </cell>
        </row>
        <row r="17582">
          <cell r="C17582">
            <v>2001</v>
          </cell>
          <cell r="D17582">
            <v>7</v>
          </cell>
        </row>
        <row r="17583">
          <cell r="C17583">
            <v>2001</v>
          </cell>
          <cell r="D17583">
            <v>7</v>
          </cell>
        </row>
        <row r="17584">
          <cell r="C17584">
            <v>2001</v>
          </cell>
          <cell r="D17584">
            <v>7</v>
          </cell>
        </row>
        <row r="17585">
          <cell r="C17585">
            <v>2001</v>
          </cell>
          <cell r="D17585">
            <v>7</v>
          </cell>
        </row>
        <row r="17586">
          <cell r="C17586">
            <v>2001</v>
          </cell>
          <cell r="D17586">
            <v>7</v>
          </cell>
        </row>
        <row r="17587">
          <cell r="C17587">
            <v>2001</v>
          </cell>
          <cell r="D17587">
            <v>7</v>
          </cell>
        </row>
        <row r="17588">
          <cell r="C17588">
            <v>2001</v>
          </cell>
          <cell r="D17588">
            <v>7</v>
          </cell>
        </row>
        <row r="17589">
          <cell r="C17589">
            <v>2001</v>
          </cell>
          <cell r="D17589">
            <v>7</v>
          </cell>
        </row>
        <row r="17590">
          <cell r="C17590">
            <v>2001</v>
          </cell>
          <cell r="D17590">
            <v>7</v>
          </cell>
        </row>
        <row r="17591">
          <cell r="C17591">
            <v>2001</v>
          </cell>
          <cell r="D17591">
            <v>7</v>
          </cell>
        </row>
        <row r="17592">
          <cell r="C17592">
            <v>2001</v>
          </cell>
          <cell r="D17592">
            <v>7</v>
          </cell>
        </row>
        <row r="17593">
          <cell r="C17593">
            <v>2001</v>
          </cell>
          <cell r="D17593">
            <v>7</v>
          </cell>
        </row>
        <row r="17594">
          <cell r="C17594">
            <v>2001</v>
          </cell>
          <cell r="D17594">
            <v>7</v>
          </cell>
        </row>
        <row r="17595">
          <cell r="C17595">
            <v>2001</v>
          </cell>
          <cell r="D17595">
            <v>7</v>
          </cell>
        </row>
        <row r="17596">
          <cell r="C17596">
            <v>2001</v>
          </cell>
          <cell r="D17596">
            <v>7</v>
          </cell>
        </row>
        <row r="17597">
          <cell r="C17597">
            <v>2001</v>
          </cell>
          <cell r="D17597">
            <v>7</v>
          </cell>
        </row>
        <row r="17598">
          <cell r="C17598">
            <v>2001</v>
          </cell>
          <cell r="D17598">
            <v>7</v>
          </cell>
        </row>
        <row r="17599">
          <cell r="C17599">
            <v>2001</v>
          </cell>
          <cell r="D17599">
            <v>7</v>
          </cell>
        </row>
        <row r="17600">
          <cell r="C17600">
            <v>2001</v>
          </cell>
          <cell r="D17600">
            <v>7</v>
          </cell>
        </row>
        <row r="17601">
          <cell r="C17601">
            <v>2001</v>
          </cell>
          <cell r="D17601">
            <v>7</v>
          </cell>
        </row>
        <row r="17602">
          <cell r="C17602">
            <v>2001</v>
          </cell>
          <cell r="D17602">
            <v>7</v>
          </cell>
        </row>
        <row r="17603">
          <cell r="C17603">
            <v>2001</v>
          </cell>
          <cell r="D17603">
            <v>7</v>
          </cell>
        </row>
        <row r="17604">
          <cell r="C17604">
            <v>2001</v>
          </cell>
          <cell r="D17604">
            <v>7</v>
          </cell>
        </row>
        <row r="17605">
          <cell r="C17605">
            <v>2001</v>
          </cell>
          <cell r="D17605">
            <v>7</v>
          </cell>
        </row>
        <row r="17606">
          <cell r="C17606">
            <v>2001</v>
          </cell>
          <cell r="D17606">
            <v>7</v>
          </cell>
        </row>
        <row r="17607">
          <cell r="C17607">
            <v>2001</v>
          </cell>
          <cell r="D17607">
            <v>7</v>
          </cell>
        </row>
        <row r="17608">
          <cell r="C17608">
            <v>2001</v>
          </cell>
          <cell r="D17608">
            <v>7</v>
          </cell>
        </row>
        <row r="17609">
          <cell r="C17609">
            <v>2001</v>
          </cell>
          <cell r="D17609">
            <v>7</v>
          </cell>
        </row>
        <row r="17610">
          <cell r="C17610">
            <v>2001</v>
          </cell>
          <cell r="D17610">
            <v>7</v>
          </cell>
        </row>
        <row r="17611">
          <cell r="C17611">
            <v>2001</v>
          </cell>
          <cell r="D17611">
            <v>7</v>
          </cell>
        </row>
        <row r="17612">
          <cell r="C17612">
            <v>2001</v>
          </cell>
          <cell r="D17612">
            <v>7</v>
          </cell>
        </row>
        <row r="17613">
          <cell r="C17613">
            <v>2001</v>
          </cell>
          <cell r="D17613">
            <v>7</v>
          </cell>
        </row>
        <row r="17614">
          <cell r="C17614">
            <v>2001</v>
          </cell>
          <cell r="D17614">
            <v>7</v>
          </cell>
        </row>
        <row r="17615">
          <cell r="C17615">
            <v>2001</v>
          </cell>
          <cell r="D17615">
            <v>7</v>
          </cell>
        </row>
        <row r="17616">
          <cell r="C17616">
            <v>2001</v>
          </cell>
          <cell r="D17616">
            <v>7</v>
          </cell>
        </row>
        <row r="17617">
          <cell r="C17617">
            <v>2001</v>
          </cell>
          <cell r="D17617">
            <v>7</v>
          </cell>
        </row>
        <row r="17618">
          <cell r="C17618">
            <v>2001</v>
          </cell>
          <cell r="D17618">
            <v>7</v>
          </cell>
        </row>
        <row r="17619">
          <cell r="C17619">
            <v>2001</v>
          </cell>
          <cell r="D17619">
            <v>7</v>
          </cell>
        </row>
        <row r="17620">
          <cell r="C17620">
            <v>2001</v>
          </cell>
          <cell r="D17620">
            <v>7</v>
          </cell>
        </row>
        <row r="17621">
          <cell r="C17621">
            <v>2001</v>
          </cell>
          <cell r="D17621">
            <v>7</v>
          </cell>
        </row>
        <row r="17622">
          <cell r="C17622">
            <v>2001</v>
          </cell>
          <cell r="D17622">
            <v>7</v>
          </cell>
        </row>
        <row r="17623">
          <cell r="C17623">
            <v>2001</v>
          </cell>
          <cell r="D17623">
            <v>7</v>
          </cell>
        </row>
        <row r="17624">
          <cell r="C17624">
            <v>2001</v>
          </cell>
          <cell r="D17624">
            <v>7</v>
          </cell>
        </row>
        <row r="17625">
          <cell r="C17625">
            <v>2001</v>
          </cell>
          <cell r="D17625">
            <v>7</v>
          </cell>
        </row>
        <row r="17626">
          <cell r="C17626">
            <v>2001</v>
          </cell>
          <cell r="D17626">
            <v>7</v>
          </cell>
        </row>
        <row r="17627">
          <cell r="C17627">
            <v>2001</v>
          </cell>
          <cell r="D17627">
            <v>7</v>
          </cell>
        </row>
        <row r="17628">
          <cell r="C17628">
            <v>2001</v>
          </cell>
          <cell r="D17628">
            <v>7</v>
          </cell>
        </row>
        <row r="17629">
          <cell r="C17629">
            <v>2001</v>
          </cell>
          <cell r="D17629">
            <v>7</v>
          </cell>
        </row>
        <row r="17630">
          <cell r="C17630">
            <v>2001</v>
          </cell>
          <cell r="D17630">
            <v>7</v>
          </cell>
        </row>
        <row r="17631">
          <cell r="C17631">
            <v>2001</v>
          </cell>
          <cell r="D17631">
            <v>7</v>
          </cell>
        </row>
        <row r="17632">
          <cell r="C17632">
            <v>2001</v>
          </cell>
          <cell r="D17632">
            <v>7</v>
          </cell>
        </row>
        <row r="17633">
          <cell r="C17633">
            <v>2001</v>
          </cell>
          <cell r="D17633">
            <v>7</v>
          </cell>
        </row>
        <row r="17634">
          <cell r="C17634">
            <v>2001</v>
          </cell>
          <cell r="D17634">
            <v>7</v>
          </cell>
        </row>
        <row r="17635">
          <cell r="C17635">
            <v>2001</v>
          </cell>
          <cell r="D17635">
            <v>7</v>
          </cell>
        </row>
        <row r="17636">
          <cell r="C17636">
            <v>2001</v>
          </cell>
          <cell r="D17636">
            <v>7</v>
          </cell>
        </row>
        <row r="17637">
          <cell r="C17637">
            <v>2001</v>
          </cell>
          <cell r="D17637">
            <v>7</v>
          </cell>
        </row>
        <row r="17638">
          <cell r="C17638">
            <v>2001</v>
          </cell>
          <cell r="D17638">
            <v>7</v>
          </cell>
        </row>
        <row r="17639">
          <cell r="C17639">
            <v>2001</v>
          </cell>
          <cell r="D17639">
            <v>7</v>
          </cell>
        </row>
        <row r="17640">
          <cell r="C17640">
            <v>2001</v>
          </cell>
          <cell r="D17640">
            <v>7</v>
          </cell>
        </row>
        <row r="17641">
          <cell r="C17641">
            <v>2001</v>
          </cell>
          <cell r="D17641">
            <v>7</v>
          </cell>
        </row>
        <row r="17642">
          <cell r="C17642">
            <v>2001</v>
          </cell>
          <cell r="D17642">
            <v>7</v>
          </cell>
        </row>
        <row r="17643">
          <cell r="C17643">
            <v>2001</v>
          </cell>
          <cell r="D17643">
            <v>7</v>
          </cell>
        </row>
        <row r="17644">
          <cell r="C17644">
            <v>2001</v>
          </cell>
          <cell r="D17644">
            <v>7</v>
          </cell>
        </row>
        <row r="17645">
          <cell r="C17645">
            <v>2001</v>
          </cell>
          <cell r="D17645">
            <v>7</v>
          </cell>
        </row>
        <row r="17646">
          <cell r="C17646">
            <v>2001</v>
          </cell>
          <cell r="D17646">
            <v>7</v>
          </cell>
        </row>
        <row r="17647">
          <cell r="C17647">
            <v>2001</v>
          </cell>
          <cell r="D17647">
            <v>7</v>
          </cell>
        </row>
        <row r="17648">
          <cell r="C17648">
            <v>2001</v>
          </cell>
          <cell r="D17648">
            <v>7</v>
          </cell>
        </row>
        <row r="17649">
          <cell r="C17649">
            <v>2001</v>
          </cell>
          <cell r="D17649">
            <v>7</v>
          </cell>
        </row>
        <row r="17650">
          <cell r="C17650">
            <v>2001</v>
          </cell>
          <cell r="D17650">
            <v>7</v>
          </cell>
        </row>
        <row r="17651">
          <cell r="C17651">
            <v>2001</v>
          </cell>
          <cell r="D17651">
            <v>7</v>
          </cell>
        </row>
        <row r="17652">
          <cell r="C17652">
            <v>2001</v>
          </cell>
          <cell r="D17652">
            <v>7</v>
          </cell>
        </row>
        <row r="17653">
          <cell r="C17653">
            <v>2001</v>
          </cell>
          <cell r="D17653">
            <v>7</v>
          </cell>
        </row>
        <row r="17654">
          <cell r="C17654">
            <v>2001</v>
          </cell>
          <cell r="D17654">
            <v>7</v>
          </cell>
        </row>
        <row r="17655">
          <cell r="C17655">
            <v>2001</v>
          </cell>
          <cell r="D17655">
            <v>7</v>
          </cell>
        </row>
        <row r="17656">
          <cell r="C17656">
            <v>2001</v>
          </cell>
          <cell r="D17656">
            <v>7</v>
          </cell>
        </row>
        <row r="17657">
          <cell r="C17657">
            <v>2001</v>
          </cell>
          <cell r="D17657">
            <v>7</v>
          </cell>
        </row>
        <row r="17658">
          <cell r="C17658">
            <v>2001</v>
          </cell>
          <cell r="D17658">
            <v>7</v>
          </cell>
        </row>
        <row r="17659">
          <cell r="C17659">
            <v>2001</v>
          </cell>
          <cell r="D17659">
            <v>7</v>
          </cell>
        </row>
        <row r="17660">
          <cell r="C17660">
            <v>2001</v>
          </cell>
          <cell r="D17660">
            <v>7</v>
          </cell>
        </row>
        <row r="17661">
          <cell r="C17661">
            <v>2001</v>
          </cell>
          <cell r="D17661">
            <v>7</v>
          </cell>
        </row>
        <row r="17662">
          <cell r="C17662">
            <v>2001</v>
          </cell>
          <cell r="D17662">
            <v>7</v>
          </cell>
        </row>
        <row r="17663">
          <cell r="C17663">
            <v>2001</v>
          </cell>
          <cell r="D17663">
            <v>7</v>
          </cell>
        </row>
        <row r="17664">
          <cell r="C17664">
            <v>2001</v>
          </cell>
          <cell r="D17664">
            <v>7</v>
          </cell>
        </row>
        <row r="17665">
          <cell r="C17665">
            <v>2001</v>
          </cell>
          <cell r="D17665">
            <v>7</v>
          </cell>
        </row>
        <row r="17666">
          <cell r="C17666">
            <v>2001</v>
          </cell>
          <cell r="D17666">
            <v>7</v>
          </cell>
        </row>
        <row r="17667">
          <cell r="C17667">
            <v>2001</v>
          </cell>
          <cell r="D17667">
            <v>7</v>
          </cell>
        </row>
        <row r="17668">
          <cell r="C17668">
            <v>2001</v>
          </cell>
          <cell r="D17668">
            <v>7</v>
          </cell>
        </row>
        <row r="17669">
          <cell r="C17669">
            <v>2001</v>
          </cell>
          <cell r="D17669">
            <v>7</v>
          </cell>
        </row>
        <row r="17670">
          <cell r="C17670">
            <v>2001</v>
          </cell>
          <cell r="D17670">
            <v>7</v>
          </cell>
        </row>
        <row r="17671">
          <cell r="C17671">
            <v>2001</v>
          </cell>
          <cell r="D17671">
            <v>7</v>
          </cell>
        </row>
        <row r="17672">
          <cell r="C17672">
            <v>2001</v>
          </cell>
          <cell r="D17672">
            <v>7</v>
          </cell>
        </row>
        <row r="17673">
          <cell r="C17673">
            <v>2001</v>
          </cell>
          <cell r="D17673">
            <v>7</v>
          </cell>
        </row>
        <row r="17674">
          <cell r="C17674">
            <v>2001</v>
          </cell>
          <cell r="D17674">
            <v>7</v>
          </cell>
        </row>
        <row r="17675">
          <cell r="C17675">
            <v>2001</v>
          </cell>
          <cell r="D17675">
            <v>7</v>
          </cell>
        </row>
        <row r="17676">
          <cell r="C17676">
            <v>2001</v>
          </cell>
          <cell r="D17676">
            <v>7</v>
          </cell>
        </row>
        <row r="17677">
          <cell r="C17677">
            <v>2001</v>
          </cell>
          <cell r="D17677">
            <v>7</v>
          </cell>
        </row>
        <row r="17678">
          <cell r="C17678">
            <v>2001</v>
          </cell>
          <cell r="D17678">
            <v>7</v>
          </cell>
        </row>
        <row r="17679">
          <cell r="C17679">
            <v>2001</v>
          </cell>
          <cell r="D17679">
            <v>7</v>
          </cell>
        </row>
        <row r="17680">
          <cell r="C17680">
            <v>2001</v>
          </cell>
          <cell r="D17680">
            <v>7</v>
          </cell>
        </row>
        <row r="17681">
          <cell r="C17681">
            <v>2001</v>
          </cell>
          <cell r="D17681">
            <v>7</v>
          </cell>
        </row>
        <row r="17682">
          <cell r="C17682">
            <v>2001</v>
          </cell>
          <cell r="D17682">
            <v>7</v>
          </cell>
        </row>
        <row r="17683">
          <cell r="C17683">
            <v>2001</v>
          </cell>
          <cell r="D17683">
            <v>7</v>
          </cell>
        </row>
        <row r="17684">
          <cell r="C17684">
            <v>2001</v>
          </cell>
          <cell r="D17684">
            <v>7</v>
          </cell>
        </row>
        <row r="17685">
          <cell r="C17685">
            <v>2001</v>
          </cell>
          <cell r="D17685">
            <v>7</v>
          </cell>
        </row>
        <row r="17686">
          <cell r="C17686">
            <v>2001</v>
          </cell>
          <cell r="D17686">
            <v>7</v>
          </cell>
        </row>
        <row r="17687">
          <cell r="C17687">
            <v>2001</v>
          </cell>
          <cell r="D17687">
            <v>7</v>
          </cell>
        </row>
        <row r="17688">
          <cell r="C17688">
            <v>2001</v>
          </cell>
          <cell r="D17688">
            <v>7</v>
          </cell>
        </row>
        <row r="17689">
          <cell r="C17689">
            <v>2001</v>
          </cell>
          <cell r="D17689">
            <v>7</v>
          </cell>
        </row>
        <row r="17690">
          <cell r="C17690">
            <v>2001</v>
          </cell>
          <cell r="D17690">
            <v>7</v>
          </cell>
        </row>
        <row r="17691">
          <cell r="C17691">
            <v>2001</v>
          </cell>
          <cell r="D17691">
            <v>7</v>
          </cell>
        </row>
        <row r="17692">
          <cell r="C17692">
            <v>2001</v>
          </cell>
          <cell r="D17692">
            <v>7</v>
          </cell>
        </row>
        <row r="17693">
          <cell r="C17693">
            <v>2001</v>
          </cell>
          <cell r="D17693">
            <v>7</v>
          </cell>
        </row>
        <row r="17694">
          <cell r="C17694">
            <v>2001</v>
          </cell>
          <cell r="D17694">
            <v>7</v>
          </cell>
        </row>
        <row r="17695">
          <cell r="C17695">
            <v>2001</v>
          </cell>
          <cell r="D17695">
            <v>7</v>
          </cell>
        </row>
        <row r="17696">
          <cell r="C17696">
            <v>2001</v>
          </cell>
          <cell r="D17696">
            <v>7</v>
          </cell>
        </row>
        <row r="17697">
          <cell r="C17697">
            <v>2001</v>
          </cell>
          <cell r="D17697">
            <v>7</v>
          </cell>
        </row>
        <row r="17698">
          <cell r="C17698">
            <v>2001</v>
          </cell>
          <cell r="D17698">
            <v>7</v>
          </cell>
        </row>
        <row r="17699">
          <cell r="C17699">
            <v>2001</v>
          </cell>
          <cell r="D17699">
            <v>7</v>
          </cell>
        </row>
        <row r="17700">
          <cell r="C17700">
            <v>2001</v>
          </cell>
          <cell r="D17700">
            <v>7</v>
          </cell>
        </row>
        <row r="17701">
          <cell r="C17701">
            <v>2001</v>
          </cell>
          <cell r="D17701">
            <v>7</v>
          </cell>
        </row>
        <row r="17702">
          <cell r="C17702">
            <v>2001</v>
          </cell>
          <cell r="D17702">
            <v>7</v>
          </cell>
        </row>
        <row r="17703">
          <cell r="C17703">
            <v>2001</v>
          </cell>
          <cell r="D17703">
            <v>7</v>
          </cell>
        </row>
        <row r="17704">
          <cell r="C17704">
            <v>2001</v>
          </cell>
          <cell r="D17704">
            <v>7</v>
          </cell>
        </row>
        <row r="17705">
          <cell r="C17705">
            <v>2001</v>
          </cell>
          <cell r="D17705">
            <v>7</v>
          </cell>
        </row>
        <row r="17706">
          <cell r="C17706">
            <v>2001</v>
          </cell>
          <cell r="D17706">
            <v>7</v>
          </cell>
        </row>
        <row r="17707">
          <cell r="C17707">
            <v>2001</v>
          </cell>
          <cell r="D17707">
            <v>7</v>
          </cell>
        </row>
        <row r="17708">
          <cell r="C17708">
            <v>2001</v>
          </cell>
          <cell r="D17708">
            <v>7</v>
          </cell>
        </row>
        <row r="17709">
          <cell r="C17709">
            <v>2001</v>
          </cell>
          <cell r="D17709">
            <v>7</v>
          </cell>
        </row>
        <row r="17710">
          <cell r="C17710">
            <v>2001</v>
          </cell>
          <cell r="D17710">
            <v>7</v>
          </cell>
        </row>
        <row r="17711">
          <cell r="C17711">
            <v>2001</v>
          </cell>
          <cell r="D17711">
            <v>7</v>
          </cell>
        </row>
        <row r="17712">
          <cell r="C17712">
            <v>2001</v>
          </cell>
          <cell r="D17712">
            <v>7</v>
          </cell>
        </row>
        <row r="17713">
          <cell r="C17713">
            <v>2001</v>
          </cell>
          <cell r="D17713">
            <v>7</v>
          </cell>
        </row>
        <row r="17714">
          <cell r="C17714">
            <v>2001</v>
          </cell>
          <cell r="D17714">
            <v>7</v>
          </cell>
        </row>
        <row r="17715">
          <cell r="C17715">
            <v>2001</v>
          </cell>
          <cell r="D17715">
            <v>7</v>
          </cell>
        </row>
        <row r="17716">
          <cell r="C17716">
            <v>2001</v>
          </cell>
          <cell r="D17716">
            <v>7</v>
          </cell>
        </row>
        <row r="17717">
          <cell r="C17717">
            <v>2001</v>
          </cell>
          <cell r="D17717">
            <v>7</v>
          </cell>
        </row>
        <row r="17718">
          <cell r="C17718">
            <v>2001</v>
          </cell>
          <cell r="D17718">
            <v>7</v>
          </cell>
        </row>
        <row r="17719">
          <cell r="C17719">
            <v>2001</v>
          </cell>
          <cell r="D17719">
            <v>7</v>
          </cell>
        </row>
        <row r="17720">
          <cell r="C17720">
            <v>2001</v>
          </cell>
          <cell r="D17720">
            <v>7</v>
          </cell>
        </row>
        <row r="17721">
          <cell r="C17721">
            <v>2001</v>
          </cell>
          <cell r="D17721">
            <v>7</v>
          </cell>
        </row>
        <row r="17722">
          <cell r="C17722">
            <v>2001</v>
          </cell>
          <cell r="D17722">
            <v>7</v>
          </cell>
        </row>
        <row r="17723">
          <cell r="C17723">
            <v>2001</v>
          </cell>
          <cell r="D17723">
            <v>7</v>
          </cell>
        </row>
        <row r="17724">
          <cell r="C17724">
            <v>2001</v>
          </cell>
          <cell r="D17724">
            <v>7</v>
          </cell>
        </row>
        <row r="17725">
          <cell r="C17725">
            <v>2001</v>
          </cell>
          <cell r="D17725">
            <v>7</v>
          </cell>
        </row>
        <row r="17726">
          <cell r="C17726">
            <v>2001</v>
          </cell>
          <cell r="D17726">
            <v>7</v>
          </cell>
        </row>
        <row r="17727">
          <cell r="C17727">
            <v>2001</v>
          </cell>
          <cell r="D17727">
            <v>7</v>
          </cell>
        </row>
        <row r="17728">
          <cell r="C17728">
            <v>2001</v>
          </cell>
          <cell r="D17728">
            <v>7</v>
          </cell>
        </row>
        <row r="17729">
          <cell r="C17729">
            <v>2001</v>
          </cell>
          <cell r="D17729">
            <v>7</v>
          </cell>
        </row>
        <row r="17730">
          <cell r="C17730">
            <v>2001</v>
          </cell>
          <cell r="D17730">
            <v>7</v>
          </cell>
        </row>
        <row r="17731">
          <cell r="C17731">
            <v>2001</v>
          </cell>
          <cell r="D17731">
            <v>7</v>
          </cell>
        </row>
        <row r="17732">
          <cell r="C17732">
            <v>2001</v>
          </cell>
          <cell r="D17732">
            <v>7</v>
          </cell>
        </row>
        <row r="17733">
          <cell r="C17733">
            <v>2001</v>
          </cell>
          <cell r="D17733">
            <v>7</v>
          </cell>
        </row>
        <row r="17734">
          <cell r="C17734">
            <v>2001</v>
          </cell>
          <cell r="D17734">
            <v>7</v>
          </cell>
        </row>
        <row r="17735">
          <cell r="C17735">
            <v>2001</v>
          </cell>
          <cell r="D17735">
            <v>7</v>
          </cell>
        </row>
        <row r="17736">
          <cell r="C17736">
            <v>2001</v>
          </cell>
          <cell r="D17736">
            <v>7</v>
          </cell>
        </row>
        <row r="17737">
          <cell r="C17737">
            <v>2001</v>
          </cell>
          <cell r="D17737">
            <v>7</v>
          </cell>
        </row>
        <row r="17738">
          <cell r="C17738">
            <v>2001</v>
          </cell>
          <cell r="D17738">
            <v>7</v>
          </cell>
        </row>
        <row r="17739">
          <cell r="C17739">
            <v>2001</v>
          </cell>
          <cell r="D17739">
            <v>7</v>
          </cell>
        </row>
        <row r="17740">
          <cell r="C17740">
            <v>2001</v>
          </cell>
          <cell r="D17740">
            <v>7</v>
          </cell>
        </row>
        <row r="17741">
          <cell r="C17741">
            <v>2001</v>
          </cell>
          <cell r="D17741">
            <v>7</v>
          </cell>
        </row>
        <row r="17742">
          <cell r="C17742">
            <v>2001</v>
          </cell>
          <cell r="D17742">
            <v>7</v>
          </cell>
        </row>
        <row r="17743">
          <cell r="C17743">
            <v>2001</v>
          </cell>
          <cell r="D17743">
            <v>7</v>
          </cell>
        </row>
        <row r="17744">
          <cell r="C17744">
            <v>2001</v>
          </cell>
          <cell r="D17744">
            <v>7</v>
          </cell>
        </row>
        <row r="17745">
          <cell r="C17745">
            <v>2001</v>
          </cell>
          <cell r="D17745">
            <v>7</v>
          </cell>
        </row>
        <row r="17746">
          <cell r="C17746">
            <v>2001</v>
          </cell>
          <cell r="D17746">
            <v>7</v>
          </cell>
        </row>
        <row r="17747">
          <cell r="C17747">
            <v>2001</v>
          </cell>
          <cell r="D17747">
            <v>7</v>
          </cell>
        </row>
        <row r="17748">
          <cell r="C17748">
            <v>2001</v>
          </cell>
          <cell r="D17748">
            <v>7</v>
          </cell>
        </row>
        <row r="17749">
          <cell r="C17749">
            <v>2001</v>
          </cell>
          <cell r="D17749">
            <v>7</v>
          </cell>
        </row>
        <row r="17750">
          <cell r="C17750">
            <v>2001</v>
          </cell>
          <cell r="D17750">
            <v>7</v>
          </cell>
        </row>
        <row r="17751">
          <cell r="C17751">
            <v>2001</v>
          </cell>
          <cell r="D17751">
            <v>7</v>
          </cell>
        </row>
        <row r="17752">
          <cell r="C17752">
            <v>2001</v>
          </cell>
          <cell r="D17752">
            <v>7</v>
          </cell>
        </row>
        <row r="17753">
          <cell r="C17753">
            <v>2001</v>
          </cell>
          <cell r="D17753">
            <v>7</v>
          </cell>
        </row>
        <row r="17754">
          <cell r="C17754">
            <v>2001</v>
          </cell>
          <cell r="D17754">
            <v>7</v>
          </cell>
        </row>
        <row r="17755">
          <cell r="C17755">
            <v>2001</v>
          </cell>
          <cell r="D17755">
            <v>7</v>
          </cell>
        </row>
        <row r="17756">
          <cell r="C17756">
            <v>2001</v>
          </cell>
          <cell r="D17756">
            <v>7</v>
          </cell>
        </row>
        <row r="17757">
          <cell r="C17757">
            <v>2001</v>
          </cell>
          <cell r="D17757">
            <v>7</v>
          </cell>
        </row>
        <row r="17758">
          <cell r="C17758">
            <v>2001</v>
          </cell>
          <cell r="D17758">
            <v>7</v>
          </cell>
        </row>
        <row r="17759">
          <cell r="C17759">
            <v>2001</v>
          </cell>
          <cell r="D17759">
            <v>7</v>
          </cell>
        </row>
        <row r="17760">
          <cell r="C17760">
            <v>2001</v>
          </cell>
          <cell r="D17760">
            <v>7</v>
          </cell>
        </row>
        <row r="17761">
          <cell r="C17761">
            <v>2001</v>
          </cell>
          <cell r="D17761">
            <v>7</v>
          </cell>
        </row>
        <row r="17762">
          <cell r="C17762">
            <v>2001</v>
          </cell>
          <cell r="D17762">
            <v>7</v>
          </cell>
        </row>
        <row r="17763">
          <cell r="C17763">
            <v>2001</v>
          </cell>
          <cell r="D17763">
            <v>7</v>
          </cell>
        </row>
        <row r="17764">
          <cell r="C17764">
            <v>2001</v>
          </cell>
          <cell r="D17764">
            <v>7</v>
          </cell>
        </row>
        <row r="17765">
          <cell r="C17765">
            <v>2001</v>
          </cell>
          <cell r="D17765">
            <v>7</v>
          </cell>
        </row>
        <row r="17766">
          <cell r="C17766">
            <v>2001</v>
          </cell>
          <cell r="D17766">
            <v>7</v>
          </cell>
        </row>
        <row r="17767">
          <cell r="C17767">
            <v>2001</v>
          </cell>
          <cell r="D17767">
            <v>7</v>
          </cell>
        </row>
        <row r="17768">
          <cell r="C17768">
            <v>2001</v>
          </cell>
          <cell r="D17768">
            <v>7</v>
          </cell>
        </row>
        <row r="17769">
          <cell r="C17769">
            <v>2001</v>
          </cell>
          <cell r="D17769">
            <v>7</v>
          </cell>
        </row>
        <row r="17770">
          <cell r="C17770">
            <v>2001</v>
          </cell>
          <cell r="D17770">
            <v>7</v>
          </cell>
        </row>
        <row r="17771">
          <cell r="C17771">
            <v>2001</v>
          </cell>
          <cell r="D17771">
            <v>7</v>
          </cell>
        </row>
        <row r="17772">
          <cell r="C17772">
            <v>2001</v>
          </cell>
          <cell r="D17772">
            <v>7</v>
          </cell>
        </row>
        <row r="17773">
          <cell r="C17773">
            <v>2001</v>
          </cell>
          <cell r="D17773">
            <v>7</v>
          </cell>
        </row>
        <row r="17774">
          <cell r="C17774">
            <v>2001</v>
          </cell>
          <cell r="D17774">
            <v>7</v>
          </cell>
        </row>
        <row r="17775">
          <cell r="C17775">
            <v>2001</v>
          </cell>
          <cell r="D17775">
            <v>7</v>
          </cell>
        </row>
        <row r="17776">
          <cell r="C17776">
            <v>2001</v>
          </cell>
          <cell r="D17776">
            <v>7</v>
          </cell>
        </row>
        <row r="17777">
          <cell r="C17777">
            <v>2001</v>
          </cell>
          <cell r="D17777">
            <v>7</v>
          </cell>
        </row>
        <row r="17778">
          <cell r="C17778">
            <v>2001</v>
          </cell>
          <cell r="D17778">
            <v>7</v>
          </cell>
        </row>
        <row r="17779">
          <cell r="C17779">
            <v>2001</v>
          </cell>
          <cell r="D17779">
            <v>7</v>
          </cell>
        </row>
        <row r="17780">
          <cell r="C17780">
            <v>2001</v>
          </cell>
          <cell r="D17780">
            <v>7</v>
          </cell>
        </row>
        <row r="17781">
          <cell r="C17781">
            <v>2001</v>
          </cell>
          <cell r="D17781">
            <v>7</v>
          </cell>
        </row>
        <row r="17782">
          <cell r="C17782">
            <v>2001</v>
          </cell>
          <cell r="D17782">
            <v>7</v>
          </cell>
        </row>
        <row r="17783">
          <cell r="C17783">
            <v>2001</v>
          </cell>
          <cell r="D17783">
            <v>7</v>
          </cell>
        </row>
        <row r="17784">
          <cell r="C17784">
            <v>2001</v>
          </cell>
          <cell r="D17784">
            <v>7</v>
          </cell>
        </row>
        <row r="17785">
          <cell r="C17785">
            <v>2001</v>
          </cell>
          <cell r="D17785">
            <v>7</v>
          </cell>
        </row>
        <row r="17786">
          <cell r="C17786">
            <v>2001</v>
          </cell>
          <cell r="D17786">
            <v>7</v>
          </cell>
        </row>
        <row r="17787">
          <cell r="C17787">
            <v>2001</v>
          </cell>
          <cell r="D17787">
            <v>7</v>
          </cell>
        </row>
        <row r="17788">
          <cell r="C17788">
            <v>2001</v>
          </cell>
          <cell r="D17788">
            <v>7</v>
          </cell>
        </row>
        <row r="17789">
          <cell r="C17789">
            <v>2001</v>
          </cell>
          <cell r="D17789">
            <v>7</v>
          </cell>
        </row>
        <row r="17790">
          <cell r="C17790">
            <v>2001</v>
          </cell>
          <cell r="D17790">
            <v>7</v>
          </cell>
        </row>
        <row r="17791">
          <cell r="C17791">
            <v>2001</v>
          </cell>
          <cell r="D17791">
            <v>7</v>
          </cell>
        </row>
        <row r="17792">
          <cell r="C17792">
            <v>2001</v>
          </cell>
          <cell r="D17792">
            <v>7</v>
          </cell>
        </row>
        <row r="17793">
          <cell r="C17793">
            <v>2001</v>
          </cell>
          <cell r="D17793">
            <v>7</v>
          </cell>
        </row>
        <row r="17794">
          <cell r="C17794">
            <v>2001</v>
          </cell>
          <cell r="D17794">
            <v>7</v>
          </cell>
        </row>
        <row r="17795">
          <cell r="C17795">
            <v>2001</v>
          </cell>
          <cell r="D17795">
            <v>7</v>
          </cell>
        </row>
        <row r="17796">
          <cell r="C17796">
            <v>2001</v>
          </cell>
          <cell r="D17796">
            <v>7</v>
          </cell>
        </row>
        <row r="17797">
          <cell r="C17797">
            <v>2001</v>
          </cell>
          <cell r="D17797">
            <v>7</v>
          </cell>
        </row>
        <row r="17798">
          <cell r="C17798">
            <v>2001</v>
          </cell>
          <cell r="D17798">
            <v>7</v>
          </cell>
        </row>
        <row r="17799">
          <cell r="C17799">
            <v>2001</v>
          </cell>
          <cell r="D17799">
            <v>7</v>
          </cell>
        </row>
        <row r="17800">
          <cell r="C17800">
            <v>2001</v>
          </cell>
          <cell r="D17800">
            <v>7</v>
          </cell>
        </row>
        <row r="17801">
          <cell r="C17801">
            <v>2001</v>
          </cell>
          <cell r="D17801">
            <v>7</v>
          </cell>
        </row>
        <row r="17802">
          <cell r="C17802">
            <v>2001</v>
          </cell>
          <cell r="D17802">
            <v>7</v>
          </cell>
        </row>
        <row r="17803">
          <cell r="C17803">
            <v>2001</v>
          </cell>
          <cell r="D17803">
            <v>7</v>
          </cell>
        </row>
        <row r="17804">
          <cell r="C17804">
            <v>2001</v>
          </cell>
          <cell r="D17804">
            <v>7</v>
          </cell>
        </row>
        <row r="17805">
          <cell r="C17805">
            <v>2001</v>
          </cell>
          <cell r="D17805">
            <v>7</v>
          </cell>
        </row>
        <row r="17806">
          <cell r="C17806">
            <v>2001</v>
          </cell>
          <cell r="D17806">
            <v>7</v>
          </cell>
        </row>
        <row r="17807">
          <cell r="C17807">
            <v>2001</v>
          </cell>
          <cell r="D17807">
            <v>7</v>
          </cell>
        </row>
        <row r="17808">
          <cell r="C17808">
            <v>2001</v>
          </cell>
          <cell r="D17808">
            <v>7</v>
          </cell>
        </row>
        <row r="17809">
          <cell r="C17809">
            <v>2001</v>
          </cell>
          <cell r="D17809">
            <v>7</v>
          </cell>
        </row>
        <row r="17810">
          <cell r="C17810">
            <v>2001</v>
          </cell>
          <cell r="D17810">
            <v>7</v>
          </cell>
        </row>
        <row r="17811">
          <cell r="C17811">
            <v>2001</v>
          </cell>
          <cell r="D17811">
            <v>7</v>
          </cell>
        </row>
        <row r="17812">
          <cell r="C17812">
            <v>2001</v>
          </cell>
          <cell r="D17812">
            <v>7</v>
          </cell>
        </row>
        <row r="17813">
          <cell r="C17813">
            <v>2001</v>
          </cell>
          <cell r="D17813">
            <v>7</v>
          </cell>
        </row>
        <row r="17814">
          <cell r="C17814">
            <v>2001</v>
          </cell>
          <cell r="D17814">
            <v>7</v>
          </cell>
        </row>
        <row r="17815">
          <cell r="C17815">
            <v>2001</v>
          </cell>
          <cell r="D17815">
            <v>7</v>
          </cell>
        </row>
        <row r="17816">
          <cell r="C17816">
            <v>2001</v>
          </cell>
          <cell r="D17816">
            <v>7</v>
          </cell>
        </row>
        <row r="17817">
          <cell r="C17817">
            <v>2001</v>
          </cell>
          <cell r="D17817">
            <v>7</v>
          </cell>
        </row>
        <row r="17818">
          <cell r="C17818">
            <v>2001</v>
          </cell>
          <cell r="D17818">
            <v>7</v>
          </cell>
        </row>
        <row r="17819">
          <cell r="C17819">
            <v>2001</v>
          </cell>
          <cell r="D17819">
            <v>7</v>
          </cell>
        </row>
        <row r="17820">
          <cell r="C17820">
            <v>2001</v>
          </cell>
          <cell r="D17820">
            <v>7</v>
          </cell>
        </row>
        <row r="17821">
          <cell r="C17821">
            <v>2001</v>
          </cell>
          <cell r="D17821">
            <v>7</v>
          </cell>
        </row>
        <row r="17822">
          <cell r="C17822">
            <v>2001</v>
          </cell>
          <cell r="D17822">
            <v>7</v>
          </cell>
        </row>
        <row r="17823">
          <cell r="C17823">
            <v>2001</v>
          </cell>
          <cell r="D17823">
            <v>7</v>
          </cell>
        </row>
        <row r="17824">
          <cell r="C17824">
            <v>2001</v>
          </cell>
          <cell r="D17824">
            <v>7</v>
          </cell>
        </row>
        <row r="17825">
          <cell r="C17825">
            <v>2001</v>
          </cell>
          <cell r="D17825">
            <v>7</v>
          </cell>
        </row>
        <row r="17826">
          <cell r="C17826">
            <v>2001</v>
          </cell>
          <cell r="D17826">
            <v>7</v>
          </cell>
        </row>
        <row r="17827">
          <cell r="C17827">
            <v>2001</v>
          </cell>
          <cell r="D17827">
            <v>7</v>
          </cell>
        </row>
        <row r="17828">
          <cell r="C17828">
            <v>2001</v>
          </cell>
          <cell r="D17828">
            <v>7</v>
          </cell>
        </row>
        <row r="17829">
          <cell r="C17829">
            <v>2001</v>
          </cell>
          <cell r="D17829">
            <v>7</v>
          </cell>
        </row>
        <row r="17830">
          <cell r="C17830">
            <v>2001</v>
          </cell>
          <cell r="D17830">
            <v>7</v>
          </cell>
        </row>
        <row r="17831">
          <cell r="C17831">
            <v>2001</v>
          </cell>
          <cell r="D17831">
            <v>7</v>
          </cell>
        </row>
        <row r="17832">
          <cell r="C17832">
            <v>2001</v>
          </cell>
          <cell r="D17832">
            <v>7</v>
          </cell>
        </row>
        <row r="17833">
          <cell r="C17833">
            <v>2001</v>
          </cell>
          <cell r="D17833">
            <v>7</v>
          </cell>
        </row>
        <row r="17834">
          <cell r="C17834">
            <v>2001</v>
          </cell>
          <cell r="D17834">
            <v>7</v>
          </cell>
        </row>
        <row r="17835">
          <cell r="C17835">
            <v>2001</v>
          </cell>
          <cell r="D17835">
            <v>7</v>
          </cell>
        </row>
        <row r="17836">
          <cell r="C17836">
            <v>2001</v>
          </cell>
          <cell r="D17836">
            <v>7</v>
          </cell>
        </row>
        <row r="17837">
          <cell r="C17837">
            <v>2001</v>
          </cell>
          <cell r="D17837">
            <v>7</v>
          </cell>
        </row>
        <row r="17838">
          <cell r="C17838">
            <v>2001</v>
          </cell>
          <cell r="D17838">
            <v>7</v>
          </cell>
        </row>
        <row r="17839">
          <cell r="C17839">
            <v>2001</v>
          </cell>
          <cell r="D17839">
            <v>7</v>
          </cell>
        </row>
        <row r="17840">
          <cell r="C17840">
            <v>2001</v>
          </cell>
          <cell r="D17840">
            <v>7</v>
          </cell>
        </row>
        <row r="17841">
          <cell r="C17841">
            <v>2001</v>
          </cell>
          <cell r="D17841">
            <v>7</v>
          </cell>
        </row>
        <row r="17842">
          <cell r="C17842">
            <v>2001</v>
          </cell>
          <cell r="D17842">
            <v>7</v>
          </cell>
        </row>
        <row r="17843">
          <cell r="C17843">
            <v>2001</v>
          </cell>
          <cell r="D17843">
            <v>7</v>
          </cell>
        </row>
        <row r="17844">
          <cell r="C17844">
            <v>2001</v>
          </cell>
          <cell r="D17844">
            <v>7</v>
          </cell>
        </row>
        <row r="17845">
          <cell r="C17845">
            <v>2001</v>
          </cell>
          <cell r="D17845">
            <v>7</v>
          </cell>
        </row>
        <row r="17846">
          <cell r="C17846">
            <v>2001</v>
          </cell>
          <cell r="D17846">
            <v>7</v>
          </cell>
        </row>
        <row r="17847">
          <cell r="C17847">
            <v>2001</v>
          </cell>
          <cell r="D17847">
            <v>7</v>
          </cell>
        </row>
        <row r="17848">
          <cell r="C17848">
            <v>2001</v>
          </cell>
          <cell r="D17848">
            <v>7</v>
          </cell>
        </row>
        <row r="17849">
          <cell r="C17849">
            <v>2001</v>
          </cell>
          <cell r="D17849">
            <v>7</v>
          </cell>
        </row>
        <row r="17850">
          <cell r="C17850">
            <v>2001</v>
          </cell>
          <cell r="D17850">
            <v>7</v>
          </cell>
        </row>
        <row r="17851">
          <cell r="C17851">
            <v>2001</v>
          </cell>
          <cell r="D17851">
            <v>7</v>
          </cell>
        </row>
        <row r="17852">
          <cell r="C17852">
            <v>2001</v>
          </cell>
          <cell r="D17852">
            <v>7</v>
          </cell>
        </row>
        <row r="17853">
          <cell r="C17853">
            <v>2001</v>
          </cell>
          <cell r="D17853">
            <v>7</v>
          </cell>
        </row>
        <row r="17854">
          <cell r="C17854">
            <v>2001</v>
          </cell>
          <cell r="D17854">
            <v>7</v>
          </cell>
        </row>
        <row r="17855">
          <cell r="C17855">
            <v>2001</v>
          </cell>
          <cell r="D17855">
            <v>7</v>
          </cell>
        </row>
        <row r="17856">
          <cell r="C17856">
            <v>2001</v>
          </cell>
          <cell r="D17856">
            <v>7</v>
          </cell>
        </row>
        <row r="17857">
          <cell r="C17857">
            <v>2001</v>
          </cell>
          <cell r="D17857">
            <v>7</v>
          </cell>
        </row>
        <row r="17858">
          <cell r="C17858">
            <v>2001</v>
          </cell>
          <cell r="D17858">
            <v>7</v>
          </cell>
        </row>
        <row r="17859">
          <cell r="C17859">
            <v>2001</v>
          </cell>
          <cell r="D17859">
            <v>7</v>
          </cell>
        </row>
        <row r="17860">
          <cell r="C17860">
            <v>2001</v>
          </cell>
          <cell r="D17860">
            <v>7</v>
          </cell>
        </row>
        <row r="17861">
          <cell r="C17861">
            <v>2001</v>
          </cell>
          <cell r="D17861">
            <v>7</v>
          </cell>
        </row>
        <row r="17862">
          <cell r="C17862">
            <v>2001</v>
          </cell>
          <cell r="D17862">
            <v>7</v>
          </cell>
        </row>
        <row r="17863">
          <cell r="C17863">
            <v>2001</v>
          </cell>
          <cell r="D17863">
            <v>7</v>
          </cell>
        </row>
        <row r="17864">
          <cell r="C17864">
            <v>2001</v>
          </cell>
          <cell r="D17864">
            <v>7</v>
          </cell>
        </row>
        <row r="17865">
          <cell r="C17865">
            <v>2001</v>
          </cell>
          <cell r="D17865">
            <v>7</v>
          </cell>
        </row>
        <row r="17866">
          <cell r="C17866">
            <v>2001</v>
          </cell>
          <cell r="D17866">
            <v>7</v>
          </cell>
        </row>
        <row r="17867">
          <cell r="C17867">
            <v>2001</v>
          </cell>
          <cell r="D17867">
            <v>7</v>
          </cell>
        </row>
        <row r="17868">
          <cell r="C17868">
            <v>2001</v>
          </cell>
          <cell r="D17868">
            <v>7</v>
          </cell>
        </row>
        <row r="17869">
          <cell r="C17869">
            <v>2001</v>
          </cell>
          <cell r="D17869">
            <v>7</v>
          </cell>
        </row>
        <row r="17870">
          <cell r="C17870">
            <v>2001</v>
          </cell>
          <cell r="D17870">
            <v>7</v>
          </cell>
        </row>
        <row r="17871">
          <cell r="C17871">
            <v>2001</v>
          </cell>
          <cell r="D17871">
            <v>7</v>
          </cell>
        </row>
        <row r="17872">
          <cell r="C17872">
            <v>2001</v>
          </cell>
          <cell r="D17872">
            <v>7</v>
          </cell>
        </row>
        <row r="17873">
          <cell r="C17873">
            <v>2001</v>
          </cell>
          <cell r="D17873">
            <v>7</v>
          </cell>
        </row>
        <row r="17874">
          <cell r="C17874">
            <v>2001</v>
          </cell>
          <cell r="D17874">
            <v>7</v>
          </cell>
        </row>
        <row r="17875">
          <cell r="C17875">
            <v>2001</v>
          </cell>
          <cell r="D17875">
            <v>7</v>
          </cell>
        </row>
        <row r="17876">
          <cell r="C17876">
            <v>2001</v>
          </cell>
          <cell r="D17876">
            <v>7</v>
          </cell>
        </row>
        <row r="17877">
          <cell r="C17877">
            <v>2001</v>
          </cell>
          <cell r="D17877">
            <v>7</v>
          </cell>
        </row>
        <row r="17878">
          <cell r="C17878">
            <v>2001</v>
          </cell>
          <cell r="D17878">
            <v>7</v>
          </cell>
        </row>
        <row r="17879">
          <cell r="C17879">
            <v>2001</v>
          </cell>
          <cell r="D17879">
            <v>7</v>
          </cell>
        </row>
        <row r="17880">
          <cell r="C17880">
            <v>2001</v>
          </cell>
          <cell r="D17880">
            <v>7</v>
          </cell>
        </row>
        <row r="17881">
          <cell r="C17881">
            <v>2001</v>
          </cell>
          <cell r="D17881">
            <v>7</v>
          </cell>
        </row>
        <row r="17882">
          <cell r="C17882">
            <v>2001</v>
          </cell>
          <cell r="D17882">
            <v>7</v>
          </cell>
        </row>
        <row r="17883">
          <cell r="C17883">
            <v>2001</v>
          </cell>
          <cell r="D17883">
            <v>7</v>
          </cell>
        </row>
        <row r="17884">
          <cell r="C17884">
            <v>2001</v>
          </cell>
          <cell r="D17884">
            <v>7</v>
          </cell>
        </row>
        <row r="17885">
          <cell r="C17885">
            <v>2001</v>
          </cell>
          <cell r="D17885">
            <v>7</v>
          </cell>
        </row>
        <row r="17886">
          <cell r="C17886">
            <v>2001</v>
          </cell>
          <cell r="D17886">
            <v>7</v>
          </cell>
        </row>
        <row r="17887">
          <cell r="C17887">
            <v>2001</v>
          </cell>
          <cell r="D17887">
            <v>7</v>
          </cell>
        </row>
        <row r="17888">
          <cell r="C17888">
            <v>2001</v>
          </cell>
          <cell r="D17888">
            <v>7</v>
          </cell>
        </row>
        <row r="17889">
          <cell r="C17889">
            <v>2001</v>
          </cell>
          <cell r="D17889">
            <v>7</v>
          </cell>
        </row>
        <row r="17890">
          <cell r="C17890">
            <v>2001</v>
          </cell>
          <cell r="D17890">
            <v>7</v>
          </cell>
        </row>
        <row r="17891">
          <cell r="C17891">
            <v>2001</v>
          </cell>
          <cell r="D17891">
            <v>7</v>
          </cell>
        </row>
        <row r="17892">
          <cell r="C17892">
            <v>2001</v>
          </cell>
          <cell r="D17892">
            <v>7</v>
          </cell>
        </row>
        <row r="17893">
          <cell r="C17893">
            <v>2001</v>
          </cell>
          <cell r="D17893">
            <v>7</v>
          </cell>
        </row>
        <row r="17894">
          <cell r="C17894">
            <v>2001</v>
          </cell>
          <cell r="D17894">
            <v>7</v>
          </cell>
        </row>
        <row r="17895">
          <cell r="C17895">
            <v>2001</v>
          </cell>
          <cell r="D17895">
            <v>7</v>
          </cell>
        </row>
        <row r="17896">
          <cell r="C17896">
            <v>2001</v>
          </cell>
          <cell r="D17896">
            <v>7</v>
          </cell>
        </row>
        <row r="17897">
          <cell r="C17897">
            <v>2001</v>
          </cell>
          <cell r="D17897">
            <v>7</v>
          </cell>
        </row>
        <row r="17898">
          <cell r="C17898">
            <v>2001</v>
          </cell>
          <cell r="D17898">
            <v>7</v>
          </cell>
        </row>
        <row r="17899">
          <cell r="C17899">
            <v>2001</v>
          </cell>
          <cell r="D17899">
            <v>7</v>
          </cell>
        </row>
        <row r="17900">
          <cell r="C17900">
            <v>2001</v>
          </cell>
          <cell r="D17900">
            <v>7</v>
          </cell>
        </row>
        <row r="17901">
          <cell r="C17901">
            <v>2001</v>
          </cell>
          <cell r="D17901">
            <v>7</v>
          </cell>
        </row>
        <row r="17902">
          <cell r="C17902">
            <v>2001</v>
          </cell>
          <cell r="D17902">
            <v>7</v>
          </cell>
        </row>
        <row r="17903">
          <cell r="C17903">
            <v>2001</v>
          </cell>
          <cell r="D17903">
            <v>7</v>
          </cell>
        </row>
        <row r="17904">
          <cell r="C17904">
            <v>2001</v>
          </cell>
          <cell r="D17904">
            <v>7</v>
          </cell>
        </row>
        <row r="17905">
          <cell r="C17905">
            <v>2001</v>
          </cell>
          <cell r="D17905">
            <v>7</v>
          </cell>
        </row>
        <row r="17906">
          <cell r="C17906">
            <v>2001</v>
          </cell>
          <cell r="D17906">
            <v>7</v>
          </cell>
        </row>
        <row r="17907">
          <cell r="C17907">
            <v>2001</v>
          </cell>
          <cell r="D17907">
            <v>7</v>
          </cell>
        </row>
        <row r="17908">
          <cell r="C17908">
            <v>2001</v>
          </cell>
          <cell r="D17908">
            <v>7</v>
          </cell>
        </row>
        <row r="17909">
          <cell r="C17909">
            <v>2001</v>
          </cell>
          <cell r="D17909">
            <v>7</v>
          </cell>
        </row>
        <row r="17910">
          <cell r="C17910">
            <v>2001</v>
          </cell>
          <cell r="D17910">
            <v>7</v>
          </cell>
        </row>
        <row r="17911">
          <cell r="C17911">
            <v>2001</v>
          </cell>
          <cell r="D17911">
            <v>7</v>
          </cell>
        </row>
        <row r="17912">
          <cell r="C17912">
            <v>2001</v>
          </cell>
          <cell r="D17912">
            <v>7</v>
          </cell>
        </row>
        <row r="17913">
          <cell r="C17913">
            <v>2001</v>
          </cell>
          <cell r="D17913">
            <v>7</v>
          </cell>
        </row>
        <row r="17914">
          <cell r="C17914">
            <v>2001</v>
          </cell>
          <cell r="D17914">
            <v>7</v>
          </cell>
        </row>
        <row r="17915">
          <cell r="C17915">
            <v>2001</v>
          </cell>
          <cell r="D17915">
            <v>7</v>
          </cell>
        </row>
        <row r="17916">
          <cell r="C17916">
            <v>2001</v>
          </cell>
          <cell r="D17916">
            <v>7</v>
          </cell>
        </row>
        <row r="17917">
          <cell r="C17917">
            <v>2001</v>
          </cell>
          <cell r="D17917">
            <v>7</v>
          </cell>
        </row>
        <row r="17918">
          <cell r="C17918">
            <v>2001</v>
          </cell>
          <cell r="D17918">
            <v>7</v>
          </cell>
        </row>
        <row r="17919">
          <cell r="C17919">
            <v>2001</v>
          </cell>
          <cell r="D17919">
            <v>7</v>
          </cell>
        </row>
        <row r="17920">
          <cell r="C17920">
            <v>2001</v>
          </cell>
          <cell r="D17920">
            <v>7</v>
          </cell>
        </row>
        <row r="17921">
          <cell r="C17921">
            <v>2001</v>
          </cell>
          <cell r="D17921">
            <v>7</v>
          </cell>
        </row>
        <row r="17922">
          <cell r="C17922">
            <v>2001</v>
          </cell>
          <cell r="D17922">
            <v>7</v>
          </cell>
        </row>
        <row r="17923">
          <cell r="C17923">
            <v>2001</v>
          </cell>
          <cell r="D17923">
            <v>7</v>
          </cell>
        </row>
        <row r="17924">
          <cell r="C17924">
            <v>2001</v>
          </cell>
          <cell r="D17924">
            <v>7</v>
          </cell>
        </row>
        <row r="17925">
          <cell r="C17925">
            <v>2001</v>
          </cell>
          <cell r="D17925">
            <v>7</v>
          </cell>
        </row>
        <row r="17926">
          <cell r="C17926">
            <v>2001</v>
          </cell>
          <cell r="D17926">
            <v>7</v>
          </cell>
        </row>
        <row r="17927">
          <cell r="C17927">
            <v>2001</v>
          </cell>
          <cell r="D17927">
            <v>7</v>
          </cell>
        </row>
        <row r="17928">
          <cell r="C17928">
            <v>2001</v>
          </cell>
          <cell r="D17928">
            <v>7</v>
          </cell>
        </row>
        <row r="17929">
          <cell r="C17929">
            <v>2001</v>
          </cell>
          <cell r="D17929">
            <v>7</v>
          </cell>
        </row>
        <row r="17930">
          <cell r="C17930">
            <v>2001</v>
          </cell>
          <cell r="D17930">
            <v>7</v>
          </cell>
        </row>
        <row r="17931">
          <cell r="C17931">
            <v>2001</v>
          </cell>
          <cell r="D17931">
            <v>7</v>
          </cell>
        </row>
        <row r="17932">
          <cell r="C17932">
            <v>2001</v>
          </cell>
          <cell r="D17932">
            <v>7</v>
          </cell>
        </row>
        <row r="17933">
          <cell r="C17933">
            <v>2001</v>
          </cell>
          <cell r="D17933">
            <v>7</v>
          </cell>
        </row>
        <row r="17934">
          <cell r="C17934">
            <v>2001</v>
          </cell>
          <cell r="D17934">
            <v>7</v>
          </cell>
        </row>
        <row r="17935">
          <cell r="C17935">
            <v>2001</v>
          </cell>
          <cell r="D17935">
            <v>7</v>
          </cell>
        </row>
        <row r="17936">
          <cell r="C17936">
            <v>2001</v>
          </cell>
          <cell r="D17936">
            <v>7</v>
          </cell>
        </row>
        <row r="17937">
          <cell r="C17937">
            <v>2001</v>
          </cell>
          <cell r="D17937">
            <v>7</v>
          </cell>
        </row>
        <row r="17938">
          <cell r="C17938">
            <v>2001</v>
          </cell>
          <cell r="D17938">
            <v>7</v>
          </cell>
        </row>
        <row r="17939">
          <cell r="C17939">
            <v>2001</v>
          </cell>
          <cell r="D17939">
            <v>7</v>
          </cell>
        </row>
        <row r="17940">
          <cell r="C17940">
            <v>2001</v>
          </cell>
          <cell r="D17940">
            <v>7</v>
          </cell>
        </row>
        <row r="17941">
          <cell r="C17941">
            <v>2001</v>
          </cell>
          <cell r="D17941">
            <v>7</v>
          </cell>
        </row>
        <row r="17942">
          <cell r="C17942">
            <v>2001</v>
          </cell>
          <cell r="D17942">
            <v>7</v>
          </cell>
        </row>
        <row r="17943">
          <cell r="C17943">
            <v>2001</v>
          </cell>
          <cell r="D17943">
            <v>7</v>
          </cell>
        </row>
        <row r="17944">
          <cell r="C17944">
            <v>2001</v>
          </cell>
          <cell r="D17944">
            <v>7</v>
          </cell>
        </row>
        <row r="17945">
          <cell r="C17945">
            <v>2001</v>
          </cell>
          <cell r="D17945">
            <v>7</v>
          </cell>
        </row>
        <row r="17946">
          <cell r="C17946">
            <v>2001</v>
          </cell>
          <cell r="D17946">
            <v>7</v>
          </cell>
        </row>
        <row r="17947">
          <cell r="C17947">
            <v>2001</v>
          </cell>
          <cell r="D17947">
            <v>7</v>
          </cell>
        </row>
        <row r="17948">
          <cell r="C17948">
            <v>2001</v>
          </cell>
          <cell r="D17948">
            <v>7</v>
          </cell>
        </row>
        <row r="17949">
          <cell r="C17949">
            <v>2001</v>
          </cell>
          <cell r="D17949">
            <v>7</v>
          </cell>
        </row>
        <row r="17950">
          <cell r="C17950">
            <v>2001</v>
          </cell>
          <cell r="D17950">
            <v>7</v>
          </cell>
        </row>
        <row r="17951">
          <cell r="C17951">
            <v>2001</v>
          </cell>
          <cell r="D17951">
            <v>7</v>
          </cell>
        </row>
        <row r="17952">
          <cell r="C17952">
            <v>2001</v>
          </cell>
          <cell r="D17952">
            <v>7</v>
          </cell>
        </row>
        <row r="17953">
          <cell r="C17953">
            <v>2001</v>
          </cell>
          <cell r="D17953">
            <v>7</v>
          </cell>
        </row>
        <row r="17954">
          <cell r="C17954">
            <v>2001</v>
          </cell>
          <cell r="D17954">
            <v>7</v>
          </cell>
        </row>
        <row r="17955">
          <cell r="C17955">
            <v>2001</v>
          </cell>
          <cell r="D17955">
            <v>7</v>
          </cell>
        </row>
        <row r="17956">
          <cell r="C17956">
            <v>2001</v>
          </cell>
          <cell r="D17956">
            <v>7</v>
          </cell>
        </row>
        <row r="17957">
          <cell r="C17957">
            <v>2001</v>
          </cell>
          <cell r="D17957">
            <v>7</v>
          </cell>
        </row>
        <row r="17958">
          <cell r="C17958">
            <v>2001</v>
          </cell>
          <cell r="D17958">
            <v>7</v>
          </cell>
        </row>
        <row r="17959">
          <cell r="C17959">
            <v>2001</v>
          </cell>
          <cell r="D17959">
            <v>7</v>
          </cell>
        </row>
        <row r="17960">
          <cell r="C17960">
            <v>2001</v>
          </cell>
          <cell r="D17960">
            <v>7</v>
          </cell>
        </row>
        <row r="17961">
          <cell r="C17961">
            <v>2001</v>
          </cell>
          <cell r="D17961">
            <v>7</v>
          </cell>
        </row>
        <row r="17962">
          <cell r="C17962">
            <v>2001</v>
          </cell>
          <cell r="D17962">
            <v>7</v>
          </cell>
        </row>
        <row r="17963">
          <cell r="C17963">
            <v>2001</v>
          </cell>
          <cell r="D17963">
            <v>7</v>
          </cell>
        </row>
        <row r="17964">
          <cell r="C17964">
            <v>2001</v>
          </cell>
          <cell r="D17964">
            <v>7</v>
          </cell>
        </row>
        <row r="17965">
          <cell r="C17965">
            <v>2001</v>
          </cell>
          <cell r="D17965">
            <v>7</v>
          </cell>
        </row>
        <row r="17966">
          <cell r="C17966">
            <v>2001</v>
          </cell>
          <cell r="D17966">
            <v>7</v>
          </cell>
        </row>
        <row r="17967">
          <cell r="C17967">
            <v>2001</v>
          </cell>
          <cell r="D17967">
            <v>7</v>
          </cell>
        </row>
        <row r="17968">
          <cell r="C17968">
            <v>2001</v>
          </cell>
          <cell r="D17968">
            <v>7</v>
          </cell>
        </row>
        <row r="17969">
          <cell r="C17969">
            <v>2001</v>
          </cell>
          <cell r="D17969">
            <v>7</v>
          </cell>
        </row>
        <row r="17970">
          <cell r="C17970">
            <v>2001</v>
          </cell>
          <cell r="D17970">
            <v>7</v>
          </cell>
        </row>
        <row r="17971">
          <cell r="C17971">
            <v>2001</v>
          </cell>
          <cell r="D17971">
            <v>7</v>
          </cell>
        </row>
        <row r="17972">
          <cell r="C17972">
            <v>2001</v>
          </cell>
          <cell r="D17972">
            <v>7</v>
          </cell>
        </row>
        <row r="17973">
          <cell r="C17973">
            <v>2001</v>
          </cell>
          <cell r="D17973">
            <v>7</v>
          </cell>
        </row>
        <row r="17974">
          <cell r="C17974">
            <v>2001</v>
          </cell>
          <cell r="D17974">
            <v>7</v>
          </cell>
        </row>
        <row r="17975">
          <cell r="C17975">
            <v>2001</v>
          </cell>
          <cell r="D17975">
            <v>7</v>
          </cell>
        </row>
        <row r="17976">
          <cell r="C17976">
            <v>2001</v>
          </cell>
          <cell r="D17976">
            <v>7</v>
          </cell>
        </row>
        <row r="17977">
          <cell r="C17977">
            <v>2001</v>
          </cell>
          <cell r="D17977">
            <v>7</v>
          </cell>
        </row>
        <row r="17978">
          <cell r="C17978">
            <v>2001</v>
          </cell>
          <cell r="D17978">
            <v>7</v>
          </cell>
        </row>
        <row r="17979">
          <cell r="C17979">
            <v>2001</v>
          </cell>
          <cell r="D17979">
            <v>7</v>
          </cell>
        </row>
        <row r="17980">
          <cell r="C17980">
            <v>2001</v>
          </cell>
          <cell r="D17980">
            <v>7</v>
          </cell>
        </row>
        <row r="17981">
          <cell r="C17981">
            <v>2001</v>
          </cell>
          <cell r="D17981">
            <v>7</v>
          </cell>
        </row>
        <row r="17982">
          <cell r="C17982">
            <v>2001</v>
          </cell>
          <cell r="D17982">
            <v>7</v>
          </cell>
        </row>
        <row r="17983">
          <cell r="C17983">
            <v>2001</v>
          </cell>
          <cell r="D17983">
            <v>7</v>
          </cell>
        </row>
        <row r="17984">
          <cell r="C17984">
            <v>2001</v>
          </cell>
          <cell r="D17984">
            <v>7</v>
          </cell>
        </row>
        <row r="17985">
          <cell r="C17985">
            <v>2001</v>
          </cell>
          <cell r="D17985">
            <v>7</v>
          </cell>
        </row>
        <row r="17986">
          <cell r="C17986">
            <v>2001</v>
          </cell>
          <cell r="D17986">
            <v>7</v>
          </cell>
        </row>
        <row r="17987">
          <cell r="C17987">
            <v>2001</v>
          </cell>
          <cell r="D17987">
            <v>7</v>
          </cell>
        </row>
        <row r="17988">
          <cell r="C17988">
            <v>2001</v>
          </cell>
          <cell r="D17988">
            <v>7</v>
          </cell>
        </row>
        <row r="17989">
          <cell r="C17989">
            <v>2001</v>
          </cell>
          <cell r="D17989">
            <v>7</v>
          </cell>
        </row>
        <row r="17990">
          <cell r="C17990">
            <v>2001</v>
          </cell>
          <cell r="D17990">
            <v>7</v>
          </cell>
        </row>
        <row r="17991">
          <cell r="C17991">
            <v>2001</v>
          </cell>
          <cell r="D17991">
            <v>7</v>
          </cell>
        </row>
        <row r="17992">
          <cell r="C17992">
            <v>2001</v>
          </cell>
          <cell r="D17992">
            <v>7</v>
          </cell>
        </row>
        <row r="17993">
          <cell r="C17993">
            <v>2001</v>
          </cell>
          <cell r="D17993">
            <v>7</v>
          </cell>
        </row>
        <row r="17994">
          <cell r="C17994">
            <v>2001</v>
          </cell>
          <cell r="D17994">
            <v>7</v>
          </cell>
        </row>
        <row r="17995">
          <cell r="C17995">
            <v>2001</v>
          </cell>
          <cell r="D17995">
            <v>7</v>
          </cell>
        </row>
        <row r="17996">
          <cell r="C17996">
            <v>2001</v>
          </cell>
          <cell r="D17996">
            <v>7</v>
          </cell>
        </row>
        <row r="17997">
          <cell r="C17997">
            <v>2001</v>
          </cell>
          <cell r="D17997">
            <v>7</v>
          </cell>
        </row>
        <row r="17998">
          <cell r="C17998">
            <v>2001</v>
          </cell>
          <cell r="D17998">
            <v>7</v>
          </cell>
        </row>
        <row r="17999">
          <cell r="C17999">
            <v>2001</v>
          </cell>
          <cell r="D17999">
            <v>7</v>
          </cell>
        </row>
        <row r="18000">
          <cell r="C18000">
            <v>2001</v>
          </cell>
          <cell r="D18000">
            <v>7</v>
          </cell>
        </row>
        <row r="18001">
          <cell r="C18001">
            <v>2001</v>
          </cell>
          <cell r="D18001">
            <v>7</v>
          </cell>
        </row>
        <row r="18002">
          <cell r="C18002">
            <v>2001</v>
          </cell>
          <cell r="D18002">
            <v>7</v>
          </cell>
        </row>
        <row r="18003">
          <cell r="C18003">
            <v>2001</v>
          </cell>
          <cell r="D18003">
            <v>7</v>
          </cell>
        </row>
        <row r="18004">
          <cell r="C18004">
            <v>2001</v>
          </cell>
          <cell r="D18004">
            <v>7</v>
          </cell>
        </row>
        <row r="18005">
          <cell r="C18005">
            <v>2001</v>
          </cell>
          <cell r="D18005">
            <v>7</v>
          </cell>
        </row>
        <row r="18006">
          <cell r="C18006">
            <v>2001</v>
          </cell>
          <cell r="D18006">
            <v>7</v>
          </cell>
        </row>
        <row r="18007">
          <cell r="C18007">
            <v>2001</v>
          </cell>
          <cell r="D18007">
            <v>7</v>
          </cell>
        </row>
        <row r="18008">
          <cell r="C18008">
            <v>2001</v>
          </cell>
          <cell r="D18008">
            <v>7</v>
          </cell>
        </row>
        <row r="18009">
          <cell r="C18009">
            <v>2001</v>
          </cell>
          <cell r="D18009">
            <v>7</v>
          </cell>
        </row>
        <row r="18010">
          <cell r="C18010">
            <v>2001</v>
          </cell>
          <cell r="D18010">
            <v>7</v>
          </cell>
        </row>
        <row r="18011">
          <cell r="C18011">
            <v>2001</v>
          </cell>
          <cell r="D18011">
            <v>7</v>
          </cell>
        </row>
        <row r="18012">
          <cell r="C18012">
            <v>2001</v>
          </cell>
          <cell r="D18012">
            <v>7</v>
          </cell>
        </row>
        <row r="18013">
          <cell r="C18013">
            <v>2001</v>
          </cell>
          <cell r="D18013">
            <v>7</v>
          </cell>
        </row>
        <row r="18014">
          <cell r="C18014">
            <v>2001</v>
          </cell>
          <cell r="D18014">
            <v>7</v>
          </cell>
        </row>
        <row r="18015">
          <cell r="C18015">
            <v>2001</v>
          </cell>
          <cell r="D18015">
            <v>7</v>
          </cell>
        </row>
        <row r="18016">
          <cell r="C18016">
            <v>2001</v>
          </cell>
          <cell r="D18016">
            <v>7</v>
          </cell>
        </row>
        <row r="18017">
          <cell r="C18017">
            <v>2001</v>
          </cell>
          <cell r="D18017">
            <v>7</v>
          </cell>
        </row>
        <row r="18018">
          <cell r="C18018">
            <v>2001</v>
          </cell>
          <cell r="D18018">
            <v>7</v>
          </cell>
        </row>
        <row r="18019">
          <cell r="C18019">
            <v>2001</v>
          </cell>
          <cell r="D18019">
            <v>7</v>
          </cell>
        </row>
        <row r="18020">
          <cell r="C18020">
            <v>2001</v>
          </cell>
          <cell r="D18020">
            <v>7</v>
          </cell>
        </row>
        <row r="18021">
          <cell r="C18021">
            <v>2001</v>
          </cell>
          <cell r="D18021">
            <v>7</v>
          </cell>
        </row>
        <row r="18022">
          <cell r="C18022">
            <v>2001</v>
          </cell>
          <cell r="D18022">
            <v>7</v>
          </cell>
        </row>
        <row r="18023">
          <cell r="C18023">
            <v>2001</v>
          </cell>
          <cell r="D18023">
            <v>7</v>
          </cell>
        </row>
        <row r="18024">
          <cell r="C18024">
            <v>2001</v>
          </cell>
          <cell r="D18024">
            <v>7</v>
          </cell>
        </row>
        <row r="18025">
          <cell r="C18025">
            <v>2001</v>
          </cell>
          <cell r="D18025">
            <v>7</v>
          </cell>
        </row>
        <row r="18026">
          <cell r="C18026">
            <v>2001</v>
          </cell>
          <cell r="D18026">
            <v>7</v>
          </cell>
        </row>
        <row r="18027">
          <cell r="C18027">
            <v>2001</v>
          </cell>
          <cell r="D18027">
            <v>7</v>
          </cell>
        </row>
        <row r="18028">
          <cell r="C18028">
            <v>2001</v>
          </cell>
          <cell r="D18028">
            <v>7</v>
          </cell>
        </row>
        <row r="18029">
          <cell r="C18029">
            <v>2001</v>
          </cell>
          <cell r="D18029">
            <v>7</v>
          </cell>
        </row>
        <row r="18030">
          <cell r="C18030">
            <v>2001</v>
          </cell>
          <cell r="D18030">
            <v>7</v>
          </cell>
        </row>
        <row r="18031">
          <cell r="C18031">
            <v>2001</v>
          </cell>
          <cell r="D18031">
            <v>7</v>
          </cell>
        </row>
        <row r="18032">
          <cell r="C18032">
            <v>2001</v>
          </cell>
          <cell r="D18032">
            <v>7</v>
          </cell>
        </row>
        <row r="18033">
          <cell r="C18033">
            <v>2001</v>
          </cell>
          <cell r="D18033">
            <v>7</v>
          </cell>
        </row>
        <row r="18034">
          <cell r="C18034">
            <v>2001</v>
          </cell>
          <cell r="D18034">
            <v>7</v>
          </cell>
        </row>
        <row r="18035">
          <cell r="C18035">
            <v>2001</v>
          </cell>
          <cell r="D18035">
            <v>7</v>
          </cell>
        </row>
        <row r="18036">
          <cell r="C18036">
            <v>2001</v>
          </cell>
          <cell r="D18036">
            <v>7</v>
          </cell>
        </row>
        <row r="18037">
          <cell r="C18037">
            <v>2001</v>
          </cell>
          <cell r="D18037">
            <v>7</v>
          </cell>
        </row>
        <row r="18038">
          <cell r="C18038">
            <v>2001</v>
          </cell>
          <cell r="D18038">
            <v>7</v>
          </cell>
        </row>
        <row r="18039">
          <cell r="C18039">
            <v>2001</v>
          </cell>
          <cell r="D18039">
            <v>7</v>
          </cell>
        </row>
        <row r="18040">
          <cell r="C18040">
            <v>2001</v>
          </cell>
          <cell r="D18040">
            <v>7</v>
          </cell>
        </row>
        <row r="18041">
          <cell r="C18041">
            <v>2001</v>
          </cell>
          <cell r="D18041">
            <v>7</v>
          </cell>
        </row>
        <row r="18042">
          <cell r="C18042">
            <v>2001</v>
          </cell>
          <cell r="D18042">
            <v>7</v>
          </cell>
        </row>
        <row r="18043">
          <cell r="C18043">
            <v>2001</v>
          </cell>
          <cell r="D18043">
            <v>7</v>
          </cell>
        </row>
        <row r="18044">
          <cell r="C18044">
            <v>2001</v>
          </cell>
          <cell r="D18044">
            <v>7</v>
          </cell>
        </row>
        <row r="18045">
          <cell r="C18045">
            <v>2001</v>
          </cell>
          <cell r="D18045">
            <v>7</v>
          </cell>
        </row>
        <row r="18046">
          <cell r="C18046">
            <v>2001</v>
          </cell>
          <cell r="D18046">
            <v>7</v>
          </cell>
        </row>
        <row r="18047">
          <cell r="C18047">
            <v>2001</v>
          </cell>
          <cell r="D18047">
            <v>7</v>
          </cell>
        </row>
        <row r="18048">
          <cell r="C18048">
            <v>2001</v>
          </cell>
          <cell r="D18048">
            <v>7</v>
          </cell>
        </row>
        <row r="18049">
          <cell r="C18049">
            <v>2001</v>
          </cell>
          <cell r="D18049">
            <v>7</v>
          </cell>
        </row>
        <row r="18050">
          <cell r="C18050">
            <v>2001</v>
          </cell>
          <cell r="D18050">
            <v>7</v>
          </cell>
        </row>
        <row r="18051">
          <cell r="C18051">
            <v>2001</v>
          </cell>
          <cell r="D18051">
            <v>7</v>
          </cell>
        </row>
        <row r="18052">
          <cell r="C18052">
            <v>2001</v>
          </cell>
          <cell r="D18052">
            <v>7</v>
          </cell>
        </row>
        <row r="18053">
          <cell r="C18053">
            <v>2001</v>
          </cell>
          <cell r="D18053">
            <v>7</v>
          </cell>
        </row>
        <row r="18054">
          <cell r="C18054">
            <v>2001</v>
          </cell>
          <cell r="D18054">
            <v>7</v>
          </cell>
        </row>
        <row r="18055">
          <cell r="C18055">
            <v>2001</v>
          </cell>
          <cell r="D18055">
            <v>7</v>
          </cell>
        </row>
        <row r="18056">
          <cell r="C18056">
            <v>2001</v>
          </cell>
          <cell r="D18056">
            <v>7</v>
          </cell>
        </row>
        <row r="18057">
          <cell r="C18057">
            <v>2001</v>
          </cell>
          <cell r="D18057">
            <v>7</v>
          </cell>
        </row>
        <row r="18058">
          <cell r="C18058">
            <v>2001</v>
          </cell>
          <cell r="D18058">
            <v>7</v>
          </cell>
        </row>
        <row r="18059">
          <cell r="C18059">
            <v>2001</v>
          </cell>
          <cell r="D18059">
            <v>7</v>
          </cell>
        </row>
        <row r="18060">
          <cell r="C18060">
            <v>2001</v>
          </cell>
          <cell r="D18060">
            <v>7</v>
          </cell>
        </row>
        <row r="18061">
          <cell r="C18061">
            <v>2001</v>
          </cell>
          <cell r="D18061">
            <v>7</v>
          </cell>
        </row>
        <row r="18062">
          <cell r="C18062">
            <v>2001</v>
          </cell>
          <cell r="D18062">
            <v>7</v>
          </cell>
        </row>
        <row r="18063">
          <cell r="C18063">
            <v>2001</v>
          </cell>
          <cell r="D18063">
            <v>7</v>
          </cell>
        </row>
        <row r="18064">
          <cell r="C18064">
            <v>2001</v>
          </cell>
          <cell r="D18064">
            <v>7</v>
          </cell>
        </row>
        <row r="18065">
          <cell r="C18065">
            <v>2001</v>
          </cell>
          <cell r="D18065">
            <v>7</v>
          </cell>
        </row>
        <row r="18066">
          <cell r="C18066">
            <v>2001</v>
          </cell>
          <cell r="D18066">
            <v>7</v>
          </cell>
        </row>
        <row r="18067">
          <cell r="C18067">
            <v>2001</v>
          </cell>
          <cell r="D18067">
            <v>7</v>
          </cell>
        </row>
        <row r="18068">
          <cell r="C18068">
            <v>2001</v>
          </cell>
          <cell r="D18068">
            <v>7</v>
          </cell>
        </row>
        <row r="18069">
          <cell r="C18069">
            <v>2001</v>
          </cell>
          <cell r="D18069">
            <v>7</v>
          </cell>
        </row>
        <row r="18070">
          <cell r="C18070">
            <v>2001</v>
          </cell>
          <cell r="D18070">
            <v>7</v>
          </cell>
        </row>
        <row r="18071">
          <cell r="C18071">
            <v>2001</v>
          </cell>
          <cell r="D18071">
            <v>7</v>
          </cell>
        </row>
        <row r="18072">
          <cell r="C18072">
            <v>2001</v>
          </cell>
          <cell r="D18072">
            <v>7</v>
          </cell>
        </row>
        <row r="18073">
          <cell r="C18073">
            <v>2001</v>
          </cell>
          <cell r="D18073">
            <v>7</v>
          </cell>
        </row>
        <row r="18074">
          <cell r="C18074">
            <v>2001</v>
          </cell>
          <cell r="D18074">
            <v>7</v>
          </cell>
        </row>
        <row r="18075">
          <cell r="C18075">
            <v>2001</v>
          </cell>
          <cell r="D18075">
            <v>7</v>
          </cell>
        </row>
        <row r="18076">
          <cell r="C18076">
            <v>2001</v>
          </cell>
          <cell r="D18076">
            <v>7</v>
          </cell>
        </row>
        <row r="18077">
          <cell r="C18077">
            <v>2001</v>
          </cell>
          <cell r="D18077">
            <v>7</v>
          </cell>
        </row>
        <row r="18078">
          <cell r="C18078">
            <v>2001</v>
          </cell>
          <cell r="D18078">
            <v>7</v>
          </cell>
        </row>
        <row r="18079">
          <cell r="C18079">
            <v>2001</v>
          </cell>
          <cell r="D18079">
            <v>7</v>
          </cell>
        </row>
        <row r="18080">
          <cell r="C18080">
            <v>2001</v>
          </cell>
          <cell r="D18080">
            <v>7</v>
          </cell>
        </row>
        <row r="18081">
          <cell r="C18081">
            <v>2001</v>
          </cell>
          <cell r="D18081">
            <v>7</v>
          </cell>
        </row>
        <row r="18082">
          <cell r="C18082">
            <v>2001</v>
          </cell>
          <cell r="D18082">
            <v>7</v>
          </cell>
        </row>
        <row r="18083">
          <cell r="C18083">
            <v>2001</v>
          </cell>
          <cell r="D18083">
            <v>7</v>
          </cell>
        </row>
        <row r="18084">
          <cell r="C18084">
            <v>2001</v>
          </cell>
          <cell r="D18084">
            <v>7</v>
          </cell>
        </row>
        <row r="18085">
          <cell r="C18085">
            <v>2001</v>
          </cell>
          <cell r="D18085">
            <v>7</v>
          </cell>
        </row>
        <row r="18086">
          <cell r="C18086">
            <v>2001</v>
          </cell>
          <cell r="D18086">
            <v>7</v>
          </cell>
        </row>
        <row r="18087">
          <cell r="C18087">
            <v>2001</v>
          </cell>
          <cell r="D18087">
            <v>7</v>
          </cell>
        </row>
        <row r="18088">
          <cell r="C18088">
            <v>2001</v>
          </cell>
          <cell r="D18088">
            <v>7</v>
          </cell>
        </row>
        <row r="18089">
          <cell r="C18089">
            <v>2001</v>
          </cell>
          <cell r="D18089">
            <v>7</v>
          </cell>
        </row>
        <row r="18090">
          <cell r="C18090">
            <v>2001</v>
          </cell>
          <cell r="D18090">
            <v>7</v>
          </cell>
        </row>
        <row r="18091">
          <cell r="C18091">
            <v>2001</v>
          </cell>
          <cell r="D18091">
            <v>7</v>
          </cell>
        </row>
        <row r="18092">
          <cell r="C18092">
            <v>2001</v>
          </cell>
          <cell r="D18092">
            <v>7</v>
          </cell>
        </row>
        <row r="18093">
          <cell r="C18093">
            <v>2001</v>
          </cell>
          <cell r="D18093">
            <v>7</v>
          </cell>
        </row>
        <row r="18094">
          <cell r="C18094">
            <v>2001</v>
          </cell>
          <cell r="D18094">
            <v>7</v>
          </cell>
        </row>
        <row r="18095">
          <cell r="C18095">
            <v>2001</v>
          </cell>
          <cell r="D18095">
            <v>7</v>
          </cell>
        </row>
        <row r="18096">
          <cell r="C18096">
            <v>2001</v>
          </cell>
          <cell r="D18096">
            <v>7</v>
          </cell>
        </row>
        <row r="18097">
          <cell r="C18097">
            <v>2001</v>
          </cell>
          <cell r="D18097">
            <v>7</v>
          </cell>
        </row>
        <row r="18098">
          <cell r="C18098">
            <v>2001</v>
          </cell>
          <cell r="D18098">
            <v>7</v>
          </cell>
        </row>
        <row r="18099">
          <cell r="C18099">
            <v>2001</v>
          </cell>
          <cell r="D18099">
            <v>7</v>
          </cell>
        </row>
        <row r="18100">
          <cell r="C18100">
            <v>2001</v>
          </cell>
          <cell r="D18100">
            <v>7</v>
          </cell>
        </row>
        <row r="18101">
          <cell r="C18101">
            <v>2001</v>
          </cell>
          <cell r="D18101">
            <v>7</v>
          </cell>
        </row>
        <row r="18102">
          <cell r="C18102">
            <v>2001</v>
          </cell>
          <cell r="D18102">
            <v>7</v>
          </cell>
        </row>
        <row r="18103">
          <cell r="C18103">
            <v>2001</v>
          </cell>
          <cell r="D18103">
            <v>7</v>
          </cell>
        </row>
        <row r="18104">
          <cell r="C18104">
            <v>2001</v>
          </cell>
          <cell r="D18104">
            <v>7</v>
          </cell>
        </row>
        <row r="18105">
          <cell r="C18105">
            <v>2001</v>
          </cell>
          <cell r="D18105">
            <v>7</v>
          </cell>
        </row>
        <row r="18106">
          <cell r="C18106">
            <v>2001</v>
          </cell>
          <cell r="D18106">
            <v>7</v>
          </cell>
        </row>
        <row r="18107">
          <cell r="C18107">
            <v>2001</v>
          </cell>
          <cell r="D18107">
            <v>7</v>
          </cell>
        </row>
        <row r="18108">
          <cell r="C18108">
            <v>2001</v>
          </cell>
          <cell r="D18108">
            <v>7</v>
          </cell>
        </row>
        <row r="18109">
          <cell r="C18109">
            <v>2001</v>
          </cell>
          <cell r="D18109">
            <v>7</v>
          </cell>
        </row>
        <row r="18110">
          <cell r="C18110">
            <v>2001</v>
          </cell>
          <cell r="D18110">
            <v>7</v>
          </cell>
        </row>
        <row r="18111">
          <cell r="C18111">
            <v>2001</v>
          </cell>
          <cell r="D18111">
            <v>7</v>
          </cell>
        </row>
        <row r="18112">
          <cell r="C18112">
            <v>2001</v>
          </cell>
          <cell r="D18112">
            <v>7</v>
          </cell>
        </row>
        <row r="18113">
          <cell r="C18113">
            <v>2001</v>
          </cell>
          <cell r="D18113">
            <v>7</v>
          </cell>
        </row>
        <row r="18114">
          <cell r="C18114">
            <v>2001</v>
          </cell>
          <cell r="D18114">
            <v>7</v>
          </cell>
        </row>
        <row r="18115">
          <cell r="C18115">
            <v>2001</v>
          </cell>
          <cell r="D18115">
            <v>7</v>
          </cell>
        </row>
        <row r="18116">
          <cell r="C18116">
            <v>2001</v>
          </cell>
          <cell r="D18116">
            <v>7</v>
          </cell>
        </row>
        <row r="18117">
          <cell r="C18117">
            <v>2001</v>
          </cell>
          <cell r="D18117">
            <v>7</v>
          </cell>
        </row>
        <row r="18118">
          <cell r="C18118">
            <v>2001</v>
          </cell>
          <cell r="D18118">
            <v>7</v>
          </cell>
        </row>
        <row r="18119">
          <cell r="C18119">
            <v>2001</v>
          </cell>
          <cell r="D18119">
            <v>7</v>
          </cell>
        </row>
        <row r="18120">
          <cell r="C18120">
            <v>2001</v>
          </cell>
          <cell r="D18120">
            <v>7</v>
          </cell>
        </row>
        <row r="18121">
          <cell r="C18121">
            <v>2001</v>
          </cell>
          <cell r="D18121">
            <v>7</v>
          </cell>
        </row>
        <row r="18122">
          <cell r="C18122">
            <v>2001</v>
          </cell>
          <cell r="D18122">
            <v>7</v>
          </cell>
        </row>
        <row r="18123">
          <cell r="C18123">
            <v>2001</v>
          </cell>
          <cell r="D18123">
            <v>7</v>
          </cell>
        </row>
        <row r="18124">
          <cell r="C18124">
            <v>2001</v>
          </cell>
          <cell r="D18124">
            <v>7</v>
          </cell>
        </row>
        <row r="18125">
          <cell r="C18125">
            <v>2001</v>
          </cell>
          <cell r="D18125">
            <v>7</v>
          </cell>
        </row>
        <row r="18126">
          <cell r="C18126">
            <v>2001</v>
          </cell>
          <cell r="D18126">
            <v>7</v>
          </cell>
        </row>
        <row r="18127">
          <cell r="C18127">
            <v>2001</v>
          </cell>
          <cell r="D18127">
            <v>7</v>
          </cell>
        </row>
        <row r="18128">
          <cell r="C18128">
            <v>2001</v>
          </cell>
          <cell r="D18128">
            <v>7</v>
          </cell>
        </row>
        <row r="18129">
          <cell r="C18129">
            <v>2001</v>
          </cell>
          <cell r="D18129">
            <v>7</v>
          </cell>
        </row>
        <row r="18130">
          <cell r="C18130">
            <v>2001</v>
          </cell>
          <cell r="D18130">
            <v>7</v>
          </cell>
        </row>
        <row r="18131">
          <cell r="C18131">
            <v>2001</v>
          </cell>
          <cell r="D18131">
            <v>7</v>
          </cell>
        </row>
        <row r="18132">
          <cell r="C18132">
            <v>2001</v>
          </cell>
          <cell r="D18132">
            <v>7</v>
          </cell>
        </row>
        <row r="18133">
          <cell r="C18133">
            <v>2001</v>
          </cell>
          <cell r="D18133">
            <v>7</v>
          </cell>
        </row>
        <row r="18134">
          <cell r="C18134">
            <v>2001</v>
          </cell>
          <cell r="D18134">
            <v>7</v>
          </cell>
        </row>
        <row r="18135">
          <cell r="C18135">
            <v>2001</v>
          </cell>
          <cell r="D18135">
            <v>7</v>
          </cell>
        </row>
        <row r="18136">
          <cell r="C18136">
            <v>2001</v>
          </cell>
          <cell r="D18136">
            <v>7</v>
          </cell>
        </row>
        <row r="18137">
          <cell r="C18137">
            <v>2001</v>
          </cell>
          <cell r="D18137">
            <v>7</v>
          </cell>
        </row>
        <row r="18138">
          <cell r="C18138">
            <v>2001</v>
          </cell>
          <cell r="D18138">
            <v>7</v>
          </cell>
        </row>
        <row r="18139">
          <cell r="C18139">
            <v>2001</v>
          </cell>
          <cell r="D18139">
            <v>7</v>
          </cell>
        </row>
        <row r="18140">
          <cell r="C18140">
            <v>2001</v>
          </cell>
          <cell r="D18140">
            <v>7</v>
          </cell>
        </row>
        <row r="18141">
          <cell r="C18141">
            <v>2001</v>
          </cell>
          <cell r="D18141">
            <v>7</v>
          </cell>
        </row>
        <row r="18142">
          <cell r="C18142">
            <v>2001</v>
          </cell>
          <cell r="D18142">
            <v>7</v>
          </cell>
        </row>
        <row r="18143">
          <cell r="C18143">
            <v>2001</v>
          </cell>
          <cell r="D18143">
            <v>7</v>
          </cell>
        </row>
        <row r="18144">
          <cell r="C18144">
            <v>2001</v>
          </cell>
          <cell r="D18144">
            <v>7</v>
          </cell>
        </row>
        <row r="18145">
          <cell r="C18145">
            <v>2001</v>
          </cell>
          <cell r="D18145">
            <v>7</v>
          </cell>
        </row>
        <row r="18146">
          <cell r="C18146">
            <v>2001</v>
          </cell>
          <cell r="D18146">
            <v>7</v>
          </cell>
        </row>
        <row r="18147">
          <cell r="C18147">
            <v>2001</v>
          </cell>
          <cell r="D18147">
            <v>7</v>
          </cell>
        </row>
        <row r="18148">
          <cell r="C18148">
            <v>2001</v>
          </cell>
          <cell r="D18148">
            <v>7</v>
          </cell>
        </row>
        <row r="18149">
          <cell r="C18149">
            <v>2001</v>
          </cell>
          <cell r="D18149">
            <v>7</v>
          </cell>
        </row>
        <row r="18150">
          <cell r="C18150">
            <v>2001</v>
          </cell>
          <cell r="D18150">
            <v>7</v>
          </cell>
        </row>
        <row r="18151">
          <cell r="C18151">
            <v>2001</v>
          </cell>
          <cell r="D18151">
            <v>7</v>
          </cell>
        </row>
        <row r="18152">
          <cell r="C18152">
            <v>2001</v>
          </cell>
          <cell r="D18152">
            <v>7</v>
          </cell>
        </row>
        <row r="18153">
          <cell r="C18153">
            <v>2001</v>
          </cell>
          <cell r="D18153">
            <v>7</v>
          </cell>
        </row>
        <row r="18154">
          <cell r="C18154">
            <v>2001</v>
          </cell>
          <cell r="D18154">
            <v>7</v>
          </cell>
        </row>
        <row r="18155">
          <cell r="C18155">
            <v>2001</v>
          </cell>
          <cell r="D18155">
            <v>7</v>
          </cell>
        </row>
        <row r="18156">
          <cell r="C18156">
            <v>2001</v>
          </cell>
          <cell r="D18156">
            <v>7</v>
          </cell>
        </row>
        <row r="18157">
          <cell r="C18157">
            <v>2001</v>
          </cell>
          <cell r="D18157">
            <v>7</v>
          </cell>
        </row>
        <row r="18158">
          <cell r="C18158">
            <v>2001</v>
          </cell>
          <cell r="D18158">
            <v>7</v>
          </cell>
        </row>
        <row r="18159">
          <cell r="C18159">
            <v>2001</v>
          </cell>
          <cell r="D18159">
            <v>7</v>
          </cell>
        </row>
        <row r="18160">
          <cell r="C18160">
            <v>2001</v>
          </cell>
          <cell r="D18160">
            <v>7</v>
          </cell>
        </row>
        <row r="18161">
          <cell r="C18161">
            <v>2001</v>
          </cell>
          <cell r="D18161">
            <v>7</v>
          </cell>
        </row>
        <row r="18162">
          <cell r="C18162">
            <v>2001</v>
          </cell>
          <cell r="D18162">
            <v>7</v>
          </cell>
        </row>
        <row r="18163">
          <cell r="C18163">
            <v>2001</v>
          </cell>
          <cell r="D18163">
            <v>7</v>
          </cell>
        </row>
        <row r="18164">
          <cell r="C18164">
            <v>2001</v>
          </cell>
          <cell r="D18164">
            <v>7</v>
          </cell>
        </row>
        <row r="18165">
          <cell r="C18165">
            <v>2001</v>
          </cell>
          <cell r="D18165">
            <v>7</v>
          </cell>
        </row>
        <row r="18166">
          <cell r="C18166">
            <v>2001</v>
          </cell>
          <cell r="D18166">
            <v>7</v>
          </cell>
        </row>
        <row r="18167">
          <cell r="C18167">
            <v>2001</v>
          </cell>
          <cell r="D18167">
            <v>7</v>
          </cell>
        </row>
        <row r="18168">
          <cell r="C18168">
            <v>2001</v>
          </cell>
          <cell r="D18168">
            <v>7</v>
          </cell>
        </row>
        <row r="18169">
          <cell r="C18169">
            <v>2001</v>
          </cell>
          <cell r="D18169">
            <v>7</v>
          </cell>
        </row>
        <row r="18170">
          <cell r="C18170">
            <v>2001</v>
          </cell>
          <cell r="D18170">
            <v>7</v>
          </cell>
        </row>
        <row r="18171">
          <cell r="C18171">
            <v>2001</v>
          </cell>
          <cell r="D18171">
            <v>7</v>
          </cell>
        </row>
        <row r="18172">
          <cell r="C18172">
            <v>2001</v>
          </cell>
          <cell r="D18172">
            <v>7</v>
          </cell>
        </row>
        <row r="18173">
          <cell r="C18173">
            <v>2001</v>
          </cell>
          <cell r="D18173">
            <v>7</v>
          </cell>
        </row>
        <row r="18174">
          <cell r="C18174">
            <v>2001</v>
          </cell>
          <cell r="D18174">
            <v>7</v>
          </cell>
        </row>
        <row r="18175">
          <cell r="C18175">
            <v>2001</v>
          </cell>
          <cell r="D18175">
            <v>7</v>
          </cell>
        </row>
        <row r="18176">
          <cell r="C18176">
            <v>2001</v>
          </cell>
          <cell r="D18176">
            <v>7</v>
          </cell>
        </row>
        <row r="18177">
          <cell r="C18177">
            <v>2001</v>
          </cell>
          <cell r="D18177">
            <v>7</v>
          </cell>
        </row>
        <row r="18178">
          <cell r="C18178">
            <v>2001</v>
          </cell>
          <cell r="D18178">
            <v>7</v>
          </cell>
        </row>
        <row r="18179">
          <cell r="C18179">
            <v>2001</v>
          </cell>
          <cell r="D18179">
            <v>7</v>
          </cell>
        </row>
        <row r="18180">
          <cell r="C18180">
            <v>2001</v>
          </cell>
          <cell r="D18180">
            <v>7</v>
          </cell>
        </row>
        <row r="18181">
          <cell r="C18181">
            <v>2001</v>
          </cell>
          <cell r="D18181">
            <v>7</v>
          </cell>
        </row>
        <row r="18182">
          <cell r="C18182">
            <v>2001</v>
          </cell>
          <cell r="D18182">
            <v>7</v>
          </cell>
        </row>
        <row r="18183">
          <cell r="C18183">
            <v>2001</v>
          </cell>
          <cell r="D18183">
            <v>7</v>
          </cell>
        </row>
        <row r="18184">
          <cell r="C18184">
            <v>2001</v>
          </cell>
          <cell r="D18184">
            <v>7</v>
          </cell>
        </row>
        <row r="18185">
          <cell r="C18185">
            <v>2001</v>
          </cell>
          <cell r="D18185">
            <v>7</v>
          </cell>
        </row>
        <row r="18186">
          <cell r="C18186">
            <v>2001</v>
          </cell>
          <cell r="D18186">
            <v>7</v>
          </cell>
        </row>
        <row r="18187">
          <cell r="C18187">
            <v>2001</v>
          </cell>
          <cell r="D18187">
            <v>7</v>
          </cell>
        </row>
        <row r="18188">
          <cell r="C18188">
            <v>2001</v>
          </cell>
          <cell r="D18188">
            <v>7</v>
          </cell>
        </row>
        <row r="18189">
          <cell r="C18189">
            <v>2001</v>
          </cell>
          <cell r="D18189">
            <v>7</v>
          </cell>
        </row>
        <row r="18190">
          <cell r="C18190">
            <v>2001</v>
          </cell>
          <cell r="D18190">
            <v>7</v>
          </cell>
        </row>
        <row r="18191">
          <cell r="C18191">
            <v>2001</v>
          </cell>
          <cell r="D18191">
            <v>7</v>
          </cell>
        </row>
        <row r="18192">
          <cell r="C18192">
            <v>2001</v>
          </cell>
          <cell r="D18192">
            <v>7</v>
          </cell>
        </row>
        <row r="18193">
          <cell r="C18193">
            <v>2001</v>
          </cell>
          <cell r="D18193">
            <v>7</v>
          </cell>
        </row>
        <row r="18194">
          <cell r="C18194">
            <v>2001</v>
          </cell>
          <cell r="D18194">
            <v>7</v>
          </cell>
        </row>
        <row r="18195">
          <cell r="C18195">
            <v>2001</v>
          </cell>
          <cell r="D18195">
            <v>7</v>
          </cell>
        </row>
        <row r="18196">
          <cell r="C18196">
            <v>2001</v>
          </cell>
          <cell r="D18196">
            <v>7</v>
          </cell>
        </row>
        <row r="18197">
          <cell r="C18197">
            <v>2001</v>
          </cell>
          <cell r="D18197">
            <v>7</v>
          </cell>
        </row>
        <row r="18198">
          <cell r="C18198">
            <v>2001</v>
          </cell>
          <cell r="D18198">
            <v>7</v>
          </cell>
        </row>
        <row r="18199">
          <cell r="C18199">
            <v>2001</v>
          </cell>
          <cell r="D18199">
            <v>7</v>
          </cell>
        </row>
        <row r="18200">
          <cell r="C18200">
            <v>2001</v>
          </cell>
          <cell r="D18200">
            <v>7</v>
          </cell>
        </row>
        <row r="18201">
          <cell r="C18201">
            <v>2001</v>
          </cell>
          <cell r="D18201">
            <v>7</v>
          </cell>
        </row>
        <row r="18202">
          <cell r="C18202">
            <v>2001</v>
          </cell>
          <cell r="D18202">
            <v>7</v>
          </cell>
        </row>
        <row r="18203">
          <cell r="C18203">
            <v>2001</v>
          </cell>
          <cell r="D18203">
            <v>7</v>
          </cell>
        </row>
        <row r="18204">
          <cell r="C18204">
            <v>2001</v>
          </cell>
          <cell r="D18204">
            <v>7</v>
          </cell>
        </row>
        <row r="18205">
          <cell r="C18205">
            <v>2001</v>
          </cell>
          <cell r="D18205">
            <v>7</v>
          </cell>
        </row>
        <row r="18206">
          <cell r="C18206">
            <v>2001</v>
          </cell>
          <cell r="D18206">
            <v>7</v>
          </cell>
        </row>
        <row r="18207">
          <cell r="C18207">
            <v>2001</v>
          </cell>
          <cell r="D18207">
            <v>7</v>
          </cell>
        </row>
        <row r="18208">
          <cell r="C18208">
            <v>2001</v>
          </cell>
          <cell r="D18208">
            <v>7</v>
          </cell>
        </row>
        <row r="18209">
          <cell r="C18209">
            <v>2001</v>
          </cell>
          <cell r="D18209">
            <v>7</v>
          </cell>
        </row>
        <row r="18210">
          <cell r="C18210">
            <v>2001</v>
          </cell>
          <cell r="D18210">
            <v>7</v>
          </cell>
        </row>
        <row r="18211">
          <cell r="C18211">
            <v>2001</v>
          </cell>
          <cell r="D18211">
            <v>7</v>
          </cell>
        </row>
        <row r="18212">
          <cell r="C18212">
            <v>2001</v>
          </cell>
          <cell r="D18212">
            <v>7</v>
          </cell>
        </row>
        <row r="18213">
          <cell r="C18213">
            <v>2001</v>
          </cell>
          <cell r="D18213">
            <v>7</v>
          </cell>
        </row>
        <row r="18214">
          <cell r="C18214">
            <v>2001</v>
          </cell>
          <cell r="D18214">
            <v>7</v>
          </cell>
        </row>
        <row r="18215">
          <cell r="C18215">
            <v>2001</v>
          </cell>
          <cell r="D18215">
            <v>7</v>
          </cell>
        </row>
        <row r="18216">
          <cell r="C18216">
            <v>2001</v>
          </cell>
          <cell r="D18216">
            <v>7</v>
          </cell>
        </row>
        <row r="18217">
          <cell r="C18217">
            <v>2001</v>
          </cell>
          <cell r="D18217">
            <v>7</v>
          </cell>
        </row>
        <row r="18218">
          <cell r="C18218">
            <v>2001</v>
          </cell>
          <cell r="D18218">
            <v>7</v>
          </cell>
        </row>
        <row r="18219">
          <cell r="C18219">
            <v>2001</v>
          </cell>
          <cell r="D18219">
            <v>7</v>
          </cell>
        </row>
        <row r="18220">
          <cell r="C18220">
            <v>2001</v>
          </cell>
          <cell r="D18220">
            <v>7</v>
          </cell>
        </row>
        <row r="18221">
          <cell r="C18221">
            <v>2001</v>
          </cell>
          <cell r="D18221">
            <v>7</v>
          </cell>
        </row>
        <row r="18222">
          <cell r="C18222">
            <v>2001</v>
          </cell>
          <cell r="D18222">
            <v>7</v>
          </cell>
        </row>
        <row r="18223">
          <cell r="C18223">
            <v>2001</v>
          </cell>
          <cell r="D18223">
            <v>7</v>
          </cell>
        </row>
        <row r="18224">
          <cell r="C18224">
            <v>2001</v>
          </cell>
          <cell r="D18224">
            <v>7</v>
          </cell>
        </row>
        <row r="18225">
          <cell r="C18225">
            <v>2001</v>
          </cell>
          <cell r="D18225">
            <v>7</v>
          </cell>
        </row>
        <row r="18226">
          <cell r="C18226">
            <v>2001</v>
          </cell>
          <cell r="D18226">
            <v>7</v>
          </cell>
        </row>
        <row r="18227">
          <cell r="C18227">
            <v>2001</v>
          </cell>
          <cell r="D18227">
            <v>7</v>
          </cell>
        </row>
        <row r="18228">
          <cell r="C18228">
            <v>2001</v>
          </cell>
          <cell r="D18228">
            <v>7</v>
          </cell>
        </row>
        <row r="18229">
          <cell r="C18229">
            <v>2001</v>
          </cell>
          <cell r="D18229">
            <v>7</v>
          </cell>
        </row>
        <row r="18230">
          <cell r="C18230">
            <v>2001</v>
          </cell>
          <cell r="D18230">
            <v>7</v>
          </cell>
        </row>
        <row r="18231">
          <cell r="C18231">
            <v>2001</v>
          </cell>
          <cell r="D18231">
            <v>7</v>
          </cell>
        </row>
        <row r="18232">
          <cell r="C18232">
            <v>2001</v>
          </cell>
          <cell r="D18232">
            <v>7</v>
          </cell>
        </row>
        <row r="18233">
          <cell r="C18233">
            <v>2001</v>
          </cell>
          <cell r="D18233">
            <v>7</v>
          </cell>
        </row>
        <row r="18234">
          <cell r="C18234">
            <v>2001</v>
          </cell>
          <cell r="D18234">
            <v>7</v>
          </cell>
        </row>
        <row r="18235">
          <cell r="C18235">
            <v>2001</v>
          </cell>
          <cell r="D18235">
            <v>7</v>
          </cell>
        </row>
        <row r="18236">
          <cell r="C18236">
            <v>2001</v>
          </cell>
          <cell r="D18236">
            <v>7</v>
          </cell>
        </row>
        <row r="18237">
          <cell r="C18237">
            <v>2001</v>
          </cell>
          <cell r="D18237">
            <v>7</v>
          </cell>
        </row>
        <row r="18238">
          <cell r="C18238">
            <v>2001</v>
          </cell>
          <cell r="D18238">
            <v>7</v>
          </cell>
        </row>
        <row r="18239">
          <cell r="C18239">
            <v>2001</v>
          </cell>
          <cell r="D18239">
            <v>7</v>
          </cell>
        </row>
        <row r="18240">
          <cell r="C18240">
            <v>2001</v>
          </cell>
          <cell r="D18240">
            <v>7</v>
          </cell>
        </row>
        <row r="18241">
          <cell r="C18241">
            <v>2001</v>
          </cell>
          <cell r="D18241">
            <v>7</v>
          </cell>
        </row>
        <row r="18242">
          <cell r="C18242">
            <v>2001</v>
          </cell>
          <cell r="D18242">
            <v>7</v>
          </cell>
        </row>
        <row r="18243">
          <cell r="C18243">
            <v>2001</v>
          </cell>
          <cell r="D18243">
            <v>7</v>
          </cell>
        </row>
        <row r="18244">
          <cell r="C18244">
            <v>2001</v>
          </cell>
          <cell r="D18244">
            <v>7</v>
          </cell>
        </row>
        <row r="18245">
          <cell r="C18245">
            <v>2001</v>
          </cell>
          <cell r="D18245">
            <v>7</v>
          </cell>
        </row>
        <row r="18246">
          <cell r="C18246">
            <v>2001</v>
          </cell>
          <cell r="D18246">
            <v>7</v>
          </cell>
        </row>
        <row r="18247">
          <cell r="C18247">
            <v>2001</v>
          </cell>
          <cell r="D18247">
            <v>7</v>
          </cell>
        </row>
        <row r="18248">
          <cell r="C18248">
            <v>2001</v>
          </cell>
          <cell r="D18248">
            <v>7</v>
          </cell>
        </row>
        <row r="18249">
          <cell r="C18249">
            <v>2001</v>
          </cell>
          <cell r="D18249">
            <v>7</v>
          </cell>
        </row>
        <row r="18250">
          <cell r="C18250">
            <v>2001</v>
          </cell>
          <cell r="D18250">
            <v>7</v>
          </cell>
        </row>
        <row r="18251">
          <cell r="C18251">
            <v>2001</v>
          </cell>
          <cell r="D18251">
            <v>7</v>
          </cell>
        </row>
        <row r="18252">
          <cell r="C18252">
            <v>2001</v>
          </cell>
          <cell r="D18252">
            <v>7</v>
          </cell>
        </row>
        <row r="18253">
          <cell r="C18253">
            <v>2001</v>
          </cell>
          <cell r="D18253">
            <v>7</v>
          </cell>
        </row>
        <row r="18254">
          <cell r="C18254">
            <v>2001</v>
          </cell>
          <cell r="D18254">
            <v>7</v>
          </cell>
        </row>
        <row r="18255">
          <cell r="C18255">
            <v>2001</v>
          </cell>
          <cell r="D18255">
            <v>7</v>
          </cell>
        </row>
        <row r="18256">
          <cell r="C18256">
            <v>2001</v>
          </cell>
          <cell r="D18256">
            <v>7</v>
          </cell>
        </row>
        <row r="18257">
          <cell r="C18257">
            <v>2001</v>
          </cell>
          <cell r="D18257">
            <v>7</v>
          </cell>
        </row>
        <row r="18258">
          <cell r="C18258">
            <v>2001</v>
          </cell>
          <cell r="D18258">
            <v>7</v>
          </cell>
        </row>
        <row r="18259">
          <cell r="C18259">
            <v>2001</v>
          </cell>
          <cell r="D18259">
            <v>7</v>
          </cell>
        </row>
        <row r="18260">
          <cell r="C18260">
            <v>2001</v>
          </cell>
          <cell r="D18260">
            <v>7</v>
          </cell>
        </row>
        <row r="18261">
          <cell r="C18261">
            <v>2001</v>
          </cell>
          <cell r="D18261">
            <v>7</v>
          </cell>
        </row>
        <row r="18262">
          <cell r="C18262">
            <v>2001</v>
          </cell>
          <cell r="D18262">
            <v>7</v>
          </cell>
        </row>
        <row r="18263">
          <cell r="C18263">
            <v>2001</v>
          </cell>
          <cell r="D18263">
            <v>7</v>
          </cell>
        </row>
        <row r="18264">
          <cell r="C18264">
            <v>2001</v>
          </cell>
          <cell r="D18264">
            <v>7</v>
          </cell>
        </row>
        <row r="18265">
          <cell r="C18265">
            <v>2001</v>
          </cell>
          <cell r="D18265">
            <v>7</v>
          </cell>
        </row>
        <row r="18266">
          <cell r="C18266">
            <v>2001</v>
          </cell>
          <cell r="D18266">
            <v>7</v>
          </cell>
        </row>
        <row r="18267">
          <cell r="C18267">
            <v>2001</v>
          </cell>
          <cell r="D18267">
            <v>7</v>
          </cell>
        </row>
        <row r="18268">
          <cell r="C18268">
            <v>2001</v>
          </cell>
          <cell r="D18268">
            <v>7</v>
          </cell>
        </row>
        <row r="18269">
          <cell r="C18269">
            <v>2001</v>
          </cell>
          <cell r="D18269">
            <v>7</v>
          </cell>
        </row>
        <row r="18270">
          <cell r="C18270">
            <v>2001</v>
          </cell>
          <cell r="D18270">
            <v>7</v>
          </cell>
        </row>
        <row r="18271">
          <cell r="C18271">
            <v>2001</v>
          </cell>
          <cell r="D18271">
            <v>7</v>
          </cell>
        </row>
        <row r="18272">
          <cell r="C18272">
            <v>2001</v>
          </cell>
          <cell r="D18272">
            <v>7</v>
          </cell>
        </row>
        <row r="18273">
          <cell r="C18273">
            <v>2001</v>
          </cell>
          <cell r="D18273">
            <v>7</v>
          </cell>
        </row>
        <row r="18274">
          <cell r="C18274">
            <v>2001</v>
          </cell>
          <cell r="D18274">
            <v>7</v>
          </cell>
        </row>
        <row r="18275">
          <cell r="C18275">
            <v>2001</v>
          </cell>
          <cell r="D18275">
            <v>7</v>
          </cell>
        </row>
        <row r="18276">
          <cell r="C18276">
            <v>2001</v>
          </cell>
          <cell r="D18276">
            <v>7</v>
          </cell>
        </row>
        <row r="18277">
          <cell r="C18277">
            <v>2001</v>
          </cell>
          <cell r="D18277">
            <v>7</v>
          </cell>
        </row>
        <row r="18278">
          <cell r="C18278">
            <v>2001</v>
          </cell>
          <cell r="D18278">
            <v>7</v>
          </cell>
        </row>
        <row r="18279">
          <cell r="C18279">
            <v>2001</v>
          </cell>
          <cell r="D18279">
            <v>7</v>
          </cell>
        </row>
        <row r="18280">
          <cell r="C18280">
            <v>2001</v>
          </cell>
          <cell r="D18280">
            <v>7</v>
          </cell>
        </row>
        <row r="18281">
          <cell r="C18281">
            <v>2001</v>
          </cell>
          <cell r="D18281">
            <v>7</v>
          </cell>
        </row>
        <row r="18282">
          <cell r="C18282">
            <v>2001</v>
          </cell>
          <cell r="D18282">
            <v>7</v>
          </cell>
        </row>
        <row r="18283">
          <cell r="C18283">
            <v>2001</v>
          </cell>
          <cell r="D18283">
            <v>7</v>
          </cell>
        </row>
        <row r="18284">
          <cell r="C18284">
            <v>2001</v>
          </cell>
          <cell r="D18284">
            <v>7</v>
          </cell>
        </row>
        <row r="18285">
          <cell r="C18285">
            <v>2001</v>
          </cell>
          <cell r="D18285">
            <v>7</v>
          </cell>
        </row>
        <row r="18286">
          <cell r="C18286">
            <v>2001</v>
          </cell>
          <cell r="D18286">
            <v>7</v>
          </cell>
        </row>
        <row r="18287">
          <cell r="C18287">
            <v>2001</v>
          </cell>
          <cell r="D18287">
            <v>7</v>
          </cell>
        </row>
        <row r="18288">
          <cell r="C18288">
            <v>2001</v>
          </cell>
          <cell r="D18288">
            <v>7</v>
          </cell>
        </row>
        <row r="18289">
          <cell r="C18289">
            <v>2001</v>
          </cell>
          <cell r="D18289">
            <v>7</v>
          </cell>
        </row>
        <row r="18290">
          <cell r="C18290">
            <v>2001</v>
          </cell>
          <cell r="D18290">
            <v>7</v>
          </cell>
        </row>
        <row r="18291">
          <cell r="C18291">
            <v>2001</v>
          </cell>
          <cell r="D18291">
            <v>7</v>
          </cell>
        </row>
        <row r="18292">
          <cell r="C18292">
            <v>2001</v>
          </cell>
          <cell r="D18292">
            <v>7</v>
          </cell>
        </row>
        <row r="18293">
          <cell r="C18293">
            <v>2001</v>
          </cell>
          <cell r="D18293">
            <v>7</v>
          </cell>
        </row>
        <row r="18294">
          <cell r="C18294">
            <v>2001</v>
          </cell>
          <cell r="D18294">
            <v>7</v>
          </cell>
        </row>
        <row r="18295">
          <cell r="C18295">
            <v>2001</v>
          </cell>
          <cell r="D18295">
            <v>7</v>
          </cell>
        </row>
        <row r="18296">
          <cell r="C18296">
            <v>2001</v>
          </cell>
          <cell r="D18296">
            <v>7</v>
          </cell>
        </row>
        <row r="18297">
          <cell r="C18297">
            <v>2001</v>
          </cell>
          <cell r="D18297">
            <v>7</v>
          </cell>
        </row>
        <row r="18298">
          <cell r="C18298">
            <v>2001</v>
          </cell>
          <cell r="D18298">
            <v>7</v>
          </cell>
        </row>
        <row r="18299">
          <cell r="C18299">
            <v>2001</v>
          </cell>
          <cell r="D18299">
            <v>7</v>
          </cell>
        </row>
        <row r="18300">
          <cell r="C18300">
            <v>2001</v>
          </cell>
          <cell r="D18300">
            <v>7</v>
          </cell>
        </row>
        <row r="18301">
          <cell r="C18301">
            <v>2001</v>
          </cell>
          <cell r="D18301">
            <v>7</v>
          </cell>
        </row>
        <row r="18302">
          <cell r="C18302">
            <v>2001</v>
          </cell>
          <cell r="D18302">
            <v>7</v>
          </cell>
        </row>
        <row r="18303">
          <cell r="C18303">
            <v>2001</v>
          </cell>
          <cell r="D18303">
            <v>7</v>
          </cell>
        </row>
        <row r="18304">
          <cell r="C18304">
            <v>2001</v>
          </cell>
          <cell r="D18304">
            <v>7</v>
          </cell>
        </row>
        <row r="18305">
          <cell r="C18305">
            <v>2001</v>
          </cell>
          <cell r="D18305">
            <v>7</v>
          </cell>
        </row>
        <row r="18306">
          <cell r="C18306">
            <v>2001</v>
          </cell>
          <cell r="D18306">
            <v>7</v>
          </cell>
        </row>
        <row r="18307">
          <cell r="C18307">
            <v>2001</v>
          </cell>
          <cell r="D18307">
            <v>7</v>
          </cell>
        </row>
        <row r="18308">
          <cell r="C18308">
            <v>2001</v>
          </cell>
          <cell r="D18308">
            <v>7</v>
          </cell>
        </row>
        <row r="18309">
          <cell r="C18309">
            <v>2001</v>
          </cell>
          <cell r="D18309">
            <v>7</v>
          </cell>
        </row>
        <row r="18310">
          <cell r="C18310">
            <v>2001</v>
          </cell>
          <cell r="D18310">
            <v>7</v>
          </cell>
        </row>
        <row r="18311">
          <cell r="C18311">
            <v>2001</v>
          </cell>
          <cell r="D18311">
            <v>7</v>
          </cell>
        </row>
        <row r="18312">
          <cell r="C18312">
            <v>2001</v>
          </cell>
          <cell r="D18312">
            <v>7</v>
          </cell>
        </row>
        <row r="18313">
          <cell r="C18313">
            <v>2001</v>
          </cell>
          <cell r="D18313">
            <v>7</v>
          </cell>
        </row>
        <row r="18314">
          <cell r="C18314">
            <v>2001</v>
          </cell>
          <cell r="D18314">
            <v>7</v>
          </cell>
        </row>
        <row r="18315">
          <cell r="C18315">
            <v>2001</v>
          </cell>
          <cell r="D18315">
            <v>7</v>
          </cell>
        </row>
        <row r="18316">
          <cell r="C18316">
            <v>2001</v>
          </cell>
          <cell r="D18316">
            <v>7</v>
          </cell>
        </row>
        <row r="18317">
          <cell r="C18317">
            <v>2001</v>
          </cell>
          <cell r="D18317">
            <v>7</v>
          </cell>
        </row>
        <row r="18318">
          <cell r="C18318">
            <v>2001</v>
          </cell>
          <cell r="D18318">
            <v>7</v>
          </cell>
        </row>
        <row r="18319">
          <cell r="C18319">
            <v>2001</v>
          </cell>
          <cell r="D18319">
            <v>7</v>
          </cell>
        </row>
        <row r="18320">
          <cell r="C18320">
            <v>2001</v>
          </cell>
          <cell r="D18320">
            <v>7</v>
          </cell>
        </row>
        <row r="18321">
          <cell r="C18321">
            <v>2001</v>
          </cell>
          <cell r="D18321">
            <v>7</v>
          </cell>
        </row>
        <row r="18322">
          <cell r="C18322">
            <v>2001</v>
          </cell>
          <cell r="D18322">
            <v>7</v>
          </cell>
        </row>
        <row r="18323">
          <cell r="C18323">
            <v>2001</v>
          </cell>
          <cell r="D18323">
            <v>7</v>
          </cell>
        </row>
        <row r="18324">
          <cell r="C18324">
            <v>2001</v>
          </cell>
          <cell r="D18324">
            <v>7</v>
          </cell>
        </row>
        <row r="18325">
          <cell r="C18325">
            <v>2001</v>
          </cell>
          <cell r="D18325">
            <v>7</v>
          </cell>
        </row>
        <row r="18326">
          <cell r="C18326">
            <v>2001</v>
          </cell>
          <cell r="D18326">
            <v>7</v>
          </cell>
        </row>
        <row r="18327">
          <cell r="C18327">
            <v>2001</v>
          </cell>
          <cell r="D18327">
            <v>7</v>
          </cell>
        </row>
        <row r="18328">
          <cell r="C18328">
            <v>2001</v>
          </cell>
          <cell r="D18328">
            <v>7</v>
          </cell>
        </row>
        <row r="18329">
          <cell r="C18329">
            <v>2001</v>
          </cell>
          <cell r="D18329">
            <v>7</v>
          </cell>
        </row>
        <row r="18330">
          <cell r="C18330">
            <v>2001</v>
          </cell>
          <cell r="D18330">
            <v>7</v>
          </cell>
        </row>
        <row r="18331">
          <cell r="C18331">
            <v>2001</v>
          </cell>
          <cell r="D18331">
            <v>7</v>
          </cell>
        </row>
        <row r="18332">
          <cell r="C18332">
            <v>2001</v>
          </cell>
          <cell r="D18332">
            <v>7</v>
          </cell>
        </row>
        <row r="18333">
          <cell r="C18333">
            <v>2001</v>
          </cell>
          <cell r="D18333">
            <v>7</v>
          </cell>
        </row>
        <row r="18334">
          <cell r="C18334">
            <v>2001</v>
          </cell>
          <cell r="D18334">
            <v>7</v>
          </cell>
        </row>
        <row r="18335">
          <cell r="C18335">
            <v>2001</v>
          </cell>
          <cell r="D18335">
            <v>7</v>
          </cell>
        </row>
        <row r="18336">
          <cell r="C18336">
            <v>2001</v>
          </cell>
          <cell r="D18336">
            <v>7</v>
          </cell>
        </row>
        <row r="18337">
          <cell r="C18337">
            <v>2001</v>
          </cell>
          <cell r="D18337">
            <v>7</v>
          </cell>
        </row>
        <row r="18338">
          <cell r="C18338">
            <v>2001</v>
          </cell>
          <cell r="D18338">
            <v>7</v>
          </cell>
        </row>
        <row r="18339">
          <cell r="C18339">
            <v>2001</v>
          </cell>
          <cell r="D18339">
            <v>7</v>
          </cell>
        </row>
        <row r="18340">
          <cell r="C18340">
            <v>2001</v>
          </cell>
          <cell r="D18340">
            <v>7</v>
          </cell>
        </row>
        <row r="18341">
          <cell r="C18341">
            <v>2001</v>
          </cell>
          <cell r="D18341">
            <v>7</v>
          </cell>
        </row>
        <row r="18342">
          <cell r="C18342">
            <v>2001</v>
          </cell>
          <cell r="D18342">
            <v>7</v>
          </cell>
        </row>
        <row r="18343">
          <cell r="C18343">
            <v>2001</v>
          </cell>
          <cell r="D18343">
            <v>7</v>
          </cell>
        </row>
        <row r="18344">
          <cell r="C18344">
            <v>2001</v>
          </cell>
          <cell r="D18344">
            <v>7</v>
          </cell>
        </row>
        <row r="18345">
          <cell r="C18345">
            <v>2001</v>
          </cell>
          <cell r="D18345">
            <v>7</v>
          </cell>
        </row>
        <row r="18346">
          <cell r="C18346">
            <v>2001</v>
          </cell>
          <cell r="D18346">
            <v>7</v>
          </cell>
        </row>
        <row r="18347">
          <cell r="C18347">
            <v>2001</v>
          </cell>
          <cell r="D18347">
            <v>7</v>
          </cell>
        </row>
        <row r="18348">
          <cell r="C18348">
            <v>2001</v>
          </cell>
          <cell r="D18348">
            <v>7</v>
          </cell>
        </row>
        <row r="18349">
          <cell r="C18349">
            <v>2001</v>
          </cell>
          <cell r="D18349">
            <v>7</v>
          </cell>
        </row>
        <row r="18350">
          <cell r="C18350">
            <v>2001</v>
          </cell>
          <cell r="D18350">
            <v>7</v>
          </cell>
        </row>
        <row r="18351">
          <cell r="C18351">
            <v>2001</v>
          </cell>
          <cell r="D18351">
            <v>7</v>
          </cell>
        </row>
        <row r="18352">
          <cell r="C18352">
            <v>2001</v>
          </cell>
          <cell r="D18352">
            <v>7</v>
          </cell>
        </row>
        <row r="18353">
          <cell r="C18353">
            <v>2001</v>
          </cell>
          <cell r="D18353">
            <v>7</v>
          </cell>
        </row>
        <row r="18354">
          <cell r="C18354">
            <v>2001</v>
          </cell>
          <cell r="D18354">
            <v>7</v>
          </cell>
        </row>
        <row r="18355">
          <cell r="C18355">
            <v>2001</v>
          </cell>
          <cell r="D18355">
            <v>7</v>
          </cell>
        </row>
        <row r="18356">
          <cell r="C18356">
            <v>2001</v>
          </cell>
          <cell r="D18356">
            <v>7</v>
          </cell>
        </row>
        <row r="18357">
          <cell r="C18357">
            <v>2001</v>
          </cell>
          <cell r="D18357">
            <v>7</v>
          </cell>
        </row>
        <row r="18358">
          <cell r="C18358">
            <v>2001</v>
          </cell>
          <cell r="D18358">
            <v>7</v>
          </cell>
        </row>
        <row r="18359">
          <cell r="C18359">
            <v>2001</v>
          </cell>
          <cell r="D18359">
            <v>7</v>
          </cell>
        </row>
        <row r="18360">
          <cell r="C18360">
            <v>2001</v>
          </cell>
          <cell r="D18360">
            <v>7</v>
          </cell>
        </row>
        <row r="18361">
          <cell r="C18361">
            <v>2001</v>
          </cell>
          <cell r="D18361">
            <v>7</v>
          </cell>
        </row>
        <row r="18362">
          <cell r="C18362">
            <v>2001</v>
          </cell>
          <cell r="D18362">
            <v>7</v>
          </cell>
        </row>
        <row r="18363">
          <cell r="C18363">
            <v>2001</v>
          </cell>
          <cell r="D18363">
            <v>7</v>
          </cell>
        </row>
        <row r="18364">
          <cell r="C18364">
            <v>2001</v>
          </cell>
          <cell r="D18364">
            <v>7</v>
          </cell>
        </row>
        <row r="18365">
          <cell r="C18365">
            <v>2001</v>
          </cell>
          <cell r="D18365">
            <v>7</v>
          </cell>
        </row>
        <row r="18366">
          <cell r="C18366">
            <v>2001</v>
          </cell>
          <cell r="D18366">
            <v>7</v>
          </cell>
        </row>
        <row r="18367">
          <cell r="C18367">
            <v>2001</v>
          </cell>
          <cell r="D18367">
            <v>7</v>
          </cell>
        </row>
        <row r="18368">
          <cell r="C18368">
            <v>2001</v>
          </cell>
          <cell r="D18368">
            <v>7</v>
          </cell>
        </row>
        <row r="18369">
          <cell r="C18369">
            <v>2001</v>
          </cell>
          <cell r="D18369">
            <v>7</v>
          </cell>
        </row>
        <row r="18370">
          <cell r="C18370">
            <v>2001</v>
          </cell>
          <cell r="D18370">
            <v>7</v>
          </cell>
        </row>
        <row r="18371">
          <cell r="C18371">
            <v>2001</v>
          </cell>
          <cell r="D18371">
            <v>7</v>
          </cell>
        </row>
        <row r="18372">
          <cell r="C18372">
            <v>2001</v>
          </cell>
          <cell r="D18372">
            <v>7</v>
          </cell>
        </row>
        <row r="18373">
          <cell r="C18373">
            <v>2001</v>
          </cell>
          <cell r="D18373">
            <v>7</v>
          </cell>
        </row>
        <row r="18374">
          <cell r="C18374">
            <v>2001</v>
          </cell>
          <cell r="D18374">
            <v>7</v>
          </cell>
        </row>
        <row r="18375">
          <cell r="C18375">
            <v>2001</v>
          </cell>
          <cell r="D18375">
            <v>7</v>
          </cell>
        </row>
        <row r="18376">
          <cell r="C18376">
            <v>2001</v>
          </cell>
          <cell r="D18376">
            <v>7</v>
          </cell>
        </row>
        <row r="18377">
          <cell r="C18377">
            <v>2001</v>
          </cell>
          <cell r="D18377">
            <v>7</v>
          </cell>
        </row>
        <row r="18378">
          <cell r="C18378">
            <v>2001</v>
          </cell>
          <cell r="D18378">
            <v>7</v>
          </cell>
        </row>
        <row r="18379">
          <cell r="C18379">
            <v>2001</v>
          </cell>
          <cell r="D18379">
            <v>7</v>
          </cell>
        </row>
        <row r="18380">
          <cell r="C18380">
            <v>2001</v>
          </cell>
          <cell r="D18380">
            <v>7</v>
          </cell>
        </row>
        <row r="18381">
          <cell r="C18381">
            <v>2001</v>
          </cell>
          <cell r="D18381">
            <v>7</v>
          </cell>
        </row>
        <row r="18382">
          <cell r="C18382">
            <v>2001</v>
          </cell>
          <cell r="D18382">
            <v>7</v>
          </cell>
        </row>
        <row r="18383">
          <cell r="C18383">
            <v>2001</v>
          </cell>
          <cell r="D18383">
            <v>7</v>
          </cell>
        </row>
        <row r="18384">
          <cell r="C18384">
            <v>2001</v>
          </cell>
          <cell r="D18384">
            <v>7</v>
          </cell>
        </row>
        <row r="18385">
          <cell r="C18385">
            <v>2001</v>
          </cell>
          <cell r="D18385">
            <v>7</v>
          </cell>
        </row>
        <row r="18386">
          <cell r="C18386">
            <v>2001</v>
          </cell>
          <cell r="D18386">
            <v>7</v>
          </cell>
        </row>
        <row r="18387">
          <cell r="C18387">
            <v>2001</v>
          </cell>
          <cell r="D18387">
            <v>7</v>
          </cell>
        </row>
        <row r="18388">
          <cell r="C18388">
            <v>2001</v>
          </cell>
          <cell r="D18388">
            <v>7</v>
          </cell>
        </row>
        <row r="18389">
          <cell r="C18389">
            <v>2001</v>
          </cell>
          <cell r="D18389">
            <v>7</v>
          </cell>
        </row>
        <row r="18390">
          <cell r="C18390">
            <v>2001</v>
          </cell>
          <cell r="D18390">
            <v>7</v>
          </cell>
        </row>
        <row r="18391">
          <cell r="C18391">
            <v>2001</v>
          </cell>
          <cell r="D18391">
            <v>7</v>
          </cell>
        </row>
        <row r="18392">
          <cell r="C18392">
            <v>2001</v>
          </cell>
          <cell r="D18392">
            <v>7</v>
          </cell>
        </row>
        <row r="18393">
          <cell r="C18393">
            <v>2001</v>
          </cell>
          <cell r="D18393">
            <v>7</v>
          </cell>
        </row>
        <row r="18394">
          <cell r="C18394">
            <v>2001</v>
          </cell>
          <cell r="D18394">
            <v>7</v>
          </cell>
        </row>
        <row r="18395">
          <cell r="C18395">
            <v>2001</v>
          </cell>
          <cell r="D18395">
            <v>7</v>
          </cell>
        </row>
        <row r="18396">
          <cell r="C18396">
            <v>2001</v>
          </cell>
          <cell r="D18396">
            <v>7</v>
          </cell>
        </row>
        <row r="18397">
          <cell r="C18397">
            <v>2001</v>
          </cell>
          <cell r="D18397">
            <v>7</v>
          </cell>
        </row>
        <row r="18398">
          <cell r="C18398">
            <v>2001</v>
          </cell>
          <cell r="D18398">
            <v>7</v>
          </cell>
        </row>
        <row r="18399">
          <cell r="C18399">
            <v>2001</v>
          </cell>
          <cell r="D18399">
            <v>7</v>
          </cell>
        </row>
        <row r="18400">
          <cell r="C18400">
            <v>2001</v>
          </cell>
          <cell r="D18400">
            <v>7</v>
          </cell>
        </row>
        <row r="18401">
          <cell r="C18401">
            <v>2001</v>
          </cell>
          <cell r="D18401">
            <v>7</v>
          </cell>
        </row>
        <row r="18402">
          <cell r="C18402">
            <v>2001</v>
          </cell>
          <cell r="D18402">
            <v>7</v>
          </cell>
        </row>
        <row r="18403">
          <cell r="C18403">
            <v>2001</v>
          </cell>
          <cell r="D18403">
            <v>7</v>
          </cell>
        </row>
        <row r="18404">
          <cell r="C18404">
            <v>2001</v>
          </cell>
          <cell r="D18404">
            <v>7</v>
          </cell>
        </row>
        <row r="18405">
          <cell r="C18405">
            <v>2001</v>
          </cell>
          <cell r="D18405">
            <v>7</v>
          </cell>
        </row>
        <row r="18406">
          <cell r="C18406">
            <v>2001</v>
          </cell>
          <cell r="D18406">
            <v>7</v>
          </cell>
        </row>
        <row r="18407">
          <cell r="C18407">
            <v>2001</v>
          </cell>
          <cell r="D18407">
            <v>7</v>
          </cell>
        </row>
        <row r="18408">
          <cell r="C18408">
            <v>2001</v>
          </cell>
          <cell r="D18408">
            <v>7</v>
          </cell>
        </row>
        <row r="18409">
          <cell r="C18409">
            <v>2001</v>
          </cell>
          <cell r="D18409">
            <v>7</v>
          </cell>
        </row>
        <row r="18410">
          <cell r="C18410">
            <v>2001</v>
          </cell>
          <cell r="D18410">
            <v>7</v>
          </cell>
        </row>
        <row r="18411">
          <cell r="C18411">
            <v>2001</v>
          </cell>
          <cell r="D18411">
            <v>7</v>
          </cell>
        </row>
        <row r="18412">
          <cell r="C18412">
            <v>2001</v>
          </cell>
          <cell r="D18412">
            <v>7</v>
          </cell>
        </row>
        <row r="18413">
          <cell r="C18413">
            <v>2001</v>
          </cell>
          <cell r="D18413">
            <v>7</v>
          </cell>
        </row>
        <row r="18414">
          <cell r="C18414">
            <v>2001</v>
          </cell>
          <cell r="D18414">
            <v>7</v>
          </cell>
        </row>
        <row r="18415">
          <cell r="C18415">
            <v>2001</v>
          </cell>
          <cell r="D18415">
            <v>7</v>
          </cell>
        </row>
        <row r="18416">
          <cell r="C18416">
            <v>2001</v>
          </cell>
          <cell r="D18416">
            <v>7</v>
          </cell>
        </row>
        <row r="18417">
          <cell r="C18417">
            <v>2001</v>
          </cell>
          <cell r="D18417">
            <v>7</v>
          </cell>
        </row>
        <row r="18418">
          <cell r="C18418">
            <v>2001</v>
          </cell>
          <cell r="D18418">
            <v>7</v>
          </cell>
        </row>
        <row r="18419">
          <cell r="C18419">
            <v>2001</v>
          </cell>
          <cell r="D18419">
            <v>7</v>
          </cell>
        </row>
        <row r="18420">
          <cell r="C18420">
            <v>2001</v>
          </cell>
          <cell r="D18420">
            <v>7</v>
          </cell>
        </row>
        <row r="18421">
          <cell r="C18421">
            <v>2001</v>
          </cell>
          <cell r="D18421">
            <v>7</v>
          </cell>
        </row>
        <row r="18422">
          <cell r="C18422">
            <v>2001</v>
          </cell>
          <cell r="D18422">
            <v>7</v>
          </cell>
        </row>
        <row r="18423">
          <cell r="C18423">
            <v>2001</v>
          </cell>
          <cell r="D18423">
            <v>7</v>
          </cell>
        </row>
        <row r="18424">
          <cell r="C18424">
            <v>2001</v>
          </cell>
          <cell r="D18424">
            <v>7</v>
          </cell>
        </row>
        <row r="18425">
          <cell r="C18425">
            <v>2001</v>
          </cell>
          <cell r="D18425">
            <v>7</v>
          </cell>
        </row>
        <row r="18426">
          <cell r="C18426">
            <v>2001</v>
          </cell>
          <cell r="D18426">
            <v>7</v>
          </cell>
        </row>
        <row r="18427">
          <cell r="C18427">
            <v>2001</v>
          </cell>
          <cell r="D18427">
            <v>7</v>
          </cell>
        </row>
        <row r="18428">
          <cell r="C18428">
            <v>2001</v>
          </cell>
          <cell r="D18428">
            <v>7</v>
          </cell>
        </row>
        <row r="18429">
          <cell r="C18429">
            <v>2001</v>
          </cell>
          <cell r="D18429">
            <v>7</v>
          </cell>
        </row>
        <row r="18430">
          <cell r="C18430">
            <v>2001</v>
          </cell>
          <cell r="D18430">
            <v>7</v>
          </cell>
        </row>
        <row r="18431">
          <cell r="C18431">
            <v>2001</v>
          </cell>
          <cell r="D18431">
            <v>7</v>
          </cell>
        </row>
        <row r="18432">
          <cell r="C18432">
            <v>2001</v>
          </cell>
          <cell r="D18432">
            <v>7</v>
          </cell>
        </row>
        <row r="18433">
          <cell r="C18433">
            <v>2001</v>
          </cell>
          <cell r="D18433">
            <v>7</v>
          </cell>
        </row>
        <row r="18434">
          <cell r="C18434">
            <v>2001</v>
          </cell>
          <cell r="D18434">
            <v>7</v>
          </cell>
        </row>
        <row r="18435">
          <cell r="C18435">
            <v>2001</v>
          </cell>
          <cell r="D18435">
            <v>7</v>
          </cell>
        </row>
        <row r="18436">
          <cell r="C18436">
            <v>2001</v>
          </cell>
          <cell r="D18436">
            <v>7</v>
          </cell>
        </row>
        <row r="18437">
          <cell r="C18437">
            <v>2001</v>
          </cell>
          <cell r="D18437">
            <v>7</v>
          </cell>
        </row>
        <row r="18438">
          <cell r="C18438">
            <v>2001</v>
          </cell>
          <cell r="D18438">
            <v>7</v>
          </cell>
        </row>
        <row r="18439">
          <cell r="C18439">
            <v>2001</v>
          </cell>
          <cell r="D18439">
            <v>7</v>
          </cell>
        </row>
        <row r="18440">
          <cell r="C18440">
            <v>2001</v>
          </cell>
          <cell r="D18440">
            <v>7</v>
          </cell>
        </row>
        <row r="18441">
          <cell r="C18441">
            <v>2001</v>
          </cell>
          <cell r="D18441">
            <v>7</v>
          </cell>
        </row>
        <row r="18442">
          <cell r="C18442">
            <v>2001</v>
          </cell>
          <cell r="D18442">
            <v>7</v>
          </cell>
        </row>
        <row r="18443">
          <cell r="C18443">
            <v>2001</v>
          </cell>
          <cell r="D18443">
            <v>7</v>
          </cell>
        </row>
        <row r="18444">
          <cell r="C18444">
            <v>2001</v>
          </cell>
          <cell r="D18444">
            <v>7</v>
          </cell>
        </row>
        <row r="18445">
          <cell r="C18445">
            <v>2001</v>
          </cell>
          <cell r="D18445">
            <v>7</v>
          </cell>
        </row>
        <row r="18446">
          <cell r="C18446">
            <v>2001</v>
          </cell>
          <cell r="D18446">
            <v>7</v>
          </cell>
        </row>
        <row r="18447">
          <cell r="C18447">
            <v>2001</v>
          </cell>
          <cell r="D18447">
            <v>7</v>
          </cell>
        </row>
        <row r="18448">
          <cell r="C18448">
            <v>2001</v>
          </cell>
          <cell r="D18448">
            <v>7</v>
          </cell>
        </row>
        <row r="18449">
          <cell r="C18449">
            <v>2001</v>
          </cell>
          <cell r="D18449">
            <v>7</v>
          </cell>
        </row>
        <row r="18450">
          <cell r="C18450">
            <v>2001</v>
          </cell>
          <cell r="D18450">
            <v>7</v>
          </cell>
        </row>
        <row r="18451">
          <cell r="C18451">
            <v>2001</v>
          </cell>
          <cell r="D18451">
            <v>7</v>
          </cell>
        </row>
        <row r="18452">
          <cell r="C18452">
            <v>2001</v>
          </cell>
          <cell r="D18452">
            <v>7</v>
          </cell>
        </row>
        <row r="18453">
          <cell r="C18453">
            <v>2001</v>
          </cell>
          <cell r="D18453">
            <v>7</v>
          </cell>
        </row>
        <row r="18454">
          <cell r="C18454">
            <v>2001</v>
          </cell>
          <cell r="D18454">
            <v>7</v>
          </cell>
        </row>
        <row r="18455">
          <cell r="C18455">
            <v>2001</v>
          </cell>
          <cell r="D18455">
            <v>7</v>
          </cell>
        </row>
        <row r="18456">
          <cell r="C18456">
            <v>2001</v>
          </cell>
          <cell r="D18456">
            <v>7</v>
          </cell>
        </row>
        <row r="18457">
          <cell r="C18457">
            <v>2001</v>
          </cell>
          <cell r="D18457">
            <v>7</v>
          </cell>
        </row>
        <row r="18458">
          <cell r="C18458">
            <v>2001</v>
          </cell>
          <cell r="D18458">
            <v>7</v>
          </cell>
        </row>
        <row r="18459">
          <cell r="C18459">
            <v>2001</v>
          </cell>
          <cell r="D18459">
            <v>7</v>
          </cell>
        </row>
        <row r="18460">
          <cell r="C18460">
            <v>2001</v>
          </cell>
          <cell r="D18460">
            <v>7</v>
          </cell>
        </row>
        <row r="18461">
          <cell r="C18461">
            <v>2001</v>
          </cell>
          <cell r="D18461">
            <v>7</v>
          </cell>
        </row>
        <row r="18462">
          <cell r="C18462">
            <v>2001</v>
          </cell>
          <cell r="D18462">
            <v>7</v>
          </cell>
        </row>
        <row r="18463">
          <cell r="C18463">
            <v>2001</v>
          </cell>
          <cell r="D18463">
            <v>7</v>
          </cell>
        </row>
        <row r="18464">
          <cell r="C18464">
            <v>2001</v>
          </cell>
          <cell r="D18464">
            <v>7</v>
          </cell>
        </row>
        <row r="18465">
          <cell r="C18465">
            <v>2001</v>
          </cell>
          <cell r="D18465">
            <v>7</v>
          </cell>
        </row>
        <row r="18466">
          <cell r="C18466">
            <v>2001</v>
          </cell>
          <cell r="D18466">
            <v>7</v>
          </cell>
        </row>
        <row r="18467">
          <cell r="C18467">
            <v>2001</v>
          </cell>
          <cell r="D18467">
            <v>7</v>
          </cell>
        </row>
        <row r="18468">
          <cell r="C18468">
            <v>2001</v>
          </cell>
          <cell r="D18468">
            <v>7</v>
          </cell>
        </row>
        <row r="18469">
          <cell r="C18469">
            <v>2001</v>
          </cell>
          <cell r="D18469">
            <v>7</v>
          </cell>
        </row>
        <row r="18470">
          <cell r="C18470">
            <v>2001</v>
          </cell>
          <cell r="D18470">
            <v>7</v>
          </cell>
        </row>
        <row r="18471">
          <cell r="C18471">
            <v>2001</v>
          </cell>
          <cell r="D18471">
            <v>7</v>
          </cell>
        </row>
        <row r="18472">
          <cell r="C18472">
            <v>2001</v>
          </cell>
          <cell r="D18472">
            <v>7</v>
          </cell>
        </row>
        <row r="18473">
          <cell r="C18473">
            <v>2001</v>
          </cell>
          <cell r="D18473">
            <v>7</v>
          </cell>
        </row>
        <row r="18474">
          <cell r="C18474">
            <v>2001</v>
          </cell>
          <cell r="D18474">
            <v>7</v>
          </cell>
        </row>
        <row r="18475">
          <cell r="C18475">
            <v>2001</v>
          </cell>
          <cell r="D18475">
            <v>7</v>
          </cell>
        </row>
        <row r="18476">
          <cell r="C18476">
            <v>2001</v>
          </cell>
          <cell r="D18476">
            <v>7</v>
          </cell>
        </row>
        <row r="18477">
          <cell r="C18477">
            <v>2001</v>
          </cell>
          <cell r="D18477">
            <v>7</v>
          </cell>
        </row>
        <row r="18478">
          <cell r="C18478">
            <v>2001</v>
          </cell>
          <cell r="D18478">
            <v>7</v>
          </cell>
        </row>
        <row r="18479">
          <cell r="C18479">
            <v>2001</v>
          </cell>
          <cell r="D18479">
            <v>7</v>
          </cell>
        </row>
        <row r="18480">
          <cell r="C18480">
            <v>2001</v>
          </cell>
          <cell r="D18480">
            <v>7</v>
          </cell>
        </row>
        <row r="18481">
          <cell r="C18481">
            <v>2001</v>
          </cell>
          <cell r="D18481">
            <v>7</v>
          </cell>
        </row>
        <row r="18482">
          <cell r="C18482">
            <v>2001</v>
          </cell>
          <cell r="D18482">
            <v>7</v>
          </cell>
        </row>
        <row r="18483">
          <cell r="C18483">
            <v>2001</v>
          </cell>
          <cell r="D18483">
            <v>7</v>
          </cell>
        </row>
        <row r="18484">
          <cell r="C18484">
            <v>2001</v>
          </cell>
          <cell r="D18484">
            <v>7</v>
          </cell>
        </row>
        <row r="18485">
          <cell r="C18485">
            <v>2001</v>
          </cell>
          <cell r="D18485">
            <v>7</v>
          </cell>
        </row>
        <row r="18486">
          <cell r="C18486">
            <v>2001</v>
          </cell>
          <cell r="D18486">
            <v>7</v>
          </cell>
        </row>
        <row r="18487">
          <cell r="C18487">
            <v>2001</v>
          </cell>
          <cell r="D18487">
            <v>7</v>
          </cell>
        </row>
        <row r="18488">
          <cell r="C18488">
            <v>2001</v>
          </cell>
          <cell r="D18488">
            <v>7</v>
          </cell>
        </row>
        <row r="18489">
          <cell r="C18489">
            <v>2001</v>
          </cell>
          <cell r="D18489">
            <v>7</v>
          </cell>
        </row>
        <row r="18490">
          <cell r="C18490">
            <v>2001</v>
          </cell>
          <cell r="D18490">
            <v>7</v>
          </cell>
        </row>
        <row r="18491">
          <cell r="C18491">
            <v>2001</v>
          </cell>
          <cell r="D18491">
            <v>7</v>
          </cell>
        </row>
        <row r="18492">
          <cell r="C18492">
            <v>2001</v>
          </cell>
          <cell r="D18492">
            <v>7</v>
          </cell>
        </row>
        <row r="18493">
          <cell r="C18493">
            <v>2001</v>
          </cell>
          <cell r="D18493">
            <v>7</v>
          </cell>
        </row>
        <row r="18494">
          <cell r="C18494">
            <v>2001</v>
          </cell>
          <cell r="D18494">
            <v>7</v>
          </cell>
        </row>
        <row r="18495">
          <cell r="C18495">
            <v>2001</v>
          </cell>
          <cell r="D18495">
            <v>7</v>
          </cell>
        </row>
        <row r="18496">
          <cell r="C18496">
            <v>2001</v>
          </cell>
          <cell r="D18496">
            <v>7</v>
          </cell>
        </row>
        <row r="18497">
          <cell r="C18497">
            <v>2001</v>
          </cell>
          <cell r="D18497">
            <v>7</v>
          </cell>
        </row>
        <row r="18498">
          <cell r="C18498">
            <v>2001</v>
          </cell>
          <cell r="D18498">
            <v>7</v>
          </cell>
        </row>
        <row r="18499">
          <cell r="C18499">
            <v>2001</v>
          </cell>
          <cell r="D18499">
            <v>7</v>
          </cell>
        </row>
        <row r="18500">
          <cell r="C18500">
            <v>2001</v>
          </cell>
          <cell r="D18500">
            <v>7</v>
          </cell>
        </row>
        <row r="18501">
          <cell r="C18501">
            <v>2001</v>
          </cell>
          <cell r="D18501">
            <v>7</v>
          </cell>
        </row>
        <row r="18502">
          <cell r="C18502">
            <v>2001</v>
          </cell>
          <cell r="D18502">
            <v>7</v>
          </cell>
        </row>
        <row r="18503">
          <cell r="C18503">
            <v>2001</v>
          </cell>
          <cell r="D18503">
            <v>7</v>
          </cell>
        </row>
        <row r="18504">
          <cell r="C18504">
            <v>2001</v>
          </cell>
          <cell r="D18504">
            <v>7</v>
          </cell>
        </row>
        <row r="18505">
          <cell r="C18505">
            <v>2001</v>
          </cell>
          <cell r="D18505">
            <v>7</v>
          </cell>
        </row>
        <row r="18506">
          <cell r="C18506">
            <v>2001</v>
          </cell>
          <cell r="D18506">
            <v>7</v>
          </cell>
        </row>
        <row r="18507">
          <cell r="C18507">
            <v>2001</v>
          </cell>
          <cell r="D18507">
            <v>7</v>
          </cell>
        </row>
        <row r="18508">
          <cell r="C18508">
            <v>2001</v>
          </cell>
          <cell r="D18508">
            <v>7</v>
          </cell>
        </row>
        <row r="18509">
          <cell r="C18509">
            <v>2001</v>
          </cell>
          <cell r="D18509">
            <v>7</v>
          </cell>
        </row>
        <row r="18510">
          <cell r="C18510">
            <v>2001</v>
          </cell>
          <cell r="D18510">
            <v>7</v>
          </cell>
        </row>
        <row r="18511">
          <cell r="C18511">
            <v>2001</v>
          </cell>
          <cell r="D18511">
            <v>7</v>
          </cell>
        </row>
        <row r="18512">
          <cell r="C18512">
            <v>2001</v>
          </cell>
          <cell r="D18512">
            <v>7</v>
          </cell>
        </row>
        <row r="18513">
          <cell r="C18513">
            <v>2001</v>
          </cell>
          <cell r="D18513">
            <v>7</v>
          </cell>
        </row>
        <row r="18514">
          <cell r="C18514">
            <v>2001</v>
          </cell>
          <cell r="D18514">
            <v>7</v>
          </cell>
        </row>
        <row r="18515">
          <cell r="C18515">
            <v>2001</v>
          </cell>
          <cell r="D18515">
            <v>7</v>
          </cell>
        </row>
        <row r="18516">
          <cell r="C18516">
            <v>2001</v>
          </cell>
          <cell r="D18516">
            <v>7</v>
          </cell>
        </row>
        <row r="18517">
          <cell r="C18517">
            <v>2001</v>
          </cell>
          <cell r="D18517">
            <v>7</v>
          </cell>
        </row>
        <row r="18518">
          <cell r="C18518">
            <v>2001</v>
          </cell>
          <cell r="D18518">
            <v>7</v>
          </cell>
        </row>
        <row r="18519">
          <cell r="C18519">
            <v>2001</v>
          </cell>
          <cell r="D18519">
            <v>7</v>
          </cell>
        </row>
        <row r="18520">
          <cell r="C18520">
            <v>2001</v>
          </cell>
          <cell r="D18520">
            <v>7</v>
          </cell>
        </row>
        <row r="18521">
          <cell r="C18521">
            <v>2001</v>
          </cell>
          <cell r="D18521">
            <v>7</v>
          </cell>
        </row>
        <row r="18522">
          <cell r="C18522">
            <v>2001</v>
          </cell>
          <cell r="D18522">
            <v>7</v>
          </cell>
        </row>
        <row r="18523">
          <cell r="C18523">
            <v>2001</v>
          </cell>
          <cell r="D18523">
            <v>7</v>
          </cell>
        </row>
        <row r="18524">
          <cell r="C18524">
            <v>2001</v>
          </cell>
          <cell r="D18524">
            <v>7</v>
          </cell>
        </row>
        <row r="18525">
          <cell r="C18525">
            <v>2001</v>
          </cell>
          <cell r="D18525">
            <v>7</v>
          </cell>
        </row>
        <row r="18526">
          <cell r="C18526">
            <v>2001</v>
          </cell>
          <cell r="D18526">
            <v>7</v>
          </cell>
        </row>
        <row r="18527">
          <cell r="C18527">
            <v>2001</v>
          </cell>
          <cell r="D18527">
            <v>7</v>
          </cell>
        </row>
        <row r="18528">
          <cell r="C18528">
            <v>2001</v>
          </cell>
          <cell r="D18528">
            <v>7</v>
          </cell>
        </row>
        <row r="18529">
          <cell r="C18529">
            <v>2001</v>
          </cell>
          <cell r="D18529">
            <v>7</v>
          </cell>
        </row>
        <row r="18530">
          <cell r="C18530">
            <v>2001</v>
          </cell>
          <cell r="D18530">
            <v>7</v>
          </cell>
        </row>
        <row r="18531">
          <cell r="C18531">
            <v>2001</v>
          </cell>
          <cell r="D18531">
            <v>7</v>
          </cell>
        </row>
        <row r="18532">
          <cell r="C18532">
            <v>2001</v>
          </cell>
          <cell r="D18532">
            <v>7</v>
          </cell>
        </row>
        <row r="18533">
          <cell r="C18533">
            <v>2001</v>
          </cell>
          <cell r="D18533">
            <v>7</v>
          </cell>
        </row>
        <row r="18534">
          <cell r="C18534">
            <v>2001</v>
          </cell>
          <cell r="D18534">
            <v>7</v>
          </cell>
        </row>
        <row r="18535">
          <cell r="C18535">
            <v>2001</v>
          </cell>
          <cell r="D18535">
            <v>7</v>
          </cell>
        </row>
        <row r="18536">
          <cell r="C18536">
            <v>2001</v>
          </cell>
          <cell r="D18536">
            <v>7</v>
          </cell>
        </row>
        <row r="18537">
          <cell r="C18537">
            <v>2001</v>
          </cell>
          <cell r="D18537">
            <v>7</v>
          </cell>
        </row>
        <row r="18538">
          <cell r="C18538">
            <v>2001</v>
          </cell>
          <cell r="D18538">
            <v>7</v>
          </cell>
        </row>
        <row r="18539">
          <cell r="C18539">
            <v>2001</v>
          </cell>
          <cell r="D18539">
            <v>7</v>
          </cell>
        </row>
        <row r="18540">
          <cell r="C18540">
            <v>2001</v>
          </cell>
          <cell r="D18540">
            <v>7</v>
          </cell>
        </row>
        <row r="18541">
          <cell r="C18541">
            <v>2001</v>
          </cell>
          <cell r="D18541">
            <v>7</v>
          </cell>
        </row>
        <row r="18542">
          <cell r="C18542">
            <v>2001</v>
          </cell>
          <cell r="D18542">
            <v>7</v>
          </cell>
        </row>
        <row r="18543">
          <cell r="C18543">
            <v>2001</v>
          </cell>
          <cell r="D18543">
            <v>7</v>
          </cell>
        </row>
        <row r="18544">
          <cell r="C18544">
            <v>2001</v>
          </cell>
          <cell r="D18544">
            <v>7</v>
          </cell>
        </row>
        <row r="18545">
          <cell r="C18545">
            <v>2001</v>
          </cell>
          <cell r="D18545">
            <v>7</v>
          </cell>
        </row>
        <row r="18546">
          <cell r="C18546">
            <v>2001</v>
          </cell>
          <cell r="D18546">
            <v>7</v>
          </cell>
        </row>
        <row r="18547">
          <cell r="C18547">
            <v>2001</v>
          </cell>
          <cell r="D18547">
            <v>7</v>
          </cell>
        </row>
        <row r="18548">
          <cell r="C18548">
            <v>2001</v>
          </cell>
          <cell r="D18548">
            <v>7</v>
          </cell>
        </row>
        <row r="18549">
          <cell r="C18549">
            <v>2001</v>
          </cell>
          <cell r="D18549">
            <v>7</v>
          </cell>
        </row>
        <row r="18550">
          <cell r="C18550">
            <v>2001</v>
          </cell>
          <cell r="D18550">
            <v>7</v>
          </cell>
        </row>
        <row r="18551">
          <cell r="C18551">
            <v>2001</v>
          </cell>
          <cell r="D18551">
            <v>7</v>
          </cell>
        </row>
        <row r="18552">
          <cell r="C18552">
            <v>2001</v>
          </cell>
          <cell r="D18552">
            <v>7</v>
          </cell>
        </row>
        <row r="18553">
          <cell r="C18553">
            <v>2001</v>
          </cell>
          <cell r="D18553">
            <v>7</v>
          </cell>
        </row>
        <row r="18554">
          <cell r="C18554">
            <v>2001</v>
          </cell>
          <cell r="D18554">
            <v>7</v>
          </cell>
        </row>
        <row r="18555">
          <cell r="C18555">
            <v>2001</v>
          </cell>
          <cell r="D18555">
            <v>7</v>
          </cell>
        </row>
        <row r="18556">
          <cell r="C18556">
            <v>2001</v>
          </cell>
          <cell r="D18556">
            <v>7</v>
          </cell>
        </row>
        <row r="18557">
          <cell r="C18557">
            <v>2001</v>
          </cell>
          <cell r="D18557">
            <v>7</v>
          </cell>
        </row>
        <row r="18558">
          <cell r="C18558">
            <v>2001</v>
          </cell>
          <cell r="D18558">
            <v>7</v>
          </cell>
        </row>
        <row r="18559">
          <cell r="C18559">
            <v>2001</v>
          </cell>
          <cell r="D18559">
            <v>7</v>
          </cell>
        </row>
        <row r="18560">
          <cell r="C18560">
            <v>2001</v>
          </cell>
          <cell r="D18560">
            <v>7</v>
          </cell>
        </row>
        <row r="18561">
          <cell r="C18561">
            <v>2001</v>
          </cell>
          <cell r="D18561">
            <v>7</v>
          </cell>
        </row>
        <row r="18562">
          <cell r="C18562">
            <v>2001</v>
          </cell>
          <cell r="D18562">
            <v>7</v>
          </cell>
        </row>
        <row r="18563">
          <cell r="C18563">
            <v>2001</v>
          </cell>
          <cell r="D18563">
            <v>7</v>
          </cell>
        </row>
        <row r="18564">
          <cell r="C18564">
            <v>2001</v>
          </cell>
          <cell r="D18564">
            <v>7</v>
          </cell>
        </row>
        <row r="18565">
          <cell r="C18565">
            <v>2001</v>
          </cell>
          <cell r="D18565">
            <v>7</v>
          </cell>
        </row>
        <row r="18566">
          <cell r="C18566">
            <v>2001</v>
          </cell>
          <cell r="D18566">
            <v>7</v>
          </cell>
        </row>
        <row r="18567">
          <cell r="C18567">
            <v>2001</v>
          </cell>
          <cell r="D18567">
            <v>7</v>
          </cell>
        </row>
        <row r="18568">
          <cell r="C18568">
            <v>2001</v>
          </cell>
          <cell r="D18568">
            <v>7</v>
          </cell>
        </row>
        <row r="18569">
          <cell r="C18569">
            <v>2001</v>
          </cell>
          <cell r="D18569">
            <v>7</v>
          </cell>
        </row>
        <row r="18570">
          <cell r="C18570">
            <v>2001</v>
          </cell>
          <cell r="D18570">
            <v>7</v>
          </cell>
        </row>
        <row r="18571">
          <cell r="C18571">
            <v>2001</v>
          </cell>
          <cell r="D18571">
            <v>7</v>
          </cell>
        </row>
        <row r="18572">
          <cell r="C18572">
            <v>2001</v>
          </cell>
          <cell r="D18572">
            <v>7</v>
          </cell>
        </row>
        <row r="18573">
          <cell r="C18573">
            <v>2001</v>
          </cell>
          <cell r="D18573">
            <v>7</v>
          </cell>
        </row>
        <row r="18574">
          <cell r="C18574">
            <v>2001</v>
          </cell>
          <cell r="D18574">
            <v>7</v>
          </cell>
        </row>
        <row r="18575">
          <cell r="C18575">
            <v>2001</v>
          </cell>
          <cell r="D18575">
            <v>7</v>
          </cell>
        </row>
        <row r="18576">
          <cell r="C18576">
            <v>2001</v>
          </cell>
          <cell r="D18576">
            <v>7</v>
          </cell>
        </row>
        <row r="18577">
          <cell r="C18577">
            <v>2001</v>
          </cell>
          <cell r="D18577">
            <v>7</v>
          </cell>
        </row>
        <row r="18578">
          <cell r="C18578">
            <v>2001</v>
          </cell>
          <cell r="D18578">
            <v>7</v>
          </cell>
        </row>
        <row r="18579">
          <cell r="C18579">
            <v>2001</v>
          </cell>
          <cell r="D18579">
            <v>7</v>
          </cell>
        </row>
        <row r="18580">
          <cell r="C18580">
            <v>2001</v>
          </cell>
          <cell r="D18580">
            <v>7</v>
          </cell>
        </row>
        <row r="18581">
          <cell r="C18581">
            <v>2001</v>
          </cell>
          <cell r="D18581">
            <v>7</v>
          </cell>
        </row>
        <row r="18582">
          <cell r="C18582">
            <v>2001</v>
          </cell>
          <cell r="D18582">
            <v>7</v>
          </cell>
        </row>
        <row r="18583">
          <cell r="C18583">
            <v>2001</v>
          </cell>
          <cell r="D18583">
            <v>7</v>
          </cell>
        </row>
        <row r="18584">
          <cell r="C18584">
            <v>2001</v>
          </cell>
          <cell r="D18584">
            <v>7</v>
          </cell>
        </row>
        <row r="18585">
          <cell r="C18585">
            <v>2001</v>
          </cell>
          <cell r="D18585">
            <v>7</v>
          </cell>
        </row>
        <row r="18586">
          <cell r="C18586">
            <v>2001</v>
          </cell>
          <cell r="D18586">
            <v>7</v>
          </cell>
        </row>
        <row r="18587">
          <cell r="C18587">
            <v>2001</v>
          </cell>
          <cell r="D18587">
            <v>7</v>
          </cell>
        </row>
        <row r="18588">
          <cell r="C18588">
            <v>2001</v>
          </cell>
          <cell r="D18588">
            <v>7</v>
          </cell>
        </row>
        <row r="18589">
          <cell r="C18589">
            <v>2001</v>
          </cell>
          <cell r="D18589">
            <v>7</v>
          </cell>
        </row>
        <row r="18590">
          <cell r="C18590">
            <v>2001</v>
          </cell>
          <cell r="D18590">
            <v>7</v>
          </cell>
        </row>
        <row r="18591">
          <cell r="C18591">
            <v>2001</v>
          </cell>
          <cell r="D18591">
            <v>7</v>
          </cell>
        </row>
        <row r="18592">
          <cell r="C18592">
            <v>2001</v>
          </cell>
          <cell r="D18592">
            <v>7</v>
          </cell>
        </row>
        <row r="18593">
          <cell r="C18593">
            <v>2001</v>
          </cell>
          <cell r="D18593">
            <v>7</v>
          </cell>
        </row>
        <row r="18594">
          <cell r="C18594">
            <v>2001</v>
          </cell>
          <cell r="D18594">
            <v>7</v>
          </cell>
        </row>
        <row r="18595">
          <cell r="C18595">
            <v>2001</v>
          </cell>
          <cell r="D18595">
            <v>7</v>
          </cell>
        </row>
        <row r="18596">
          <cell r="C18596">
            <v>2001</v>
          </cell>
          <cell r="D18596">
            <v>7</v>
          </cell>
        </row>
        <row r="18597">
          <cell r="C18597">
            <v>2001</v>
          </cell>
          <cell r="D18597">
            <v>7</v>
          </cell>
        </row>
        <row r="18598">
          <cell r="C18598">
            <v>2001</v>
          </cell>
          <cell r="D18598">
            <v>7</v>
          </cell>
        </row>
        <row r="18599">
          <cell r="C18599">
            <v>2001</v>
          </cell>
          <cell r="D18599">
            <v>7</v>
          </cell>
        </row>
        <row r="18600">
          <cell r="C18600">
            <v>2001</v>
          </cell>
          <cell r="D18600">
            <v>7</v>
          </cell>
        </row>
        <row r="18601">
          <cell r="C18601">
            <v>2001</v>
          </cell>
          <cell r="D18601">
            <v>7</v>
          </cell>
        </row>
        <row r="18602">
          <cell r="C18602">
            <v>2001</v>
          </cell>
          <cell r="D18602">
            <v>7</v>
          </cell>
        </row>
        <row r="18603">
          <cell r="C18603">
            <v>2001</v>
          </cell>
          <cell r="D18603">
            <v>7</v>
          </cell>
        </row>
        <row r="18604">
          <cell r="C18604">
            <v>2001</v>
          </cell>
          <cell r="D18604">
            <v>7</v>
          </cell>
        </row>
        <row r="18605">
          <cell r="C18605">
            <v>2001</v>
          </cell>
          <cell r="D18605">
            <v>7</v>
          </cell>
        </row>
        <row r="18606">
          <cell r="C18606">
            <v>2001</v>
          </cell>
          <cell r="D18606">
            <v>7</v>
          </cell>
        </row>
        <row r="18607">
          <cell r="C18607">
            <v>2001</v>
          </cell>
          <cell r="D18607">
            <v>7</v>
          </cell>
        </row>
        <row r="18608">
          <cell r="C18608">
            <v>2001</v>
          </cell>
          <cell r="D18608">
            <v>7</v>
          </cell>
        </row>
        <row r="18609">
          <cell r="C18609">
            <v>2001</v>
          </cell>
          <cell r="D18609">
            <v>7</v>
          </cell>
        </row>
        <row r="18610">
          <cell r="C18610">
            <v>2001</v>
          </cell>
          <cell r="D18610">
            <v>7</v>
          </cell>
        </row>
        <row r="18611">
          <cell r="C18611">
            <v>2001</v>
          </cell>
          <cell r="D18611">
            <v>7</v>
          </cell>
        </row>
        <row r="18612">
          <cell r="C18612">
            <v>2001</v>
          </cell>
          <cell r="D18612">
            <v>7</v>
          </cell>
        </row>
        <row r="18613">
          <cell r="C18613">
            <v>2001</v>
          </cell>
          <cell r="D18613">
            <v>7</v>
          </cell>
        </row>
        <row r="18614">
          <cell r="C18614">
            <v>2001</v>
          </cell>
          <cell r="D18614">
            <v>7</v>
          </cell>
        </row>
        <row r="18615">
          <cell r="C18615">
            <v>2001</v>
          </cell>
          <cell r="D18615">
            <v>7</v>
          </cell>
        </row>
        <row r="18616">
          <cell r="C18616">
            <v>2001</v>
          </cell>
          <cell r="D18616">
            <v>7</v>
          </cell>
        </row>
        <row r="18617">
          <cell r="C18617">
            <v>2001</v>
          </cell>
          <cell r="D18617">
            <v>7</v>
          </cell>
        </row>
        <row r="18618">
          <cell r="C18618">
            <v>2001</v>
          </cell>
          <cell r="D18618">
            <v>7</v>
          </cell>
        </row>
        <row r="18619">
          <cell r="C18619">
            <v>2001</v>
          </cell>
          <cell r="D18619">
            <v>7</v>
          </cell>
        </row>
        <row r="18620">
          <cell r="C18620">
            <v>2001</v>
          </cell>
          <cell r="D18620">
            <v>7</v>
          </cell>
        </row>
        <row r="18621">
          <cell r="C18621">
            <v>2001</v>
          </cell>
          <cell r="D18621">
            <v>7</v>
          </cell>
        </row>
        <row r="18622">
          <cell r="C18622">
            <v>2001</v>
          </cell>
          <cell r="D18622">
            <v>7</v>
          </cell>
        </row>
        <row r="18623">
          <cell r="C18623">
            <v>2001</v>
          </cell>
          <cell r="D18623">
            <v>7</v>
          </cell>
        </row>
        <row r="18624">
          <cell r="C18624">
            <v>2001</v>
          </cell>
          <cell r="D18624">
            <v>7</v>
          </cell>
        </row>
        <row r="18625">
          <cell r="C18625">
            <v>2001</v>
          </cell>
          <cell r="D18625">
            <v>7</v>
          </cell>
        </row>
        <row r="18626">
          <cell r="C18626">
            <v>2001</v>
          </cell>
          <cell r="D18626">
            <v>7</v>
          </cell>
        </row>
        <row r="18627">
          <cell r="C18627">
            <v>2001</v>
          </cell>
          <cell r="D18627">
            <v>7</v>
          </cell>
        </row>
        <row r="18628">
          <cell r="C18628">
            <v>2001</v>
          </cell>
          <cell r="D18628">
            <v>7</v>
          </cell>
        </row>
        <row r="18629">
          <cell r="C18629">
            <v>2001</v>
          </cell>
          <cell r="D18629">
            <v>7</v>
          </cell>
        </row>
        <row r="18630">
          <cell r="C18630">
            <v>2001</v>
          </cell>
          <cell r="D18630">
            <v>7</v>
          </cell>
        </row>
        <row r="18631">
          <cell r="C18631">
            <v>2001</v>
          </cell>
          <cell r="D18631">
            <v>7</v>
          </cell>
        </row>
        <row r="18632">
          <cell r="C18632">
            <v>2001</v>
          </cell>
          <cell r="D18632">
            <v>7</v>
          </cell>
        </row>
        <row r="18633">
          <cell r="C18633">
            <v>2001</v>
          </cell>
          <cell r="D18633">
            <v>7</v>
          </cell>
        </row>
        <row r="18634">
          <cell r="C18634">
            <v>2001</v>
          </cell>
          <cell r="D18634">
            <v>7</v>
          </cell>
        </row>
        <row r="18635">
          <cell r="C18635">
            <v>2001</v>
          </cell>
          <cell r="D18635">
            <v>7</v>
          </cell>
        </row>
        <row r="18636">
          <cell r="C18636">
            <v>2001</v>
          </cell>
          <cell r="D18636">
            <v>7</v>
          </cell>
        </row>
        <row r="18637">
          <cell r="C18637">
            <v>2001</v>
          </cell>
          <cell r="D18637">
            <v>7</v>
          </cell>
        </row>
        <row r="18638">
          <cell r="C18638">
            <v>2001</v>
          </cell>
          <cell r="D18638">
            <v>7</v>
          </cell>
        </row>
        <row r="18639">
          <cell r="C18639">
            <v>2001</v>
          </cell>
          <cell r="D18639">
            <v>7</v>
          </cell>
        </row>
        <row r="18640">
          <cell r="C18640">
            <v>2001</v>
          </cell>
          <cell r="D18640">
            <v>7</v>
          </cell>
        </row>
        <row r="18641">
          <cell r="C18641">
            <v>2001</v>
          </cell>
          <cell r="D18641">
            <v>7</v>
          </cell>
        </row>
        <row r="18642">
          <cell r="C18642">
            <v>2001</v>
          </cell>
          <cell r="D18642">
            <v>7</v>
          </cell>
        </row>
        <row r="18643">
          <cell r="C18643">
            <v>2001</v>
          </cell>
          <cell r="D18643">
            <v>7</v>
          </cell>
        </row>
        <row r="18644">
          <cell r="C18644">
            <v>2001</v>
          </cell>
          <cell r="D18644">
            <v>7</v>
          </cell>
        </row>
        <row r="18645">
          <cell r="C18645">
            <v>2001</v>
          </cell>
          <cell r="D18645">
            <v>7</v>
          </cell>
        </row>
        <row r="18646">
          <cell r="C18646">
            <v>2001</v>
          </cell>
          <cell r="D18646">
            <v>7</v>
          </cell>
        </row>
        <row r="18647">
          <cell r="C18647">
            <v>2001</v>
          </cell>
          <cell r="D18647">
            <v>7</v>
          </cell>
        </row>
        <row r="18648">
          <cell r="C18648">
            <v>2001</v>
          </cell>
          <cell r="D18648">
            <v>7</v>
          </cell>
        </row>
        <row r="18649">
          <cell r="C18649">
            <v>2001</v>
          </cell>
          <cell r="D18649">
            <v>7</v>
          </cell>
        </row>
        <row r="18650">
          <cell r="C18650">
            <v>2001</v>
          </cell>
          <cell r="D18650">
            <v>7</v>
          </cell>
        </row>
        <row r="18651">
          <cell r="C18651">
            <v>2001</v>
          </cell>
          <cell r="D18651">
            <v>7</v>
          </cell>
        </row>
        <row r="18652">
          <cell r="C18652">
            <v>2001</v>
          </cell>
          <cell r="D18652">
            <v>7</v>
          </cell>
        </row>
        <row r="18653">
          <cell r="C18653">
            <v>2001</v>
          </cell>
          <cell r="D18653">
            <v>7</v>
          </cell>
        </row>
        <row r="18654">
          <cell r="C18654">
            <v>2001</v>
          </cell>
          <cell r="D18654">
            <v>7</v>
          </cell>
        </row>
        <row r="18655">
          <cell r="C18655">
            <v>2001</v>
          </cell>
          <cell r="D18655">
            <v>7</v>
          </cell>
        </row>
        <row r="18656">
          <cell r="C18656">
            <v>2001</v>
          </cell>
          <cell r="D18656">
            <v>7</v>
          </cell>
        </row>
        <row r="18657">
          <cell r="C18657">
            <v>2001</v>
          </cell>
          <cell r="D18657">
            <v>7</v>
          </cell>
        </row>
        <row r="18658">
          <cell r="C18658">
            <v>2001</v>
          </cell>
          <cell r="D18658">
            <v>7</v>
          </cell>
        </row>
        <row r="18659">
          <cell r="C18659">
            <v>2001</v>
          </cell>
          <cell r="D18659">
            <v>7</v>
          </cell>
        </row>
        <row r="18660">
          <cell r="C18660">
            <v>2001</v>
          </cell>
          <cell r="D18660">
            <v>7</v>
          </cell>
        </row>
        <row r="18661">
          <cell r="C18661">
            <v>2001</v>
          </cell>
          <cell r="D18661">
            <v>7</v>
          </cell>
        </row>
        <row r="18662">
          <cell r="C18662">
            <v>2001</v>
          </cell>
          <cell r="D18662">
            <v>7</v>
          </cell>
        </row>
        <row r="18663">
          <cell r="C18663">
            <v>2001</v>
          </cell>
          <cell r="D18663">
            <v>7</v>
          </cell>
        </row>
        <row r="18664">
          <cell r="C18664">
            <v>2001</v>
          </cell>
          <cell r="D18664">
            <v>7</v>
          </cell>
        </row>
        <row r="18665">
          <cell r="C18665">
            <v>2001</v>
          </cell>
          <cell r="D18665">
            <v>7</v>
          </cell>
        </row>
        <row r="18666">
          <cell r="C18666">
            <v>2001</v>
          </cell>
          <cell r="D18666">
            <v>7</v>
          </cell>
        </row>
        <row r="18667">
          <cell r="C18667">
            <v>2001</v>
          </cell>
          <cell r="D18667">
            <v>7</v>
          </cell>
        </row>
        <row r="18668">
          <cell r="C18668">
            <v>2001</v>
          </cell>
          <cell r="D18668">
            <v>7</v>
          </cell>
        </row>
        <row r="18669">
          <cell r="C18669">
            <v>2001</v>
          </cell>
          <cell r="D18669">
            <v>7</v>
          </cell>
        </row>
        <row r="18670">
          <cell r="C18670">
            <v>2001</v>
          </cell>
          <cell r="D18670">
            <v>7</v>
          </cell>
        </row>
        <row r="18671">
          <cell r="C18671">
            <v>2001</v>
          </cell>
          <cell r="D18671">
            <v>7</v>
          </cell>
        </row>
        <row r="18672">
          <cell r="C18672">
            <v>2001</v>
          </cell>
          <cell r="D18672">
            <v>7</v>
          </cell>
        </row>
        <row r="18673">
          <cell r="C18673">
            <v>2001</v>
          </cell>
          <cell r="D18673">
            <v>7</v>
          </cell>
        </row>
        <row r="18674">
          <cell r="C18674">
            <v>2001</v>
          </cell>
          <cell r="D18674">
            <v>7</v>
          </cell>
        </row>
        <row r="18675">
          <cell r="C18675">
            <v>2001</v>
          </cell>
          <cell r="D18675">
            <v>7</v>
          </cell>
        </row>
        <row r="18676">
          <cell r="C18676">
            <v>2001</v>
          </cell>
          <cell r="D18676">
            <v>7</v>
          </cell>
        </row>
        <row r="18677">
          <cell r="C18677">
            <v>2001</v>
          </cell>
          <cell r="D18677">
            <v>7</v>
          </cell>
        </row>
        <row r="18678">
          <cell r="C18678">
            <v>2001</v>
          </cell>
          <cell r="D18678">
            <v>7</v>
          </cell>
        </row>
        <row r="18679">
          <cell r="C18679">
            <v>2001</v>
          </cell>
          <cell r="D18679">
            <v>7</v>
          </cell>
        </row>
        <row r="18680">
          <cell r="C18680">
            <v>2001</v>
          </cell>
          <cell r="D18680">
            <v>7</v>
          </cell>
        </row>
        <row r="18681">
          <cell r="C18681">
            <v>2001</v>
          </cell>
          <cell r="D18681">
            <v>7</v>
          </cell>
        </row>
        <row r="18682">
          <cell r="C18682">
            <v>2001</v>
          </cell>
          <cell r="D18682">
            <v>7</v>
          </cell>
        </row>
        <row r="18683">
          <cell r="C18683">
            <v>2001</v>
          </cell>
          <cell r="D18683">
            <v>7</v>
          </cell>
        </row>
        <row r="18684">
          <cell r="C18684">
            <v>2001</v>
          </cell>
          <cell r="D18684">
            <v>7</v>
          </cell>
        </row>
        <row r="18685">
          <cell r="C18685">
            <v>2001</v>
          </cell>
          <cell r="D18685">
            <v>7</v>
          </cell>
        </row>
        <row r="18686">
          <cell r="C18686">
            <v>2001</v>
          </cell>
          <cell r="D18686">
            <v>7</v>
          </cell>
        </row>
        <row r="18687">
          <cell r="C18687">
            <v>2001</v>
          </cell>
          <cell r="D18687">
            <v>7</v>
          </cell>
        </row>
        <row r="18688">
          <cell r="C18688">
            <v>2001</v>
          </cell>
          <cell r="D18688">
            <v>7</v>
          </cell>
        </row>
        <row r="18689">
          <cell r="C18689">
            <v>2001</v>
          </cell>
          <cell r="D18689">
            <v>7</v>
          </cell>
        </row>
        <row r="18690">
          <cell r="C18690">
            <v>2001</v>
          </cell>
          <cell r="D18690">
            <v>7</v>
          </cell>
        </row>
        <row r="18691">
          <cell r="C18691">
            <v>2001</v>
          </cell>
          <cell r="D18691">
            <v>7</v>
          </cell>
        </row>
        <row r="18692">
          <cell r="C18692">
            <v>2001</v>
          </cell>
          <cell r="D18692">
            <v>7</v>
          </cell>
        </row>
        <row r="18693">
          <cell r="C18693">
            <v>2001</v>
          </cell>
          <cell r="D18693">
            <v>7</v>
          </cell>
        </row>
        <row r="18694">
          <cell r="C18694">
            <v>2001</v>
          </cell>
          <cell r="D18694">
            <v>7</v>
          </cell>
        </row>
        <row r="18695">
          <cell r="C18695">
            <v>2001</v>
          </cell>
          <cell r="D18695">
            <v>7</v>
          </cell>
        </row>
        <row r="18696">
          <cell r="C18696">
            <v>2001</v>
          </cell>
          <cell r="D18696">
            <v>7</v>
          </cell>
        </row>
        <row r="18697">
          <cell r="C18697">
            <v>2001</v>
          </cell>
          <cell r="D18697">
            <v>7</v>
          </cell>
        </row>
        <row r="18698">
          <cell r="C18698">
            <v>2001</v>
          </cell>
          <cell r="D18698">
            <v>7</v>
          </cell>
        </row>
        <row r="18699">
          <cell r="C18699">
            <v>2001</v>
          </cell>
          <cell r="D18699">
            <v>7</v>
          </cell>
        </row>
        <row r="18700">
          <cell r="C18700">
            <v>2001</v>
          </cell>
          <cell r="D18700">
            <v>7</v>
          </cell>
        </row>
        <row r="18701">
          <cell r="C18701">
            <v>2001</v>
          </cell>
          <cell r="D18701">
            <v>7</v>
          </cell>
        </row>
        <row r="18702">
          <cell r="C18702">
            <v>2001</v>
          </cell>
          <cell r="D18702">
            <v>7</v>
          </cell>
        </row>
        <row r="18703">
          <cell r="C18703">
            <v>2001</v>
          </cell>
          <cell r="D18703">
            <v>7</v>
          </cell>
        </row>
        <row r="18704">
          <cell r="C18704">
            <v>2001</v>
          </cell>
          <cell r="D18704">
            <v>7</v>
          </cell>
        </row>
        <row r="18705">
          <cell r="C18705">
            <v>2001</v>
          </cell>
          <cell r="D18705">
            <v>7</v>
          </cell>
        </row>
        <row r="18706">
          <cell r="C18706">
            <v>2001</v>
          </cell>
          <cell r="D18706">
            <v>7</v>
          </cell>
        </row>
        <row r="18707">
          <cell r="C18707">
            <v>2001</v>
          </cell>
          <cell r="D18707">
            <v>7</v>
          </cell>
        </row>
        <row r="18708">
          <cell r="C18708">
            <v>2001</v>
          </cell>
          <cell r="D18708">
            <v>7</v>
          </cell>
        </row>
        <row r="18709">
          <cell r="C18709">
            <v>2001</v>
          </cell>
          <cell r="D18709">
            <v>7</v>
          </cell>
        </row>
        <row r="18710">
          <cell r="C18710">
            <v>2001</v>
          </cell>
          <cell r="D18710">
            <v>7</v>
          </cell>
        </row>
        <row r="18711">
          <cell r="C18711">
            <v>2001</v>
          </cell>
          <cell r="D18711">
            <v>7</v>
          </cell>
        </row>
        <row r="18712">
          <cell r="C18712">
            <v>2001</v>
          </cell>
          <cell r="D18712">
            <v>7</v>
          </cell>
        </row>
        <row r="18713">
          <cell r="C18713">
            <v>2001</v>
          </cell>
          <cell r="D18713">
            <v>7</v>
          </cell>
        </row>
        <row r="18714">
          <cell r="C18714">
            <v>2001</v>
          </cell>
          <cell r="D18714">
            <v>7</v>
          </cell>
        </row>
        <row r="18715">
          <cell r="C18715">
            <v>2001</v>
          </cell>
          <cell r="D18715">
            <v>7</v>
          </cell>
        </row>
        <row r="18716">
          <cell r="C18716">
            <v>2001</v>
          </cell>
          <cell r="D18716">
            <v>7</v>
          </cell>
        </row>
        <row r="18717">
          <cell r="C18717">
            <v>2001</v>
          </cell>
          <cell r="D18717">
            <v>7</v>
          </cell>
        </row>
        <row r="18718">
          <cell r="C18718">
            <v>2001</v>
          </cell>
          <cell r="D18718">
            <v>7</v>
          </cell>
        </row>
        <row r="18719">
          <cell r="C18719">
            <v>2001</v>
          </cell>
          <cell r="D18719">
            <v>7</v>
          </cell>
        </row>
        <row r="18720">
          <cell r="C18720">
            <v>2001</v>
          </cell>
          <cell r="D18720">
            <v>7</v>
          </cell>
        </row>
        <row r="18721">
          <cell r="C18721">
            <v>2001</v>
          </cell>
          <cell r="D18721">
            <v>7</v>
          </cell>
        </row>
        <row r="18722">
          <cell r="C18722">
            <v>2001</v>
          </cell>
          <cell r="D18722">
            <v>7</v>
          </cell>
        </row>
        <row r="18723">
          <cell r="C18723">
            <v>2001</v>
          </cell>
          <cell r="D18723">
            <v>7</v>
          </cell>
        </row>
        <row r="18724">
          <cell r="C18724">
            <v>2001</v>
          </cell>
          <cell r="D18724">
            <v>7</v>
          </cell>
        </row>
        <row r="18725">
          <cell r="C18725">
            <v>2001</v>
          </cell>
          <cell r="D18725">
            <v>7</v>
          </cell>
        </row>
        <row r="18726">
          <cell r="C18726">
            <v>2001</v>
          </cell>
          <cell r="D18726">
            <v>7</v>
          </cell>
        </row>
        <row r="18727">
          <cell r="C18727">
            <v>2001</v>
          </cell>
          <cell r="D18727">
            <v>7</v>
          </cell>
        </row>
        <row r="18728">
          <cell r="C18728">
            <v>2001</v>
          </cell>
          <cell r="D18728">
            <v>7</v>
          </cell>
        </row>
        <row r="18729">
          <cell r="C18729">
            <v>2001</v>
          </cell>
          <cell r="D18729">
            <v>7</v>
          </cell>
        </row>
        <row r="18730">
          <cell r="C18730">
            <v>2001</v>
          </cell>
          <cell r="D18730">
            <v>7</v>
          </cell>
        </row>
        <row r="18731">
          <cell r="C18731">
            <v>2001</v>
          </cell>
          <cell r="D18731">
            <v>7</v>
          </cell>
        </row>
        <row r="18732">
          <cell r="C18732">
            <v>2001</v>
          </cell>
          <cell r="D18732">
            <v>7</v>
          </cell>
        </row>
        <row r="18733">
          <cell r="C18733">
            <v>2001</v>
          </cell>
          <cell r="D18733">
            <v>7</v>
          </cell>
        </row>
        <row r="18734">
          <cell r="C18734">
            <v>2001</v>
          </cell>
          <cell r="D18734">
            <v>7</v>
          </cell>
        </row>
        <row r="18735">
          <cell r="C18735">
            <v>2001</v>
          </cell>
          <cell r="D18735">
            <v>7</v>
          </cell>
        </row>
        <row r="18736">
          <cell r="C18736">
            <v>2001</v>
          </cell>
          <cell r="D18736">
            <v>7</v>
          </cell>
        </row>
        <row r="18737">
          <cell r="C18737">
            <v>2001</v>
          </cell>
          <cell r="D18737">
            <v>7</v>
          </cell>
        </row>
        <row r="18738">
          <cell r="C18738">
            <v>2001</v>
          </cell>
          <cell r="D18738">
            <v>7</v>
          </cell>
        </row>
        <row r="18739">
          <cell r="C18739">
            <v>2001</v>
          </cell>
          <cell r="D18739">
            <v>7</v>
          </cell>
        </row>
        <row r="18740">
          <cell r="C18740">
            <v>2001</v>
          </cell>
          <cell r="D18740">
            <v>7</v>
          </cell>
        </row>
        <row r="18741">
          <cell r="C18741">
            <v>2001</v>
          </cell>
          <cell r="D18741">
            <v>7</v>
          </cell>
        </row>
        <row r="18742">
          <cell r="C18742">
            <v>2001</v>
          </cell>
          <cell r="D18742">
            <v>7</v>
          </cell>
        </row>
        <row r="18743">
          <cell r="C18743">
            <v>2001</v>
          </cell>
          <cell r="D18743">
            <v>7</v>
          </cell>
        </row>
        <row r="18744">
          <cell r="C18744">
            <v>2001</v>
          </cell>
          <cell r="D18744">
            <v>7</v>
          </cell>
        </row>
        <row r="18745">
          <cell r="C18745">
            <v>2001</v>
          </cell>
          <cell r="D18745">
            <v>7</v>
          </cell>
        </row>
        <row r="18746">
          <cell r="C18746">
            <v>2001</v>
          </cell>
          <cell r="D18746">
            <v>7</v>
          </cell>
        </row>
        <row r="18747">
          <cell r="C18747">
            <v>2001</v>
          </cell>
          <cell r="D18747">
            <v>7</v>
          </cell>
        </row>
        <row r="18748">
          <cell r="C18748">
            <v>2001</v>
          </cell>
          <cell r="D18748">
            <v>7</v>
          </cell>
        </row>
        <row r="18749">
          <cell r="C18749">
            <v>2001</v>
          </cell>
          <cell r="D18749">
            <v>7</v>
          </cell>
        </row>
        <row r="18750">
          <cell r="C18750">
            <v>2001</v>
          </cell>
          <cell r="D18750">
            <v>7</v>
          </cell>
        </row>
        <row r="18751">
          <cell r="C18751">
            <v>2001</v>
          </cell>
          <cell r="D18751">
            <v>7</v>
          </cell>
        </row>
        <row r="18752">
          <cell r="C18752">
            <v>2001</v>
          </cell>
          <cell r="D18752">
            <v>7</v>
          </cell>
        </row>
        <row r="18753">
          <cell r="C18753">
            <v>2001</v>
          </cell>
          <cell r="D18753">
            <v>7</v>
          </cell>
        </row>
        <row r="18754">
          <cell r="C18754">
            <v>2001</v>
          </cell>
          <cell r="D18754">
            <v>7</v>
          </cell>
        </row>
        <row r="18755">
          <cell r="C18755">
            <v>2001</v>
          </cell>
          <cell r="D18755">
            <v>7</v>
          </cell>
        </row>
        <row r="18756">
          <cell r="C18756">
            <v>2001</v>
          </cell>
          <cell r="D18756">
            <v>7</v>
          </cell>
        </row>
        <row r="18757">
          <cell r="C18757">
            <v>2001</v>
          </cell>
          <cell r="D18757">
            <v>7</v>
          </cell>
        </row>
        <row r="18758">
          <cell r="C18758">
            <v>2001</v>
          </cell>
          <cell r="D18758">
            <v>7</v>
          </cell>
        </row>
        <row r="18759">
          <cell r="C18759">
            <v>2001</v>
          </cell>
          <cell r="D18759">
            <v>7</v>
          </cell>
        </row>
        <row r="18760">
          <cell r="C18760">
            <v>2001</v>
          </cell>
          <cell r="D18760">
            <v>7</v>
          </cell>
        </row>
        <row r="18761">
          <cell r="C18761">
            <v>2001</v>
          </cell>
          <cell r="D18761">
            <v>7</v>
          </cell>
        </row>
        <row r="18762">
          <cell r="C18762">
            <v>2001</v>
          </cell>
          <cell r="D18762">
            <v>7</v>
          </cell>
        </row>
        <row r="18763">
          <cell r="C18763">
            <v>2001</v>
          </cell>
          <cell r="D18763">
            <v>7</v>
          </cell>
        </row>
        <row r="18764">
          <cell r="C18764">
            <v>2001</v>
          </cell>
          <cell r="D18764">
            <v>7</v>
          </cell>
        </row>
        <row r="18765">
          <cell r="C18765">
            <v>2001</v>
          </cell>
          <cell r="D18765">
            <v>7</v>
          </cell>
        </row>
        <row r="18766">
          <cell r="C18766">
            <v>2001</v>
          </cell>
          <cell r="D18766">
            <v>7</v>
          </cell>
        </row>
        <row r="18767">
          <cell r="C18767">
            <v>2001</v>
          </cell>
          <cell r="D18767">
            <v>7</v>
          </cell>
        </row>
        <row r="18768">
          <cell r="C18768">
            <v>2001</v>
          </cell>
          <cell r="D18768">
            <v>7</v>
          </cell>
        </row>
        <row r="18769">
          <cell r="C18769">
            <v>2001</v>
          </cell>
          <cell r="D18769">
            <v>7</v>
          </cell>
        </row>
        <row r="18770">
          <cell r="C18770">
            <v>2001</v>
          </cell>
          <cell r="D18770">
            <v>7</v>
          </cell>
        </row>
        <row r="18771">
          <cell r="C18771">
            <v>2001</v>
          </cell>
          <cell r="D18771">
            <v>7</v>
          </cell>
        </row>
        <row r="18772">
          <cell r="C18772">
            <v>2001</v>
          </cell>
          <cell r="D18772">
            <v>7</v>
          </cell>
        </row>
        <row r="18773">
          <cell r="C18773">
            <v>2001</v>
          </cell>
          <cell r="D18773">
            <v>7</v>
          </cell>
        </row>
        <row r="18774">
          <cell r="C18774">
            <v>2001</v>
          </cell>
          <cell r="D18774">
            <v>7</v>
          </cell>
        </row>
        <row r="18775">
          <cell r="C18775">
            <v>2001</v>
          </cell>
          <cell r="D18775">
            <v>7</v>
          </cell>
        </row>
        <row r="18776">
          <cell r="C18776">
            <v>2001</v>
          </cell>
          <cell r="D18776">
            <v>7</v>
          </cell>
        </row>
        <row r="18777">
          <cell r="C18777">
            <v>2001</v>
          </cell>
          <cell r="D18777">
            <v>7</v>
          </cell>
        </row>
        <row r="18778">
          <cell r="C18778">
            <v>2001</v>
          </cell>
          <cell r="D18778">
            <v>7</v>
          </cell>
        </row>
        <row r="18779">
          <cell r="C18779">
            <v>2001</v>
          </cell>
          <cell r="D18779">
            <v>7</v>
          </cell>
        </row>
        <row r="18780">
          <cell r="C18780">
            <v>2001</v>
          </cell>
          <cell r="D18780">
            <v>7</v>
          </cell>
        </row>
        <row r="18781">
          <cell r="C18781">
            <v>2001</v>
          </cell>
          <cell r="D18781">
            <v>7</v>
          </cell>
        </row>
        <row r="18782">
          <cell r="C18782">
            <v>2001</v>
          </cell>
          <cell r="D18782">
            <v>7</v>
          </cell>
        </row>
        <row r="18783">
          <cell r="C18783">
            <v>2001</v>
          </cell>
          <cell r="D18783">
            <v>7</v>
          </cell>
        </row>
        <row r="18784">
          <cell r="C18784">
            <v>2001</v>
          </cell>
          <cell r="D18784">
            <v>7</v>
          </cell>
        </row>
        <row r="18785">
          <cell r="C18785">
            <v>2001</v>
          </cell>
          <cell r="D18785">
            <v>7</v>
          </cell>
        </row>
        <row r="18786">
          <cell r="C18786">
            <v>2001</v>
          </cell>
          <cell r="D18786">
            <v>7</v>
          </cell>
        </row>
        <row r="18787">
          <cell r="C18787">
            <v>2001</v>
          </cell>
          <cell r="D18787">
            <v>7</v>
          </cell>
        </row>
        <row r="18788">
          <cell r="C18788">
            <v>2001</v>
          </cell>
          <cell r="D18788">
            <v>7</v>
          </cell>
        </row>
        <row r="18789">
          <cell r="C18789">
            <v>2001</v>
          </cell>
          <cell r="D18789">
            <v>7</v>
          </cell>
        </row>
        <row r="18790">
          <cell r="C18790">
            <v>2001</v>
          </cell>
          <cell r="D18790">
            <v>7</v>
          </cell>
        </row>
        <row r="18791">
          <cell r="C18791">
            <v>2001</v>
          </cell>
          <cell r="D18791">
            <v>7</v>
          </cell>
        </row>
        <row r="18792">
          <cell r="C18792">
            <v>2001</v>
          </cell>
          <cell r="D18792">
            <v>7</v>
          </cell>
        </row>
        <row r="18793">
          <cell r="C18793">
            <v>2001</v>
          </cell>
          <cell r="D18793">
            <v>7</v>
          </cell>
        </row>
        <row r="18794">
          <cell r="C18794">
            <v>2001</v>
          </cell>
          <cell r="D18794">
            <v>7</v>
          </cell>
        </row>
        <row r="18795">
          <cell r="C18795">
            <v>2001</v>
          </cell>
          <cell r="D18795">
            <v>7</v>
          </cell>
        </row>
        <row r="18796">
          <cell r="C18796">
            <v>2001</v>
          </cell>
          <cell r="D18796">
            <v>7</v>
          </cell>
        </row>
        <row r="18797">
          <cell r="C18797">
            <v>2001</v>
          </cell>
          <cell r="D18797">
            <v>7</v>
          </cell>
        </row>
        <row r="18798">
          <cell r="C18798">
            <v>2001</v>
          </cell>
          <cell r="D18798">
            <v>7</v>
          </cell>
        </row>
        <row r="18799">
          <cell r="C18799">
            <v>2001</v>
          </cell>
          <cell r="D18799">
            <v>7</v>
          </cell>
        </row>
        <row r="18800">
          <cell r="C18800">
            <v>2001</v>
          </cell>
          <cell r="D18800">
            <v>7</v>
          </cell>
        </row>
        <row r="18801">
          <cell r="C18801">
            <v>2001</v>
          </cell>
          <cell r="D18801">
            <v>7</v>
          </cell>
        </row>
        <row r="18802">
          <cell r="C18802">
            <v>2001</v>
          </cell>
          <cell r="D18802">
            <v>7</v>
          </cell>
        </row>
        <row r="18803">
          <cell r="C18803">
            <v>2001</v>
          </cell>
          <cell r="D18803">
            <v>7</v>
          </cell>
        </row>
        <row r="18804">
          <cell r="C18804">
            <v>2001</v>
          </cell>
          <cell r="D18804">
            <v>7</v>
          </cell>
        </row>
        <row r="18805">
          <cell r="C18805">
            <v>2001</v>
          </cell>
          <cell r="D18805">
            <v>7</v>
          </cell>
        </row>
        <row r="18806">
          <cell r="C18806">
            <v>2001</v>
          </cell>
          <cell r="D18806">
            <v>7</v>
          </cell>
        </row>
        <row r="18807">
          <cell r="C18807">
            <v>2001</v>
          </cell>
          <cell r="D18807">
            <v>7</v>
          </cell>
        </row>
        <row r="18808">
          <cell r="C18808">
            <v>2001</v>
          </cell>
          <cell r="D18808">
            <v>7</v>
          </cell>
        </row>
        <row r="18809">
          <cell r="C18809">
            <v>2001</v>
          </cell>
          <cell r="D18809">
            <v>7</v>
          </cell>
        </row>
        <row r="18810">
          <cell r="C18810">
            <v>2001</v>
          </cell>
          <cell r="D18810">
            <v>7</v>
          </cell>
        </row>
        <row r="18811">
          <cell r="C18811">
            <v>2001</v>
          </cell>
          <cell r="D18811">
            <v>7</v>
          </cell>
        </row>
        <row r="18812">
          <cell r="C18812">
            <v>2001</v>
          </cell>
          <cell r="D18812">
            <v>7</v>
          </cell>
        </row>
        <row r="18813">
          <cell r="C18813">
            <v>2001</v>
          </cell>
          <cell r="D18813">
            <v>7</v>
          </cell>
        </row>
        <row r="18814">
          <cell r="C18814">
            <v>2001</v>
          </cell>
          <cell r="D18814">
            <v>7</v>
          </cell>
        </row>
        <row r="18815">
          <cell r="C18815">
            <v>2001</v>
          </cell>
          <cell r="D18815">
            <v>7</v>
          </cell>
        </row>
        <row r="18816">
          <cell r="C18816">
            <v>2001</v>
          </cell>
          <cell r="D18816">
            <v>7</v>
          </cell>
        </row>
        <row r="18817">
          <cell r="C18817">
            <v>2001</v>
          </cell>
          <cell r="D18817">
            <v>7</v>
          </cell>
        </row>
        <row r="18818">
          <cell r="C18818">
            <v>2001</v>
          </cell>
          <cell r="D18818">
            <v>7</v>
          </cell>
        </row>
        <row r="18819">
          <cell r="C18819">
            <v>2001</v>
          </cell>
          <cell r="D18819">
            <v>7</v>
          </cell>
        </row>
        <row r="18820">
          <cell r="C18820">
            <v>2001</v>
          </cell>
          <cell r="D18820">
            <v>7</v>
          </cell>
        </row>
        <row r="18821">
          <cell r="C18821">
            <v>2001</v>
          </cell>
          <cell r="D18821">
            <v>7</v>
          </cell>
        </row>
        <row r="18822">
          <cell r="C18822">
            <v>2001</v>
          </cell>
          <cell r="D18822">
            <v>7</v>
          </cell>
        </row>
        <row r="18823">
          <cell r="C18823">
            <v>2001</v>
          </cell>
          <cell r="D18823">
            <v>7</v>
          </cell>
        </row>
        <row r="18824">
          <cell r="C18824">
            <v>2001</v>
          </cell>
          <cell r="D18824">
            <v>7</v>
          </cell>
        </row>
        <row r="18825">
          <cell r="C18825">
            <v>2001</v>
          </cell>
          <cell r="D18825">
            <v>7</v>
          </cell>
        </row>
        <row r="18826">
          <cell r="C18826">
            <v>2001</v>
          </cell>
          <cell r="D18826">
            <v>7</v>
          </cell>
        </row>
        <row r="18827">
          <cell r="C18827">
            <v>2001</v>
          </cell>
          <cell r="D18827">
            <v>7</v>
          </cell>
        </row>
        <row r="18828">
          <cell r="C18828">
            <v>2001</v>
          </cell>
          <cell r="D18828">
            <v>7</v>
          </cell>
        </row>
        <row r="18829">
          <cell r="C18829">
            <v>2001</v>
          </cell>
          <cell r="D18829">
            <v>7</v>
          </cell>
        </row>
        <row r="18830">
          <cell r="C18830">
            <v>2001</v>
          </cell>
          <cell r="D18830">
            <v>7</v>
          </cell>
        </row>
        <row r="18831">
          <cell r="C18831">
            <v>2001</v>
          </cell>
          <cell r="D18831">
            <v>7</v>
          </cell>
        </row>
        <row r="18832">
          <cell r="C18832">
            <v>2001</v>
          </cell>
          <cell r="D18832">
            <v>7</v>
          </cell>
        </row>
        <row r="18833">
          <cell r="C18833">
            <v>2001</v>
          </cell>
          <cell r="D18833">
            <v>7</v>
          </cell>
        </row>
        <row r="18834">
          <cell r="C18834">
            <v>2001</v>
          </cell>
          <cell r="D18834">
            <v>7</v>
          </cell>
        </row>
        <row r="18835">
          <cell r="C18835">
            <v>2001</v>
          </cell>
          <cell r="D18835">
            <v>7</v>
          </cell>
        </row>
        <row r="18836">
          <cell r="C18836">
            <v>2001</v>
          </cell>
          <cell r="D18836">
            <v>7</v>
          </cell>
        </row>
        <row r="18837">
          <cell r="C18837">
            <v>2001</v>
          </cell>
          <cell r="D18837">
            <v>7</v>
          </cell>
        </row>
        <row r="18838">
          <cell r="C18838">
            <v>2001</v>
          </cell>
          <cell r="D18838">
            <v>7</v>
          </cell>
        </row>
        <row r="18839">
          <cell r="C18839">
            <v>2001</v>
          </cell>
          <cell r="D18839">
            <v>7</v>
          </cell>
        </row>
        <row r="18840">
          <cell r="C18840">
            <v>2001</v>
          </cell>
          <cell r="D18840">
            <v>7</v>
          </cell>
        </row>
        <row r="18841">
          <cell r="C18841">
            <v>2001</v>
          </cell>
          <cell r="D18841">
            <v>7</v>
          </cell>
        </row>
        <row r="18842">
          <cell r="C18842">
            <v>2001</v>
          </cell>
          <cell r="D18842">
            <v>7</v>
          </cell>
        </row>
        <row r="18843">
          <cell r="C18843">
            <v>2001</v>
          </cell>
          <cell r="D18843">
            <v>7</v>
          </cell>
        </row>
        <row r="18844">
          <cell r="C18844">
            <v>2001</v>
          </cell>
          <cell r="D18844">
            <v>7</v>
          </cell>
        </row>
        <row r="18845">
          <cell r="C18845">
            <v>2001</v>
          </cell>
          <cell r="D18845">
            <v>7</v>
          </cell>
        </row>
        <row r="18846">
          <cell r="C18846">
            <v>2001</v>
          </cell>
          <cell r="D18846">
            <v>7</v>
          </cell>
        </row>
        <row r="18847">
          <cell r="C18847">
            <v>2001</v>
          </cell>
          <cell r="D18847">
            <v>7</v>
          </cell>
        </row>
        <row r="18848">
          <cell r="C18848">
            <v>2001</v>
          </cell>
          <cell r="D18848">
            <v>7</v>
          </cell>
        </row>
        <row r="18849">
          <cell r="C18849">
            <v>2001</v>
          </cell>
          <cell r="D18849">
            <v>7</v>
          </cell>
        </row>
        <row r="18850">
          <cell r="C18850">
            <v>2001</v>
          </cell>
          <cell r="D18850">
            <v>7</v>
          </cell>
        </row>
        <row r="18851">
          <cell r="C18851">
            <v>2001</v>
          </cell>
          <cell r="D18851">
            <v>7</v>
          </cell>
        </row>
        <row r="18852">
          <cell r="C18852">
            <v>2001</v>
          </cell>
          <cell r="D18852">
            <v>7</v>
          </cell>
        </row>
        <row r="18853">
          <cell r="C18853">
            <v>2001</v>
          </cell>
          <cell r="D18853">
            <v>7</v>
          </cell>
        </row>
        <row r="18854">
          <cell r="C18854">
            <v>2001</v>
          </cell>
          <cell r="D18854">
            <v>7</v>
          </cell>
        </row>
        <row r="18855">
          <cell r="C18855">
            <v>2001</v>
          </cell>
          <cell r="D18855">
            <v>7</v>
          </cell>
        </row>
        <row r="18856">
          <cell r="C18856">
            <v>2001</v>
          </cell>
          <cell r="D18856">
            <v>7</v>
          </cell>
        </row>
        <row r="18857">
          <cell r="C18857">
            <v>2001</v>
          </cell>
          <cell r="D18857">
            <v>7</v>
          </cell>
        </row>
        <row r="18858">
          <cell r="C18858">
            <v>2001</v>
          </cell>
          <cell r="D18858">
            <v>7</v>
          </cell>
        </row>
        <row r="18859">
          <cell r="C18859">
            <v>2001</v>
          </cell>
          <cell r="D18859">
            <v>7</v>
          </cell>
        </row>
        <row r="18860">
          <cell r="C18860">
            <v>2001</v>
          </cell>
          <cell r="D18860">
            <v>7</v>
          </cell>
        </row>
        <row r="18861">
          <cell r="C18861">
            <v>2001</v>
          </cell>
          <cell r="D18861">
            <v>7</v>
          </cell>
        </row>
        <row r="18862">
          <cell r="C18862">
            <v>2001</v>
          </cell>
          <cell r="D18862">
            <v>7</v>
          </cell>
        </row>
        <row r="18863">
          <cell r="C18863">
            <v>2001</v>
          </cell>
          <cell r="D18863">
            <v>7</v>
          </cell>
        </row>
        <row r="18864">
          <cell r="C18864">
            <v>2001</v>
          </cell>
          <cell r="D18864">
            <v>7</v>
          </cell>
        </row>
        <row r="18865">
          <cell r="C18865">
            <v>2001</v>
          </cell>
          <cell r="D18865">
            <v>7</v>
          </cell>
        </row>
        <row r="18866">
          <cell r="C18866">
            <v>2001</v>
          </cell>
          <cell r="D18866">
            <v>7</v>
          </cell>
        </row>
        <row r="18867">
          <cell r="C18867">
            <v>2001</v>
          </cell>
          <cell r="D18867">
            <v>7</v>
          </cell>
        </row>
        <row r="18868">
          <cell r="C18868">
            <v>2001</v>
          </cell>
          <cell r="D18868">
            <v>7</v>
          </cell>
        </row>
        <row r="18869">
          <cell r="C18869">
            <v>2001</v>
          </cell>
          <cell r="D18869">
            <v>7</v>
          </cell>
        </row>
        <row r="18870">
          <cell r="C18870">
            <v>2001</v>
          </cell>
          <cell r="D18870">
            <v>7</v>
          </cell>
        </row>
        <row r="18871">
          <cell r="C18871">
            <v>2001</v>
          </cell>
          <cell r="D18871">
            <v>7</v>
          </cell>
        </row>
        <row r="18872">
          <cell r="C18872">
            <v>2001</v>
          </cell>
          <cell r="D18872">
            <v>7</v>
          </cell>
        </row>
        <row r="18873">
          <cell r="C18873">
            <v>2001</v>
          </cell>
          <cell r="D18873">
            <v>7</v>
          </cell>
        </row>
        <row r="18874">
          <cell r="C18874">
            <v>2001</v>
          </cell>
          <cell r="D18874">
            <v>7</v>
          </cell>
        </row>
        <row r="18875">
          <cell r="C18875">
            <v>2001</v>
          </cell>
          <cell r="D18875">
            <v>7</v>
          </cell>
        </row>
        <row r="18876">
          <cell r="C18876">
            <v>2001</v>
          </cell>
          <cell r="D18876">
            <v>7</v>
          </cell>
        </row>
        <row r="18877">
          <cell r="C18877">
            <v>2001</v>
          </cell>
          <cell r="D18877">
            <v>7</v>
          </cell>
        </row>
        <row r="18878">
          <cell r="C18878">
            <v>2001</v>
          </cell>
          <cell r="D18878">
            <v>7</v>
          </cell>
        </row>
        <row r="18879">
          <cell r="C18879">
            <v>2001</v>
          </cell>
          <cell r="D18879">
            <v>7</v>
          </cell>
        </row>
        <row r="18880">
          <cell r="C18880">
            <v>2001</v>
          </cell>
          <cell r="D18880">
            <v>7</v>
          </cell>
        </row>
        <row r="18881">
          <cell r="C18881">
            <v>2001</v>
          </cell>
          <cell r="D18881">
            <v>7</v>
          </cell>
        </row>
        <row r="18882">
          <cell r="C18882">
            <v>2001</v>
          </cell>
          <cell r="D18882">
            <v>7</v>
          </cell>
        </row>
        <row r="18883">
          <cell r="C18883">
            <v>2001</v>
          </cell>
          <cell r="D18883">
            <v>7</v>
          </cell>
        </row>
        <row r="18884">
          <cell r="C18884">
            <v>2001</v>
          </cell>
          <cell r="D18884">
            <v>7</v>
          </cell>
        </row>
        <row r="18885">
          <cell r="C18885">
            <v>2001</v>
          </cell>
          <cell r="D18885">
            <v>7</v>
          </cell>
        </row>
        <row r="18886">
          <cell r="C18886">
            <v>2001</v>
          </cell>
          <cell r="D18886">
            <v>7</v>
          </cell>
        </row>
        <row r="18887">
          <cell r="C18887">
            <v>2001</v>
          </cell>
          <cell r="D18887">
            <v>7</v>
          </cell>
        </row>
        <row r="18888">
          <cell r="C18888">
            <v>2001</v>
          </cell>
          <cell r="D18888">
            <v>7</v>
          </cell>
        </row>
        <row r="18889">
          <cell r="C18889">
            <v>2001</v>
          </cell>
          <cell r="D18889">
            <v>7</v>
          </cell>
        </row>
        <row r="18890">
          <cell r="C18890">
            <v>2001</v>
          </cell>
          <cell r="D18890">
            <v>7</v>
          </cell>
        </row>
        <row r="18891">
          <cell r="C18891">
            <v>2001</v>
          </cell>
          <cell r="D18891">
            <v>7</v>
          </cell>
        </row>
        <row r="18892">
          <cell r="C18892">
            <v>2001</v>
          </cell>
          <cell r="D18892">
            <v>7</v>
          </cell>
        </row>
        <row r="18893">
          <cell r="C18893">
            <v>2001</v>
          </cell>
          <cell r="D18893">
            <v>7</v>
          </cell>
        </row>
        <row r="18894">
          <cell r="C18894">
            <v>2001</v>
          </cell>
          <cell r="D18894">
            <v>7</v>
          </cell>
        </row>
        <row r="18895">
          <cell r="C18895">
            <v>2001</v>
          </cell>
          <cell r="D18895">
            <v>7</v>
          </cell>
        </row>
        <row r="18896">
          <cell r="C18896">
            <v>2001</v>
          </cell>
          <cell r="D18896">
            <v>7</v>
          </cell>
        </row>
        <row r="18897">
          <cell r="C18897">
            <v>2001</v>
          </cell>
          <cell r="D18897">
            <v>7</v>
          </cell>
        </row>
        <row r="18898">
          <cell r="C18898">
            <v>2001</v>
          </cell>
          <cell r="D18898">
            <v>7</v>
          </cell>
        </row>
        <row r="18899">
          <cell r="C18899">
            <v>2001</v>
          </cell>
          <cell r="D18899">
            <v>7</v>
          </cell>
        </row>
        <row r="18900">
          <cell r="C18900">
            <v>2001</v>
          </cell>
          <cell r="D18900">
            <v>7</v>
          </cell>
        </row>
        <row r="18901">
          <cell r="C18901">
            <v>2001</v>
          </cell>
          <cell r="D18901">
            <v>7</v>
          </cell>
        </row>
        <row r="18902">
          <cell r="C18902">
            <v>2001</v>
          </cell>
          <cell r="D18902">
            <v>7</v>
          </cell>
        </row>
        <row r="18903">
          <cell r="C18903">
            <v>2001</v>
          </cell>
          <cell r="D18903">
            <v>7</v>
          </cell>
        </row>
        <row r="18904">
          <cell r="C18904">
            <v>2001</v>
          </cell>
          <cell r="D18904">
            <v>7</v>
          </cell>
        </row>
        <row r="18905">
          <cell r="C18905">
            <v>2001</v>
          </cell>
          <cell r="D18905">
            <v>7</v>
          </cell>
        </row>
        <row r="18906">
          <cell r="C18906">
            <v>2001</v>
          </cell>
          <cell r="D18906">
            <v>7</v>
          </cell>
        </row>
        <row r="18907">
          <cell r="C18907">
            <v>2001</v>
          </cell>
          <cell r="D18907">
            <v>7</v>
          </cell>
        </row>
        <row r="18908">
          <cell r="C18908">
            <v>2001</v>
          </cell>
          <cell r="D18908">
            <v>7</v>
          </cell>
        </row>
        <row r="18909">
          <cell r="C18909">
            <v>2001</v>
          </cell>
          <cell r="D18909">
            <v>7</v>
          </cell>
        </row>
        <row r="18910">
          <cell r="C18910">
            <v>2001</v>
          </cell>
          <cell r="D18910">
            <v>7</v>
          </cell>
        </row>
        <row r="18911">
          <cell r="C18911">
            <v>2001</v>
          </cell>
          <cell r="D18911">
            <v>7</v>
          </cell>
        </row>
        <row r="18912">
          <cell r="C18912">
            <v>2001</v>
          </cell>
          <cell r="D18912">
            <v>7</v>
          </cell>
        </row>
        <row r="18913">
          <cell r="C18913">
            <v>2001</v>
          </cell>
          <cell r="D18913">
            <v>7</v>
          </cell>
        </row>
        <row r="18914">
          <cell r="C18914">
            <v>2001</v>
          </cell>
          <cell r="D18914">
            <v>7</v>
          </cell>
        </row>
        <row r="18915">
          <cell r="C18915">
            <v>2001</v>
          </cell>
          <cell r="D18915">
            <v>7</v>
          </cell>
        </row>
        <row r="18916">
          <cell r="C18916">
            <v>2001</v>
          </cell>
          <cell r="D18916">
            <v>7</v>
          </cell>
        </row>
        <row r="18917">
          <cell r="C18917">
            <v>2001</v>
          </cell>
          <cell r="D18917">
            <v>7</v>
          </cell>
        </row>
        <row r="18918">
          <cell r="C18918">
            <v>2001</v>
          </cell>
          <cell r="D18918">
            <v>7</v>
          </cell>
        </row>
        <row r="18919">
          <cell r="C18919">
            <v>2001</v>
          </cell>
          <cell r="D18919">
            <v>7</v>
          </cell>
        </row>
        <row r="18920">
          <cell r="C18920">
            <v>2001</v>
          </cell>
          <cell r="D18920">
            <v>7</v>
          </cell>
        </row>
        <row r="18921">
          <cell r="C18921">
            <v>2001</v>
          </cell>
          <cell r="D18921">
            <v>7</v>
          </cell>
        </row>
        <row r="18922">
          <cell r="C18922">
            <v>2001</v>
          </cell>
          <cell r="D18922">
            <v>7</v>
          </cell>
        </row>
        <row r="18923">
          <cell r="C18923">
            <v>2001</v>
          </cell>
          <cell r="D18923">
            <v>7</v>
          </cell>
        </row>
        <row r="18924">
          <cell r="C18924">
            <v>2001</v>
          </cell>
          <cell r="D18924">
            <v>7</v>
          </cell>
        </row>
        <row r="18925">
          <cell r="C18925">
            <v>2001</v>
          </cell>
          <cell r="D18925">
            <v>7</v>
          </cell>
        </row>
        <row r="18926">
          <cell r="C18926">
            <v>2001</v>
          </cell>
          <cell r="D18926">
            <v>7</v>
          </cell>
        </row>
        <row r="18927">
          <cell r="C18927">
            <v>2001</v>
          </cell>
          <cell r="D18927">
            <v>7</v>
          </cell>
        </row>
        <row r="18928">
          <cell r="C18928">
            <v>2001</v>
          </cell>
          <cell r="D18928">
            <v>7</v>
          </cell>
        </row>
        <row r="18929">
          <cell r="C18929">
            <v>2001</v>
          </cell>
          <cell r="D18929">
            <v>7</v>
          </cell>
        </row>
        <row r="18930">
          <cell r="C18930">
            <v>2001</v>
          </cell>
          <cell r="D18930">
            <v>7</v>
          </cell>
        </row>
        <row r="18931">
          <cell r="C18931">
            <v>2001</v>
          </cell>
          <cell r="D18931">
            <v>7</v>
          </cell>
        </row>
        <row r="18932">
          <cell r="C18932">
            <v>2001</v>
          </cell>
          <cell r="D18932">
            <v>7</v>
          </cell>
        </row>
        <row r="18933">
          <cell r="C18933">
            <v>2001</v>
          </cell>
          <cell r="D18933">
            <v>7</v>
          </cell>
        </row>
        <row r="18934">
          <cell r="C18934">
            <v>2001</v>
          </cell>
          <cell r="D18934">
            <v>7</v>
          </cell>
        </row>
        <row r="18935">
          <cell r="C18935">
            <v>2001</v>
          </cell>
          <cell r="D18935">
            <v>7</v>
          </cell>
        </row>
        <row r="18936">
          <cell r="C18936">
            <v>2001</v>
          </cell>
          <cell r="D18936">
            <v>7</v>
          </cell>
        </row>
        <row r="18937">
          <cell r="C18937">
            <v>2001</v>
          </cell>
          <cell r="D18937">
            <v>7</v>
          </cell>
        </row>
        <row r="18938">
          <cell r="C18938">
            <v>2001</v>
          </cell>
          <cell r="D18938">
            <v>7</v>
          </cell>
        </row>
        <row r="18939">
          <cell r="C18939">
            <v>2001</v>
          </cell>
          <cell r="D18939">
            <v>7</v>
          </cell>
        </row>
        <row r="18940">
          <cell r="C18940">
            <v>2001</v>
          </cell>
          <cell r="D18940">
            <v>7</v>
          </cell>
        </row>
        <row r="18941">
          <cell r="C18941">
            <v>2001</v>
          </cell>
          <cell r="D18941">
            <v>7</v>
          </cell>
        </row>
        <row r="18942">
          <cell r="C18942">
            <v>2001</v>
          </cell>
          <cell r="D18942">
            <v>7</v>
          </cell>
        </row>
        <row r="18943">
          <cell r="C18943">
            <v>2001</v>
          </cell>
          <cell r="D18943">
            <v>7</v>
          </cell>
        </row>
        <row r="18944">
          <cell r="C18944">
            <v>2001</v>
          </cell>
          <cell r="D18944">
            <v>7</v>
          </cell>
        </row>
        <row r="18945">
          <cell r="C18945">
            <v>2001</v>
          </cell>
          <cell r="D18945">
            <v>7</v>
          </cell>
        </row>
        <row r="18946">
          <cell r="C18946">
            <v>2001</v>
          </cell>
          <cell r="D18946">
            <v>7</v>
          </cell>
        </row>
        <row r="18947">
          <cell r="C18947">
            <v>2001</v>
          </cell>
          <cell r="D18947">
            <v>7</v>
          </cell>
        </row>
        <row r="18948">
          <cell r="C18948">
            <v>2001</v>
          </cell>
          <cell r="D18948">
            <v>7</v>
          </cell>
        </row>
        <row r="18949">
          <cell r="C18949">
            <v>2001</v>
          </cell>
          <cell r="D18949">
            <v>7</v>
          </cell>
        </row>
        <row r="18950">
          <cell r="C18950">
            <v>2001</v>
          </cell>
          <cell r="D18950">
            <v>7</v>
          </cell>
        </row>
        <row r="18951">
          <cell r="C18951">
            <v>2001</v>
          </cell>
          <cell r="D18951">
            <v>7</v>
          </cell>
        </row>
        <row r="18952">
          <cell r="C18952">
            <v>2001</v>
          </cell>
          <cell r="D18952">
            <v>7</v>
          </cell>
        </row>
        <row r="18953">
          <cell r="C18953">
            <v>2001</v>
          </cell>
          <cell r="D18953">
            <v>7</v>
          </cell>
        </row>
        <row r="18954">
          <cell r="C18954">
            <v>2001</v>
          </cell>
          <cell r="D18954">
            <v>7</v>
          </cell>
        </row>
        <row r="18955">
          <cell r="C18955">
            <v>2001</v>
          </cell>
          <cell r="D18955">
            <v>7</v>
          </cell>
        </row>
        <row r="18956">
          <cell r="C18956">
            <v>2001</v>
          </cell>
          <cell r="D18956">
            <v>7</v>
          </cell>
        </row>
        <row r="18957">
          <cell r="C18957">
            <v>2001</v>
          </cell>
          <cell r="D18957">
            <v>7</v>
          </cell>
        </row>
        <row r="18958">
          <cell r="C18958">
            <v>2001</v>
          </cell>
          <cell r="D18958">
            <v>7</v>
          </cell>
        </row>
        <row r="18959">
          <cell r="C18959">
            <v>2001</v>
          </cell>
          <cell r="D18959">
            <v>7</v>
          </cell>
        </row>
        <row r="18960">
          <cell r="C18960">
            <v>2001</v>
          </cell>
          <cell r="D18960">
            <v>7</v>
          </cell>
        </row>
        <row r="18961">
          <cell r="C18961">
            <v>2001</v>
          </cell>
          <cell r="D18961">
            <v>7</v>
          </cell>
        </row>
        <row r="18962">
          <cell r="C18962">
            <v>2001</v>
          </cell>
          <cell r="D18962">
            <v>7</v>
          </cell>
        </row>
        <row r="18963">
          <cell r="C18963">
            <v>2001</v>
          </cell>
          <cell r="D18963">
            <v>7</v>
          </cell>
        </row>
        <row r="18964">
          <cell r="C18964">
            <v>2001</v>
          </cell>
          <cell r="D18964">
            <v>7</v>
          </cell>
        </row>
        <row r="18965">
          <cell r="C18965">
            <v>2001</v>
          </cell>
          <cell r="D18965">
            <v>7</v>
          </cell>
        </row>
        <row r="18966">
          <cell r="C18966">
            <v>2001</v>
          </cell>
          <cell r="D18966">
            <v>7</v>
          </cell>
        </row>
        <row r="18967">
          <cell r="C18967">
            <v>2001</v>
          </cell>
          <cell r="D18967">
            <v>7</v>
          </cell>
        </row>
        <row r="18968">
          <cell r="C18968">
            <v>2001</v>
          </cell>
          <cell r="D18968">
            <v>7</v>
          </cell>
        </row>
        <row r="18969">
          <cell r="C18969">
            <v>2001</v>
          </cell>
          <cell r="D18969">
            <v>7</v>
          </cell>
        </row>
        <row r="18970">
          <cell r="C18970">
            <v>2001</v>
          </cell>
          <cell r="D18970">
            <v>7</v>
          </cell>
        </row>
        <row r="18971">
          <cell r="C18971">
            <v>2001</v>
          </cell>
          <cell r="D18971">
            <v>7</v>
          </cell>
        </row>
        <row r="18972">
          <cell r="C18972">
            <v>2001</v>
          </cell>
          <cell r="D18972">
            <v>7</v>
          </cell>
        </row>
        <row r="18973">
          <cell r="C18973">
            <v>2001</v>
          </cell>
          <cell r="D18973">
            <v>7</v>
          </cell>
        </row>
        <row r="18974">
          <cell r="C18974">
            <v>2001</v>
          </cell>
          <cell r="D18974">
            <v>7</v>
          </cell>
        </row>
        <row r="18975">
          <cell r="C18975">
            <v>2001</v>
          </cell>
          <cell r="D18975">
            <v>7</v>
          </cell>
        </row>
        <row r="18976">
          <cell r="C18976">
            <v>2001</v>
          </cell>
          <cell r="D18976">
            <v>7</v>
          </cell>
        </row>
        <row r="18977">
          <cell r="C18977">
            <v>2001</v>
          </cell>
          <cell r="D18977">
            <v>7</v>
          </cell>
        </row>
        <row r="18978">
          <cell r="C18978">
            <v>2001</v>
          </cell>
          <cell r="D18978">
            <v>7</v>
          </cell>
        </row>
        <row r="18979">
          <cell r="C18979">
            <v>2001</v>
          </cell>
          <cell r="D18979">
            <v>7</v>
          </cell>
        </row>
        <row r="18980">
          <cell r="C18980">
            <v>2001</v>
          </cell>
          <cell r="D18980">
            <v>7</v>
          </cell>
        </row>
        <row r="18981">
          <cell r="C18981">
            <v>2001</v>
          </cell>
          <cell r="D18981">
            <v>7</v>
          </cell>
        </row>
        <row r="18982">
          <cell r="C18982">
            <v>2001</v>
          </cell>
          <cell r="D18982">
            <v>7</v>
          </cell>
        </row>
        <row r="18983">
          <cell r="C18983">
            <v>2001</v>
          </cell>
          <cell r="D18983">
            <v>7</v>
          </cell>
        </row>
        <row r="18984">
          <cell r="C18984">
            <v>2001</v>
          </cell>
          <cell r="D18984">
            <v>7</v>
          </cell>
        </row>
        <row r="18985">
          <cell r="C18985">
            <v>2001</v>
          </cell>
          <cell r="D18985">
            <v>7</v>
          </cell>
        </row>
        <row r="18986">
          <cell r="C18986">
            <v>2001</v>
          </cell>
          <cell r="D18986">
            <v>7</v>
          </cell>
        </row>
        <row r="18987">
          <cell r="C18987">
            <v>2001</v>
          </cell>
          <cell r="D18987">
            <v>7</v>
          </cell>
        </row>
        <row r="18988">
          <cell r="C18988">
            <v>2001</v>
          </cell>
          <cell r="D18988">
            <v>7</v>
          </cell>
        </row>
        <row r="18989">
          <cell r="C18989">
            <v>2001</v>
          </cell>
          <cell r="D18989">
            <v>7</v>
          </cell>
        </row>
        <row r="18990">
          <cell r="C18990">
            <v>2001</v>
          </cell>
          <cell r="D18990">
            <v>7</v>
          </cell>
        </row>
        <row r="18991">
          <cell r="C18991">
            <v>2001</v>
          </cell>
          <cell r="D18991">
            <v>7</v>
          </cell>
        </row>
        <row r="18992">
          <cell r="C18992">
            <v>2001</v>
          </cell>
          <cell r="D18992">
            <v>7</v>
          </cell>
        </row>
        <row r="18993">
          <cell r="C18993">
            <v>2001</v>
          </cell>
          <cell r="D18993">
            <v>7</v>
          </cell>
        </row>
        <row r="18994">
          <cell r="C18994">
            <v>2001</v>
          </cell>
          <cell r="D18994">
            <v>7</v>
          </cell>
        </row>
        <row r="18995">
          <cell r="C18995">
            <v>2001</v>
          </cell>
          <cell r="D18995">
            <v>7</v>
          </cell>
        </row>
        <row r="18996">
          <cell r="C18996">
            <v>2001</v>
          </cell>
          <cell r="D18996">
            <v>7</v>
          </cell>
        </row>
        <row r="18997">
          <cell r="C18997">
            <v>2001</v>
          </cell>
          <cell r="D18997">
            <v>7</v>
          </cell>
        </row>
        <row r="18998">
          <cell r="C18998">
            <v>2001</v>
          </cell>
          <cell r="D18998">
            <v>7</v>
          </cell>
        </row>
        <row r="18999">
          <cell r="C18999">
            <v>2001</v>
          </cell>
          <cell r="D18999">
            <v>7</v>
          </cell>
        </row>
        <row r="19000">
          <cell r="C19000">
            <v>2001</v>
          </cell>
          <cell r="D19000">
            <v>7</v>
          </cell>
        </row>
        <row r="19001">
          <cell r="C19001">
            <v>2001</v>
          </cell>
          <cell r="D19001">
            <v>7</v>
          </cell>
        </row>
        <row r="19002">
          <cell r="C19002">
            <v>2001</v>
          </cell>
          <cell r="D19002">
            <v>7</v>
          </cell>
        </row>
        <row r="19003">
          <cell r="C19003">
            <v>2001</v>
          </cell>
          <cell r="D19003">
            <v>7</v>
          </cell>
        </row>
        <row r="19004">
          <cell r="C19004">
            <v>2001</v>
          </cell>
          <cell r="D19004">
            <v>7</v>
          </cell>
        </row>
        <row r="19005">
          <cell r="C19005">
            <v>2001</v>
          </cell>
          <cell r="D19005">
            <v>7</v>
          </cell>
        </row>
        <row r="19006">
          <cell r="C19006">
            <v>2001</v>
          </cell>
          <cell r="D19006">
            <v>7</v>
          </cell>
        </row>
        <row r="19007">
          <cell r="C19007">
            <v>2001</v>
          </cell>
          <cell r="D19007">
            <v>7</v>
          </cell>
        </row>
        <row r="19008">
          <cell r="C19008">
            <v>2001</v>
          </cell>
          <cell r="D19008">
            <v>7</v>
          </cell>
        </row>
        <row r="19009">
          <cell r="C19009">
            <v>2001</v>
          </cell>
          <cell r="D19009">
            <v>7</v>
          </cell>
        </row>
        <row r="19010">
          <cell r="C19010">
            <v>2001</v>
          </cell>
          <cell r="D19010">
            <v>7</v>
          </cell>
        </row>
        <row r="19011">
          <cell r="C19011">
            <v>2001</v>
          </cell>
          <cell r="D19011">
            <v>7</v>
          </cell>
        </row>
        <row r="19012">
          <cell r="C19012">
            <v>2001</v>
          </cell>
          <cell r="D19012">
            <v>7</v>
          </cell>
        </row>
        <row r="19013">
          <cell r="C19013">
            <v>2001</v>
          </cell>
          <cell r="D19013">
            <v>7</v>
          </cell>
        </row>
        <row r="19014">
          <cell r="C19014">
            <v>2001</v>
          </cell>
          <cell r="D19014">
            <v>7</v>
          </cell>
        </row>
        <row r="19015">
          <cell r="C19015">
            <v>2001</v>
          </cell>
          <cell r="D19015">
            <v>7</v>
          </cell>
        </row>
        <row r="19016">
          <cell r="C19016">
            <v>2001</v>
          </cell>
          <cell r="D19016">
            <v>7</v>
          </cell>
        </row>
        <row r="19017">
          <cell r="C19017">
            <v>2001</v>
          </cell>
          <cell r="D19017">
            <v>7</v>
          </cell>
        </row>
        <row r="19018">
          <cell r="C19018">
            <v>2001</v>
          </cell>
          <cell r="D19018">
            <v>7</v>
          </cell>
        </row>
        <row r="19019">
          <cell r="C19019">
            <v>2001</v>
          </cell>
          <cell r="D19019">
            <v>7</v>
          </cell>
        </row>
        <row r="19020">
          <cell r="C19020">
            <v>2001</v>
          </cell>
          <cell r="D19020">
            <v>8</v>
          </cell>
        </row>
        <row r="19021">
          <cell r="C19021">
            <v>2001</v>
          </cell>
          <cell r="D19021">
            <v>8</v>
          </cell>
        </row>
        <row r="19022">
          <cell r="C19022">
            <v>2001</v>
          </cell>
          <cell r="D19022">
            <v>8</v>
          </cell>
        </row>
        <row r="19023">
          <cell r="C19023">
            <v>2001</v>
          </cell>
          <cell r="D19023">
            <v>8</v>
          </cell>
        </row>
        <row r="19024">
          <cell r="C19024">
            <v>2001</v>
          </cell>
          <cell r="D19024">
            <v>8</v>
          </cell>
        </row>
        <row r="19025">
          <cell r="C19025">
            <v>2001</v>
          </cell>
          <cell r="D19025">
            <v>8</v>
          </cell>
        </row>
        <row r="19026">
          <cell r="C19026">
            <v>2001</v>
          </cell>
          <cell r="D19026">
            <v>8</v>
          </cell>
        </row>
        <row r="19027">
          <cell r="C19027">
            <v>2001</v>
          </cell>
          <cell r="D19027">
            <v>8</v>
          </cell>
        </row>
        <row r="19028">
          <cell r="C19028">
            <v>2001</v>
          </cell>
          <cell r="D19028">
            <v>8</v>
          </cell>
        </row>
        <row r="19029">
          <cell r="C19029">
            <v>2001</v>
          </cell>
          <cell r="D19029">
            <v>8</v>
          </cell>
        </row>
        <row r="19030">
          <cell r="C19030">
            <v>2001</v>
          </cell>
          <cell r="D19030">
            <v>8</v>
          </cell>
        </row>
        <row r="19031">
          <cell r="C19031">
            <v>2001</v>
          </cell>
          <cell r="D19031">
            <v>8</v>
          </cell>
        </row>
        <row r="19032">
          <cell r="C19032">
            <v>2001</v>
          </cell>
          <cell r="D19032">
            <v>8</v>
          </cell>
        </row>
        <row r="19033">
          <cell r="C19033">
            <v>2001</v>
          </cell>
          <cell r="D19033">
            <v>8</v>
          </cell>
        </row>
        <row r="19034">
          <cell r="C19034">
            <v>2001</v>
          </cell>
          <cell r="D19034">
            <v>8</v>
          </cell>
        </row>
        <row r="19035">
          <cell r="C19035">
            <v>2001</v>
          </cell>
          <cell r="D19035">
            <v>8</v>
          </cell>
        </row>
        <row r="19036">
          <cell r="C19036">
            <v>2001</v>
          </cell>
          <cell r="D19036">
            <v>8</v>
          </cell>
        </row>
        <row r="19037">
          <cell r="C19037">
            <v>2001</v>
          </cell>
          <cell r="D19037">
            <v>8</v>
          </cell>
        </row>
        <row r="19038">
          <cell r="C19038">
            <v>2001</v>
          </cell>
          <cell r="D19038">
            <v>8</v>
          </cell>
        </row>
        <row r="19039">
          <cell r="C19039">
            <v>2001</v>
          </cell>
          <cell r="D19039">
            <v>8</v>
          </cell>
        </row>
        <row r="19040">
          <cell r="C19040">
            <v>2001</v>
          </cell>
          <cell r="D19040">
            <v>8</v>
          </cell>
        </row>
        <row r="19041">
          <cell r="C19041">
            <v>2001</v>
          </cell>
          <cell r="D19041">
            <v>8</v>
          </cell>
        </row>
        <row r="19042">
          <cell r="C19042">
            <v>2001</v>
          </cell>
          <cell r="D19042">
            <v>8</v>
          </cell>
        </row>
        <row r="19043">
          <cell r="C19043">
            <v>2001</v>
          </cell>
          <cell r="D19043">
            <v>8</v>
          </cell>
        </row>
        <row r="19044">
          <cell r="C19044">
            <v>2001</v>
          </cell>
          <cell r="D19044">
            <v>8</v>
          </cell>
        </row>
        <row r="19045">
          <cell r="C19045">
            <v>2001</v>
          </cell>
          <cell r="D19045">
            <v>8</v>
          </cell>
        </row>
        <row r="19046">
          <cell r="C19046">
            <v>2001</v>
          </cell>
          <cell r="D19046">
            <v>8</v>
          </cell>
        </row>
        <row r="19047">
          <cell r="C19047">
            <v>2001</v>
          </cell>
          <cell r="D19047">
            <v>8</v>
          </cell>
        </row>
        <row r="19048">
          <cell r="C19048">
            <v>2001</v>
          </cell>
          <cell r="D19048">
            <v>8</v>
          </cell>
        </row>
        <row r="19049">
          <cell r="C19049">
            <v>2001</v>
          </cell>
          <cell r="D19049">
            <v>8</v>
          </cell>
        </row>
        <row r="19050">
          <cell r="C19050">
            <v>2001</v>
          </cell>
          <cell r="D19050">
            <v>8</v>
          </cell>
        </row>
        <row r="19051">
          <cell r="C19051">
            <v>2001</v>
          </cell>
          <cell r="D19051">
            <v>8</v>
          </cell>
        </row>
        <row r="19052">
          <cell r="C19052">
            <v>2001</v>
          </cell>
          <cell r="D19052">
            <v>8</v>
          </cell>
        </row>
        <row r="19053">
          <cell r="C19053">
            <v>2001</v>
          </cell>
          <cell r="D19053">
            <v>8</v>
          </cell>
        </row>
        <row r="19054">
          <cell r="C19054">
            <v>2001</v>
          </cell>
          <cell r="D19054">
            <v>8</v>
          </cell>
        </row>
        <row r="19055">
          <cell r="C19055">
            <v>2001</v>
          </cell>
          <cell r="D19055">
            <v>8</v>
          </cell>
        </row>
        <row r="19056">
          <cell r="C19056">
            <v>2001</v>
          </cell>
          <cell r="D19056">
            <v>8</v>
          </cell>
        </row>
        <row r="19057">
          <cell r="C19057">
            <v>2001</v>
          </cell>
          <cell r="D19057">
            <v>8</v>
          </cell>
        </row>
        <row r="19058">
          <cell r="C19058">
            <v>2001</v>
          </cell>
          <cell r="D19058">
            <v>8</v>
          </cell>
        </row>
        <row r="19059">
          <cell r="C19059">
            <v>2001</v>
          </cell>
          <cell r="D19059">
            <v>8</v>
          </cell>
        </row>
        <row r="19060">
          <cell r="C19060">
            <v>2001</v>
          </cell>
          <cell r="D19060">
            <v>8</v>
          </cell>
        </row>
        <row r="19061">
          <cell r="C19061">
            <v>2001</v>
          </cell>
          <cell r="D19061">
            <v>8</v>
          </cell>
        </row>
        <row r="19062">
          <cell r="C19062">
            <v>2001</v>
          </cell>
          <cell r="D19062">
            <v>8</v>
          </cell>
        </row>
        <row r="19063">
          <cell r="C19063">
            <v>2001</v>
          </cell>
          <cell r="D19063">
            <v>8</v>
          </cell>
        </row>
        <row r="19064">
          <cell r="C19064">
            <v>2001</v>
          </cell>
          <cell r="D19064">
            <v>8</v>
          </cell>
        </row>
        <row r="19065">
          <cell r="C19065">
            <v>2001</v>
          </cell>
          <cell r="D19065">
            <v>8</v>
          </cell>
        </row>
        <row r="19066">
          <cell r="C19066">
            <v>2001</v>
          </cell>
          <cell r="D19066">
            <v>8</v>
          </cell>
        </row>
        <row r="19067">
          <cell r="C19067">
            <v>2001</v>
          </cell>
          <cell r="D19067">
            <v>8</v>
          </cell>
        </row>
        <row r="19068">
          <cell r="C19068">
            <v>2001</v>
          </cell>
          <cell r="D19068">
            <v>8</v>
          </cell>
        </row>
        <row r="19069">
          <cell r="C19069">
            <v>2001</v>
          </cell>
          <cell r="D19069">
            <v>8</v>
          </cell>
        </row>
        <row r="19070">
          <cell r="C19070">
            <v>2001</v>
          </cell>
          <cell r="D19070">
            <v>8</v>
          </cell>
        </row>
        <row r="19071">
          <cell r="C19071">
            <v>2001</v>
          </cell>
          <cell r="D19071">
            <v>8</v>
          </cell>
        </row>
        <row r="19072">
          <cell r="C19072">
            <v>2001</v>
          </cell>
          <cell r="D19072">
            <v>8</v>
          </cell>
        </row>
        <row r="19073">
          <cell r="C19073">
            <v>2001</v>
          </cell>
          <cell r="D19073">
            <v>8</v>
          </cell>
        </row>
        <row r="19074">
          <cell r="C19074">
            <v>2001</v>
          </cell>
          <cell r="D19074">
            <v>8</v>
          </cell>
        </row>
        <row r="19075">
          <cell r="C19075">
            <v>2001</v>
          </cell>
          <cell r="D19075">
            <v>8</v>
          </cell>
        </row>
        <row r="19076">
          <cell r="C19076">
            <v>2001</v>
          </cell>
          <cell r="D19076">
            <v>8</v>
          </cell>
        </row>
        <row r="19077">
          <cell r="C19077">
            <v>2001</v>
          </cell>
          <cell r="D19077">
            <v>8</v>
          </cell>
        </row>
        <row r="19078">
          <cell r="C19078">
            <v>2001</v>
          </cell>
          <cell r="D19078">
            <v>8</v>
          </cell>
        </row>
        <row r="19079">
          <cell r="C19079">
            <v>2001</v>
          </cell>
          <cell r="D19079">
            <v>8</v>
          </cell>
        </row>
        <row r="19080">
          <cell r="C19080">
            <v>2001</v>
          </cell>
          <cell r="D19080">
            <v>8</v>
          </cell>
        </row>
        <row r="19081">
          <cell r="C19081">
            <v>2001</v>
          </cell>
          <cell r="D19081">
            <v>8</v>
          </cell>
        </row>
        <row r="19082">
          <cell r="C19082">
            <v>2001</v>
          </cell>
          <cell r="D19082">
            <v>8</v>
          </cell>
        </row>
        <row r="19083">
          <cell r="C19083">
            <v>2001</v>
          </cell>
          <cell r="D19083">
            <v>8</v>
          </cell>
        </row>
        <row r="19084">
          <cell r="C19084">
            <v>2001</v>
          </cell>
          <cell r="D19084">
            <v>8</v>
          </cell>
        </row>
        <row r="19085">
          <cell r="C19085">
            <v>2001</v>
          </cell>
          <cell r="D19085">
            <v>8</v>
          </cell>
        </row>
        <row r="19086">
          <cell r="C19086">
            <v>2001</v>
          </cell>
          <cell r="D19086">
            <v>8</v>
          </cell>
        </row>
        <row r="19087">
          <cell r="C19087">
            <v>2001</v>
          </cell>
          <cell r="D19087">
            <v>8</v>
          </cell>
        </row>
        <row r="19088">
          <cell r="C19088">
            <v>2001</v>
          </cell>
          <cell r="D19088">
            <v>8</v>
          </cell>
        </row>
        <row r="19089">
          <cell r="C19089">
            <v>2001</v>
          </cell>
          <cell r="D19089">
            <v>8</v>
          </cell>
        </row>
        <row r="19090">
          <cell r="C19090">
            <v>2001</v>
          </cell>
          <cell r="D19090">
            <v>8</v>
          </cell>
        </row>
        <row r="19091">
          <cell r="C19091">
            <v>2001</v>
          </cell>
          <cell r="D19091">
            <v>8</v>
          </cell>
        </row>
        <row r="19092">
          <cell r="C19092">
            <v>2001</v>
          </cell>
          <cell r="D19092">
            <v>8</v>
          </cell>
        </row>
        <row r="19093">
          <cell r="C19093">
            <v>2001</v>
          </cell>
          <cell r="D19093">
            <v>8</v>
          </cell>
        </row>
        <row r="19094">
          <cell r="C19094">
            <v>2001</v>
          </cell>
          <cell r="D19094">
            <v>8</v>
          </cell>
        </row>
        <row r="19095">
          <cell r="C19095">
            <v>2001</v>
          </cell>
          <cell r="D19095">
            <v>8</v>
          </cell>
        </row>
        <row r="19096">
          <cell r="C19096">
            <v>2001</v>
          </cell>
          <cell r="D19096">
            <v>8</v>
          </cell>
        </row>
        <row r="19097">
          <cell r="C19097">
            <v>2001</v>
          </cell>
          <cell r="D19097">
            <v>8</v>
          </cell>
        </row>
        <row r="19098">
          <cell r="C19098">
            <v>2001</v>
          </cell>
          <cell r="D19098">
            <v>8</v>
          </cell>
        </row>
        <row r="19099">
          <cell r="C19099">
            <v>2001</v>
          </cell>
          <cell r="D19099">
            <v>8</v>
          </cell>
        </row>
        <row r="19100">
          <cell r="C19100">
            <v>2001</v>
          </cell>
          <cell r="D19100">
            <v>8</v>
          </cell>
        </row>
        <row r="19101">
          <cell r="C19101">
            <v>2001</v>
          </cell>
          <cell r="D19101">
            <v>8</v>
          </cell>
        </row>
        <row r="19102">
          <cell r="C19102">
            <v>2001</v>
          </cell>
          <cell r="D19102">
            <v>8</v>
          </cell>
        </row>
        <row r="19103">
          <cell r="C19103">
            <v>2001</v>
          </cell>
          <cell r="D19103">
            <v>8</v>
          </cell>
        </row>
        <row r="19104">
          <cell r="C19104">
            <v>2001</v>
          </cell>
          <cell r="D19104">
            <v>8</v>
          </cell>
        </row>
        <row r="19105">
          <cell r="C19105">
            <v>2001</v>
          </cell>
          <cell r="D19105">
            <v>8</v>
          </cell>
        </row>
        <row r="19106">
          <cell r="C19106">
            <v>2001</v>
          </cell>
          <cell r="D19106">
            <v>8</v>
          </cell>
        </row>
        <row r="19107">
          <cell r="C19107">
            <v>2001</v>
          </cell>
          <cell r="D19107">
            <v>8</v>
          </cell>
        </row>
        <row r="19108">
          <cell r="C19108">
            <v>2001</v>
          </cell>
          <cell r="D19108">
            <v>8</v>
          </cell>
        </row>
        <row r="19109">
          <cell r="C19109">
            <v>2001</v>
          </cell>
          <cell r="D19109">
            <v>8</v>
          </cell>
        </row>
        <row r="19110">
          <cell r="C19110">
            <v>2001</v>
          </cell>
          <cell r="D19110">
            <v>8</v>
          </cell>
        </row>
        <row r="19111">
          <cell r="C19111">
            <v>2001</v>
          </cell>
          <cell r="D19111">
            <v>8</v>
          </cell>
        </row>
        <row r="19112">
          <cell r="C19112">
            <v>2001</v>
          </cell>
          <cell r="D19112">
            <v>8</v>
          </cell>
        </row>
        <row r="19113">
          <cell r="C19113">
            <v>2001</v>
          </cell>
          <cell r="D19113">
            <v>8</v>
          </cell>
        </row>
        <row r="19114">
          <cell r="C19114">
            <v>2001</v>
          </cell>
          <cell r="D19114">
            <v>8</v>
          </cell>
        </row>
        <row r="19115">
          <cell r="C19115">
            <v>2001</v>
          </cell>
          <cell r="D19115">
            <v>8</v>
          </cell>
        </row>
        <row r="19116">
          <cell r="C19116">
            <v>2001</v>
          </cell>
          <cell r="D19116">
            <v>8</v>
          </cell>
        </row>
        <row r="19117">
          <cell r="C19117">
            <v>2001</v>
          </cell>
          <cell r="D19117">
            <v>8</v>
          </cell>
        </row>
        <row r="19118">
          <cell r="C19118">
            <v>2001</v>
          </cell>
          <cell r="D19118">
            <v>8</v>
          </cell>
        </row>
        <row r="19119">
          <cell r="C19119">
            <v>2001</v>
          </cell>
          <cell r="D19119">
            <v>8</v>
          </cell>
        </row>
        <row r="19120">
          <cell r="C19120">
            <v>2001</v>
          </cell>
          <cell r="D19120">
            <v>8</v>
          </cell>
        </row>
        <row r="19121">
          <cell r="C19121">
            <v>2001</v>
          </cell>
          <cell r="D19121">
            <v>8</v>
          </cell>
        </row>
        <row r="19122">
          <cell r="C19122">
            <v>2001</v>
          </cell>
          <cell r="D19122">
            <v>8</v>
          </cell>
        </row>
        <row r="19123">
          <cell r="C19123">
            <v>2001</v>
          </cell>
          <cell r="D19123">
            <v>8</v>
          </cell>
        </row>
        <row r="19124">
          <cell r="C19124">
            <v>2001</v>
          </cell>
          <cell r="D19124">
            <v>8</v>
          </cell>
        </row>
        <row r="19125">
          <cell r="C19125">
            <v>2001</v>
          </cell>
          <cell r="D19125">
            <v>8</v>
          </cell>
        </row>
        <row r="19126">
          <cell r="C19126">
            <v>2001</v>
          </cell>
          <cell r="D19126">
            <v>8</v>
          </cell>
        </row>
        <row r="19127">
          <cell r="C19127">
            <v>2001</v>
          </cell>
          <cell r="D19127">
            <v>8</v>
          </cell>
        </row>
        <row r="19128">
          <cell r="C19128">
            <v>2001</v>
          </cell>
          <cell r="D19128">
            <v>8</v>
          </cell>
        </row>
        <row r="19129">
          <cell r="C19129">
            <v>2001</v>
          </cell>
          <cell r="D19129">
            <v>8</v>
          </cell>
        </row>
        <row r="19130">
          <cell r="C19130">
            <v>2001</v>
          </cell>
          <cell r="D19130">
            <v>8</v>
          </cell>
        </row>
        <row r="19131">
          <cell r="C19131">
            <v>2001</v>
          </cell>
          <cell r="D19131">
            <v>8</v>
          </cell>
        </row>
        <row r="19132">
          <cell r="C19132">
            <v>2001</v>
          </cell>
          <cell r="D19132">
            <v>8</v>
          </cell>
        </row>
        <row r="19133">
          <cell r="C19133">
            <v>2001</v>
          </cell>
          <cell r="D19133">
            <v>8</v>
          </cell>
        </row>
        <row r="19134">
          <cell r="C19134">
            <v>2001</v>
          </cell>
          <cell r="D19134">
            <v>8</v>
          </cell>
        </row>
        <row r="19135">
          <cell r="C19135">
            <v>2001</v>
          </cell>
          <cell r="D19135">
            <v>8</v>
          </cell>
        </row>
        <row r="19136">
          <cell r="C19136">
            <v>2001</v>
          </cell>
          <cell r="D19136">
            <v>8</v>
          </cell>
        </row>
        <row r="19137">
          <cell r="C19137">
            <v>2001</v>
          </cell>
          <cell r="D19137">
            <v>8</v>
          </cell>
        </row>
        <row r="19138">
          <cell r="C19138">
            <v>2001</v>
          </cell>
          <cell r="D19138">
            <v>8</v>
          </cell>
        </row>
        <row r="19139">
          <cell r="C19139">
            <v>2001</v>
          </cell>
          <cell r="D19139">
            <v>8</v>
          </cell>
        </row>
        <row r="19140">
          <cell r="C19140">
            <v>2001</v>
          </cell>
          <cell r="D19140">
            <v>8</v>
          </cell>
        </row>
        <row r="19141">
          <cell r="C19141">
            <v>2001</v>
          </cell>
          <cell r="D19141">
            <v>8</v>
          </cell>
        </row>
        <row r="19142">
          <cell r="C19142">
            <v>2001</v>
          </cell>
          <cell r="D19142">
            <v>8</v>
          </cell>
        </row>
        <row r="19143">
          <cell r="C19143">
            <v>2001</v>
          </cell>
          <cell r="D19143">
            <v>8</v>
          </cell>
        </row>
        <row r="19144">
          <cell r="C19144">
            <v>2001</v>
          </cell>
          <cell r="D19144">
            <v>8</v>
          </cell>
        </row>
        <row r="19145">
          <cell r="C19145">
            <v>2001</v>
          </cell>
          <cell r="D19145">
            <v>8</v>
          </cell>
        </row>
        <row r="19146">
          <cell r="C19146">
            <v>2001</v>
          </cell>
          <cell r="D19146">
            <v>8</v>
          </cell>
        </row>
        <row r="19147">
          <cell r="C19147">
            <v>2001</v>
          </cell>
          <cell r="D19147">
            <v>8</v>
          </cell>
        </row>
        <row r="19148">
          <cell r="C19148">
            <v>2001</v>
          </cell>
          <cell r="D19148">
            <v>8</v>
          </cell>
        </row>
        <row r="19149">
          <cell r="C19149">
            <v>2001</v>
          </cell>
          <cell r="D19149">
            <v>8</v>
          </cell>
        </row>
        <row r="19150">
          <cell r="C19150">
            <v>2001</v>
          </cell>
          <cell r="D19150">
            <v>8</v>
          </cell>
        </row>
        <row r="19151">
          <cell r="C19151">
            <v>2001</v>
          </cell>
          <cell r="D19151">
            <v>8</v>
          </cell>
        </row>
        <row r="19152">
          <cell r="C19152">
            <v>2001</v>
          </cell>
          <cell r="D19152">
            <v>8</v>
          </cell>
        </row>
        <row r="19153">
          <cell r="C19153">
            <v>2001</v>
          </cell>
          <cell r="D19153">
            <v>8</v>
          </cell>
        </row>
        <row r="19154">
          <cell r="C19154">
            <v>2001</v>
          </cell>
          <cell r="D19154">
            <v>8</v>
          </cell>
        </row>
        <row r="19155">
          <cell r="C19155">
            <v>2001</v>
          </cell>
          <cell r="D19155">
            <v>8</v>
          </cell>
        </row>
        <row r="19156">
          <cell r="C19156">
            <v>2001</v>
          </cell>
          <cell r="D19156">
            <v>8</v>
          </cell>
        </row>
        <row r="19157">
          <cell r="C19157">
            <v>2001</v>
          </cell>
          <cell r="D19157">
            <v>8</v>
          </cell>
        </row>
        <row r="19158">
          <cell r="C19158">
            <v>2001</v>
          </cell>
          <cell r="D19158">
            <v>8</v>
          </cell>
        </row>
        <row r="19159">
          <cell r="C19159">
            <v>2001</v>
          </cell>
          <cell r="D19159">
            <v>8</v>
          </cell>
        </row>
        <row r="19160">
          <cell r="C19160">
            <v>2001</v>
          </cell>
          <cell r="D19160">
            <v>8</v>
          </cell>
        </row>
        <row r="19161">
          <cell r="C19161">
            <v>2001</v>
          </cell>
          <cell r="D19161">
            <v>8</v>
          </cell>
        </row>
        <row r="19162">
          <cell r="C19162">
            <v>2001</v>
          </cell>
          <cell r="D19162">
            <v>8</v>
          </cell>
        </row>
        <row r="19163">
          <cell r="C19163">
            <v>2001</v>
          </cell>
          <cell r="D19163">
            <v>8</v>
          </cell>
        </row>
        <row r="19164">
          <cell r="C19164">
            <v>2001</v>
          </cell>
          <cell r="D19164">
            <v>8</v>
          </cell>
        </row>
        <row r="19165">
          <cell r="C19165">
            <v>2001</v>
          </cell>
          <cell r="D19165">
            <v>8</v>
          </cell>
        </row>
        <row r="19166">
          <cell r="C19166">
            <v>2001</v>
          </cell>
          <cell r="D19166">
            <v>8</v>
          </cell>
        </row>
        <row r="19167">
          <cell r="C19167">
            <v>2001</v>
          </cell>
          <cell r="D19167">
            <v>8</v>
          </cell>
        </row>
        <row r="19168">
          <cell r="C19168">
            <v>2001</v>
          </cell>
          <cell r="D19168">
            <v>8</v>
          </cell>
        </row>
        <row r="19169">
          <cell r="C19169">
            <v>2001</v>
          </cell>
          <cell r="D19169">
            <v>8</v>
          </cell>
        </row>
        <row r="19170">
          <cell r="C19170">
            <v>2001</v>
          </cell>
          <cell r="D19170">
            <v>8</v>
          </cell>
        </row>
        <row r="19171">
          <cell r="C19171">
            <v>2001</v>
          </cell>
          <cell r="D19171">
            <v>8</v>
          </cell>
        </row>
        <row r="19172">
          <cell r="C19172">
            <v>2001</v>
          </cell>
          <cell r="D19172">
            <v>8</v>
          </cell>
        </row>
        <row r="19173">
          <cell r="C19173">
            <v>2001</v>
          </cell>
          <cell r="D19173">
            <v>8</v>
          </cell>
        </row>
        <row r="19174">
          <cell r="C19174">
            <v>2001</v>
          </cell>
          <cell r="D19174">
            <v>8</v>
          </cell>
        </row>
        <row r="19175">
          <cell r="C19175">
            <v>2001</v>
          </cell>
          <cell r="D19175">
            <v>8</v>
          </cell>
        </row>
        <row r="19176">
          <cell r="C19176">
            <v>2001</v>
          </cell>
          <cell r="D19176">
            <v>8</v>
          </cell>
        </row>
        <row r="19177">
          <cell r="C19177">
            <v>2001</v>
          </cell>
          <cell r="D19177">
            <v>8</v>
          </cell>
        </row>
        <row r="19178">
          <cell r="C19178">
            <v>2001</v>
          </cell>
          <cell r="D19178">
            <v>8</v>
          </cell>
        </row>
        <row r="19179">
          <cell r="C19179">
            <v>2001</v>
          </cell>
          <cell r="D19179">
            <v>8</v>
          </cell>
        </row>
        <row r="19180">
          <cell r="C19180">
            <v>2001</v>
          </cell>
          <cell r="D19180">
            <v>8</v>
          </cell>
        </row>
        <row r="19181">
          <cell r="C19181">
            <v>2001</v>
          </cell>
          <cell r="D19181">
            <v>8</v>
          </cell>
        </row>
        <row r="19182">
          <cell r="C19182">
            <v>2001</v>
          </cell>
          <cell r="D19182">
            <v>8</v>
          </cell>
        </row>
        <row r="19183">
          <cell r="C19183">
            <v>2001</v>
          </cell>
          <cell r="D19183">
            <v>8</v>
          </cell>
        </row>
        <row r="19184">
          <cell r="C19184">
            <v>2001</v>
          </cell>
          <cell r="D19184">
            <v>8</v>
          </cell>
        </row>
        <row r="19185">
          <cell r="C19185">
            <v>2001</v>
          </cell>
          <cell r="D19185">
            <v>8</v>
          </cell>
        </row>
        <row r="19186">
          <cell r="C19186">
            <v>2001</v>
          </cell>
          <cell r="D19186">
            <v>8</v>
          </cell>
        </row>
        <row r="19187">
          <cell r="C19187">
            <v>2001</v>
          </cell>
          <cell r="D19187">
            <v>8</v>
          </cell>
        </row>
        <row r="19188">
          <cell r="C19188">
            <v>2001</v>
          </cell>
          <cell r="D19188">
            <v>8</v>
          </cell>
        </row>
        <row r="19189">
          <cell r="C19189">
            <v>2001</v>
          </cell>
          <cell r="D19189">
            <v>8</v>
          </cell>
        </row>
        <row r="19190">
          <cell r="C19190">
            <v>2001</v>
          </cell>
          <cell r="D19190">
            <v>8</v>
          </cell>
        </row>
        <row r="19191">
          <cell r="C19191">
            <v>2001</v>
          </cell>
          <cell r="D19191">
            <v>8</v>
          </cell>
        </row>
        <row r="19192">
          <cell r="C19192">
            <v>2001</v>
          </cell>
          <cell r="D19192">
            <v>8</v>
          </cell>
        </row>
        <row r="19193">
          <cell r="C19193">
            <v>2001</v>
          </cell>
          <cell r="D19193">
            <v>8</v>
          </cell>
        </row>
        <row r="19194">
          <cell r="C19194">
            <v>2001</v>
          </cell>
          <cell r="D19194">
            <v>8</v>
          </cell>
        </row>
        <row r="19195">
          <cell r="C19195">
            <v>2001</v>
          </cell>
          <cell r="D19195">
            <v>8</v>
          </cell>
        </row>
        <row r="19196">
          <cell r="C19196">
            <v>2001</v>
          </cell>
          <cell r="D19196">
            <v>8</v>
          </cell>
        </row>
        <row r="19197">
          <cell r="C19197">
            <v>2001</v>
          </cell>
          <cell r="D19197">
            <v>8</v>
          </cell>
        </row>
        <row r="19198">
          <cell r="C19198">
            <v>2001</v>
          </cell>
          <cell r="D19198">
            <v>8</v>
          </cell>
        </row>
        <row r="19199">
          <cell r="C19199">
            <v>2001</v>
          </cell>
          <cell r="D19199">
            <v>8</v>
          </cell>
        </row>
        <row r="19200">
          <cell r="C19200">
            <v>2001</v>
          </cell>
          <cell r="D19200">
            <v>8</v>
          </cell>
        </row>
        <row r="19201">
          <cell r="C19201">
            <v>2001</v>
          </cell>
          <cell r="D19201">
            <v>8</v>
          </cell>
        </row>
        <row r="19202">
          <cell r="C19202">
            <v>2001</v>
          </cell>
          <cell r="D19202">
            <v>8</v>
          </cell>
        </row>
        <row r="19203">
          <cell r="C19203">
            <v>2001</v>
          </cell>
          <cell r="D19203">
            <v>8</v>
          </cell>
        </row>
        <row r="19204">
          <cell r="C19204">
            <v>2001</v>
          </cell>
          <cell r="D19204">
            <v>8</v>
          </cell>
        </row>
        <row r="19205">
          <cell r="C19205">
            <v>2001</v>
          </cell>
          <cell r="D19205">
            <v>8</v>
          </cell>
        </row>
        <row r="19206">
          <cell r="C19206">
            <v>2001</v>
          </cell>
          <cell r="D19206">
            <v>8</v>
          </cell>
        </row>
        <row r="19207">
          <cell r="C19207">
            <v>2001</v>
          </cell>
          <cell r="D19207">
            <v>8</v>
          </cell>
        </row>
        <row r="19208">
          <cell r="C19208">
            <v>2001</v>
          </cell>
          <cell r="D19208">
            <v>8</v>
          </cell>
        </row>
        <row r="19209">
          <cell r="C19209">
            <v>2001</v>
          </cell>
          <cell r="D19209">
            <v>8</v>
          </cell>
        </row>
        <row r="19210">
          <cell r="C19210">
            <v>2001</v>
          </cell>
          <cell r="D19210">
            <v>8</v>
          </cell>
        </row>
        <row r="19211">
          <cell r="C19211">
            <v>2001</v>
          </cell>
          <cell r="D19211">
            <v>8</v>
          </cell>
        </row>
        <row r="19212">
          <cell r="C19212">
            <v>2001</v>
          </cell>
          <cell r="D19212">
            <v>8</v>
          </cell>
        </row>
        <row r="19213">
          <cell r="C19213">
            <v>2001</v>
          </cell>
          <cell r="D19213">
            <v>8</v>
          </cell>
        </row>
        <row r="19214">
          <cell r="C19214">
            <v>2001</v>
          </cell>
          <cell r="D19214">
            <v>8</v>
          </cell>
        </row>
        <row r="19215">
          <cell r="C19215">
            <v>2001</v>
          </cell>
          <cell r="D19215">
            <v>8</v>
          </cell>
        </row>
        <row r="19216">
          <cell r="C19216">
            <v>2001</v>
          </cell>
          <cell r="D19216">
            <v>8</v>
          </cell>
        </row>
        <row r="19217">
          <cell r="C19217">
            <v>2001</v>
          </cell>
          <cell r="D19217">
            <v>8</v>
          </cell>
        </row>
        <row r="19218">
          <cell r="C19218">
            <v>2001</v>
          </cell>
          <cell r="D19218">
            <v>8</v>
          </cell>
        </row>
        <row r="19219">
          <cell r="C19219">
            <v>2001</v>
          </cell>
          <cell r="D19219">
            <v>8</v>
          </cell>
        </row>
        <row r="19220">
          <cell r="C19220">
            <v>2001</v>
          </cell>
          <cell r="D19220">
            <v>8</v>
          </cell>
        </row>
        <row r="19221">
          <cell r="C19221">
            <v>2001</v>
          </cell>
          <cell r="D19221">
            <v>8</v>
          </cell>
        </row>
        <row r="19222">
          <cell r="C19222">
            <v>2001</v>
          </cell>
          <cell r="D19222">
            <v>8</v>
          </cell>
        </row>
        <row r="19223">
          <cell r="C19223">
            <v>2001</v>
          </cell>
          <cell r="D19223">
            <v>8</v>
          </cell>
        </row>
        <row r="19224">
          <cell r="C19224">
            <v>2001</v>
          </cell>
          <cell r="D19224">
            <v>8</v>
          </cell>
        </row>
        <row r="19225">
          <cell r="C19225">
            <v>2001</v>
          </cell>
          <cell r="D19225">
            <v>8</v>
          </cell>
        </row>
        <row r="19226">
          <cell r="C19226">
            <v>2001</v>
          </cell>
          <cell r="D19226">
            <v>8</v>
          </cell>
        </row>
        <row r="19227">
          <cell r="C19227">
            <v>2001</v>
          </cell>
          <cell r="D19227">
            <v>8</v>
          </cell>
        </row>
        <row r="19228">
          <cell r="C19228">
            <v>2001</v>
          </cell>
          <cell r="D19228">
            <v>8</v>
          </cell>
        </row>
        <row r="19229">
          <cell r="C19229">
            <v>2001</v>
          </cell>
          <cell r="D19229">
            <v>8</v>
          </cell>
        </row>
        <row r="19230">
          <cell r="C19230">
            <v>2001</v>
          </cell>
          <cell r="D19230">
            <v>8</v>
          </cell>
        </row>
        <row r="19231">
          <cell r="C19231">
            <v>2001</v>
          </cell>
          <cell r="D19231">
            <v>8</v>
          </cell>
        </row>
        <row r="19232">
          <cell r="C19232">
            <v>2001</v>
          </cell>
          <cell r="D19232">
            <v>8</v>
          </cell>
        </row>
        <row r="19233">
          <cell r="C19233">
            <v>2001</v>
          </cell>
          <cell r="D19233">
            <v>8</v>
          </cell>
        </row>
        <row r="19234">
          <cell r="C19234">
            <v>2001</v>
          </cell>
          <cell r="D19234">
            <v>8</v>
          </cell>
        </row>
        <row r="19235">
          <cell r="C19235">
            <v>2001</v>
          </cell>
          <cell r="D19235">
            <v>8</v>
          </cell>
        </row>
        <row r="19236">
          <cell r="C19236">
            <v>2001</v>
          </cell>
          <cell r="D19236">
            <v>8</v>
          </cell>
        </row>
        <row r="19237">
          <cell r="C19237">
            <v>2001</v>
          </cell>
          <cell r="D19237">
            <v>8</v>
          </cell>
        </row>
        <row r="19238">
          <cell r="C19238">
            <v>2001</v>
          </cell>
          <cell r="D19238">
            <v>8</v>
          </cell>
        </row>
        <row r="19239">
          <cell r="C19239">
            <v>2001</v>
          </cell>
          <cell r="D19239">
            <v>8</v>
          </cell>
        </row>
        <row r="19240">
          <cell r="C19240">
            <v>2001</v>
          </cell>
          <cell r="D19240">
            <v>8</v>
          </cell>
        </row>
        <row r="19241">
          <cell r="C19241">
            <v>2001</v>
          </cell>
          <cell r="D19241">
            <v>8</v>
          </cell>
        </row>
        <row r="19242">
          <cell r="C19242">
            <v>2001</v>
          </cell>
          <cell r="D19242">
            <v>8</v>
          </cell>
        </row>
        <row r="19243">
          <cell r="C19243">
            <v>2001</v>
          </cell>
          <cell r="D19243">
            <v>8</v>
          </cell>
        </row>
        <row r="19244">
          <cell r="C19244">
            <v>2001</v>
          </cell>
          <cell r="D19244">
            <v>8</v>
          </cell>
        </row>
        <row r="19245">
          <cell r="C19245">
            <v>2001</v>
          </cell>
          <cell r="D19245">
            <v>8</v>
          </cell>
        </row>
        <row r="19246">
          <cell r="C19246">
            <v>2001</v>
          </cell>
          <cell r="D19246">
            <v>8</v>
          </cell>
        </row>
        <row r="19247">
          <cell r="C19247">
            <v>2001</v>
          </cell>
          <cell r="D19247">
            <v>8</v>
          </cell>
        </row>
        <row r="19248">
          <cell r="C19248">
            <v>2001</v>
          </cell>
          <cell r="D19248">
            <v>8</v>
          </cell>
        </row>
        <row r="19249">
          <cell r="C19249">
            <v>2001</v>
          </cell>
          <cell r="D19249">
            <v>8</v>
          </cell>
        </row>
        <row r="19250">
          <cell r="C19250">
            <v>2001</v>
          </cell>
          <cell r="D19250">
            <v>8</v>
          </cell>
        </row>
        <row r="19251">
          <cell r="C19251">
            <v>2001</v>
          </cell>
          <cell r="D19251">
            <v>8</v>
          </cell>
        </row>
        <row r="19252">
          <cell r="C19252">
            <v>2001</v>
          </cell>
          <cell r="D19252">
            <v>8</v>
          </cell>
        </row>
        <row r="19253">
          <cell r="C19253">
            <v>2001</v>
          </cell>
          <cell r="D19253">
            <v>8</v>
          </cell>
        </row>
        <row r="19254">
          <cell r="C19254">
            <v>2001</v>
          </cell>
          <cell r="D19254">
            <v>8</v>
          </cell>
        </row>
        <row r="19255">
          <cell r="C19255">
            <v>2001</v>
          </cell>
          <cell r="D19255">
            <v>8</v>
          </cell>
        </row>
        <row r="19256">
          <cell r="C19256">
            <v>2001</v>
          </cell>
          <cell r="D19256">
            <v>8</v>
          </cell>
        </row>
        <row r="19257">
          <cell r="C19257">
            <v>2001</v>
          </cell>
          <cell r="D19257">
            <v>8</v>
          </cell>
        </row>
        <row r="19258">
          <cell r="C19258">
            <v>2001</v>
          </cell>
          <cell r="D19258">
            <v>8</v>
          </cell>
        </row>
        <row r="19259">
          <cell r="C19259">
            <v>2001</v>
          </cell>
          <cell r="D19259">
            <v>8</v>
          </cell>
        </row>
        <row r="19260">
          <cell r="C19260">
            <v>2001</v>
          </cell>
          <cell r="D19260">
            <v>8</v>
          </cell>
        </row>
        <row r="19261">
          <cell r="C19261">
            <v>2001</v>
          </cell>
          <cell r="D19261">
            <v>8</v>
          </cell>
        </row>
        <row r="19262">
          <cell r="C19262">
            <v>2001</v>
          </cell>
          <cell r="D19262">
            <v>8</v>
          </cell>
        </row>
        <row r="19263">
          <cell r="C19263">
            <v>2001</v>
          </cell>
          <cell r="D19263">
            <v>8</v>
          </cell>
        </row>
        <row r="19264">
          <cell r="C19264">
            <v>2001</v>
          </cell>
          <cell r="D19264">
            <v>8</v>
          </cell>
        </row>
        <row r="19265">
          <cell r="C19265">
            <v>2001</v>
          </cell>
          <cell r="D19265">
            <v>8</v>
          </cell>
        </row>
        <row r="19266">
          <cell r="C19266">
            <v>2001</v>
          </cell>
          <cell r="D19266">
            <v>8</v>
          </cell>
        </row>
        <row r="19267">
          <cell r="C19267">
            <v>2001</v>
          </cell>
          <cell r="D19267">
            <v>8</v>
          </cell>
        </row>
        <row r="19268">
          <cell r="C19268">
            <v>2001</v>
          </cell>
          <cell r="D19268">
            <v>8</v>
          </cell>
        </row>
        <row r="19269">
          <cell r="C19269">
            <v>2001</v>
          </cell>
          <cell r="D19269">
            <v>8</v>
          </cell>
        </row>
        <row r="19270">
          <cell r="C19270">
            <v>2001</v>
          </cell>
          <cell r="D19270">
            <v>8</v>
          </cell>
        </row>
        <row r="19271">
          <cell r="C19271">
            <v>2001</v>
          </cell>
          <cell r="D19271">
            <v>8</v>
          </cell>
        </row>
        <row r="19272">
          <cell r="C19272">
            <v>2001</v>
          </cell>
          <cell r="D19272">
            <v>8</v>
          </cell>
        </row>
        <row r="19273">
          <cell r="C19273">
            <v>2001</v>
          </cell>
          <cell r="D19273">
            <v>8</v>
          </cell>
        </row>
        <row r="19274">
          <cell r="C19274">
            <v>2001</v>
          </cell>
          <cell r="D19274">
            <v>8</v>
          </cell>
        </row>
        <row r="19275">
          <cell r="C19275">
            <v>2001</v>
          </cell>
          <cell r="D19275">
            <v>8</v>
          </cell>
        </row>
        <row r="19276">
          <cell r="C19276">
            <v>2001</v>
          </cell>
          <cell r="D19276">
            <v>8</v>
          </cell>
        </row>
        <row r="19277">
          <cell r="C19277">
            <v>2001</v>
          </cell>
          <cell r="D19277">
            <v>8</v>
          </cell>
        </row>
        <row r="19278">
          <cell r="C19278">
            <v>2001</v>
          </cell>
          <cell r="D19278">
            <v>8</v>
          </cell>
        </row>
        <row r="19279">
          <cell r="C19279">
            <v>2001</v>
          </cell>
          <cell r="D19279">
            <v>8</v>
          </cell>
        </row>
        <row r="19280">
          <cell r="C19280">
            <v>2001</v>
          </cell>
          <cell r="D19280">
            <v>8</v>
          </cell>
        </row>
        <row r="19281">
          <cell r="C19281">
            <v>2001</v>
          </cell>
          <cell r="D19281">
            <v>8</v>
          </cell>
        </row>
        <row r="19282">
          <cell r="C19282">
            <v>2001</v>
          </cell>
          <cell r="D19282">
            <v>8</v>
          </cell>
        </row>
        <row r="19283">
          <cell r="C19283">
            <v>2001</v>
          </cell>
          <cell r="D19283">
            <v>8</v>
          </cell>
        </row>
        <row r="19284">
          <cell r="C19284">
            <v>2001</v>
          </cell>
          <cell r="D19284">
            <v>8</v>
          </cell>
        </row>
        <row r="19285">
          <cell r="C19285">
            <v>2001</v>
          </cell>
          <cell r="D19285">
            <v>8</v>
          </cell>
        </row>
        <row r="19286">
          <cell r="C19286">
            <v>2001</v>
          </cell>
          <cell r="D19286">
            <v>8</v>
          </cell>
        </row>
        <row r="19287">
          <cell r="C19287">
            <v>2001</v>
          </cell>
          <cell r="D19287">
            <v>8</v>
          </cell>
        </row>
        <row r="19288">
          <cell r="C19288">
            <v>2001</v>
          </cell>
          <cell r="D19288">
            <v>8</v>
          </cell>
        </row>
        <row r="19289">
          <cell r="C19289">
            <v>2001</v>
          </cell>
          <cell r="D19289">
            <v>8</v>
          </cell>
        </row>
        <row r="19290">
          <cell r="C19290">
            <v>2001</v>
          </cell>
          <cell r="D19290">
            <v>8</v>
          </cell>
        </row>
        <row r="19291">
          <cell r="C19291">
            <v>2001</v>
          </cell>
          <cell r="D19291">
            <v>8</v>
          </cell>
        </row>
        <row r="19292">
          <cell r="C19292">
            <v>2001</v>
          </cell>
          <cell r="D19292">
            <v>8</v>
          </cell>
        </row>
        <row r="19293">
          <cell r="C19293">
            <v>2001</v>
          </cell>
          <cell r="D19293">
            <v>8</v>
          </cell>
        </row>
        <row r="19294">
          <cell r="C19294">
            <v>2001</v>
          </cell>
          <cell r="D19294">
            <v>8</v>
          </cell>
        </row>
        <row r="19295">
          <cell r="C19295">
            <v>2001</v>
          </cell>
          <cell r="D19295">
            <v>8</v>
          </cell>
        </row>
        <row r="19296">
          <cell r="C19296">
            <v>2001</v>
          </cell>
          <cell r="D19296">
            <v>8</v>
          </cell>
        </row>
        <row r="19297">
          <cell r="C19297">
            <v>2001</v>
          </cell>
          <cell r="D19297">
            <v>8</v>
          </cell>
        </row>
        <row r="19298">
          <cell r="C19298">
            <v>2001</v>
          </cell>
          <cell r="D19298">
            <v>8</v>
          </cell>
        </row>
        <row r="19299">
          <cell r="C19299">
            <v>2001</v>
          </cell>
          <cell r="D19299">
            <v>8</v>
          </cell>
        </row>
        <row r="19300">
          <cell r="C19300">
            <v>2001</v>
          </cell>
          <cell r="D19300">
            <v>8</v>
          </cell>
        </row>
        <row r="19301">
          <cell r="C19301">
            <v>2001</v>
          </cell>
          <cell r="D19301">
            <v>8</v>
          </cell>
        </row>
        <row r="19302">
          <cell r="C19302">
            <v>2001</v>
          </cell>
          <cell r="D19302">
            <v>8</v>
          </cell>
        </row>
        <row r="19303">
          <cell r="C19303">
            <v>2001</v>
          </cell>
          <cell r="D19303">
            <v>8</v>
          </cell>
        </row>
        <row r="19304">
          <cell r="C19304">
            <v>2001</v>
          </cell>
          <cell r="D19304">
            <v>8</v>
          </cell>
        </row>
        <row r="19305">
          <cell r="C19305">
            <v>2001</v>
          </cell>
          <cell r="D19305">
            <v>8</v>
          </cell>
        </row>
        <row r="19306">
          <cell r="C19306">
            <v>2001</v>
          </cell>
          <cell r="D19306">
            <v>8</v>
          </cell>
        </row>
        <row r="19307">
          <cell r="C19307">
            <v>2001</v>
          </cell>
          <cell r="D19307">
            <v>8</v>
          </cell>
        </row>
        <row r="19308">
          <cell r="C19308">
            <v>2001</v>
          </cell>
          <cell r="D19308">
            <v>8</v>
          </cell>
        </row>
        <row r="19309">
          <cell r="C19309">
            <v>2001</v>
          </cell>
          <cell r="D19309">
            <v>8</v>
          </cell>
        </row>
        <row r="19310">
          <cell r="C19310">
            <v>2001</v>
          </cell>
          <cell r="D19310">
            <v>8</v>
          </cell>
        </row>
        <row r="19311">
          <cell r="C19311">
            <v>2001</v>
          </cell>
          <cell r="D19311">
            <v>8</v>
          </cell>
        </row>
        <row r="19312">
          <cell r="C19312">
            <v>2001</v>
          </cell>
          <cell r="D19312">
            <v>8</v>
          </cell>
        </row>
        <row r="19313">
          <cell r="C19313">
            <v>2001</v>
          </cell>
          <cell r="D19313">
            <v>8</v>
          </cell>
        </row>
        <row r="19314">
          <cell r="C19314">
            <v>2001</v>
          </cell>
          <cell r="D19314">
            <v>8</v>
          </cell>
        </row>
        <row r="19315">
          <cell r="C19315">
            <v>2001</v>
          </cell>
          <cell r="D19315">
            <v>8</v>
          </cell>
        </row>
        <row r="19316">
          <cell r="C19316">
            <v>2001</v>
          </cell>
          <cell r="D19316">
            <v>8</v>
          </cell>
        </row>
        <row r="19317">
          <cell r="C19317">
            <v>2001</v>
          </cell>
          <cell r="D19317">
            <v>8</v>
          </cell>
        </row>
        <row r="19318">
          <cell r="C19318">
            <v>2001</v>
          </cell>
          <cell r="D19318">
            <v>8</v>
          </cell>
        </row>
        <row r="19319">
          <cell r="C19319">
            <v>2001</v>
          </cell>
          <cell r="D19319">
            <v>8</v>
          </cell>
        </row>
        <row r="19320">
          <cell r="C19320">
            <v>2001</v>
          </cell>
          <cell r="D19320">
            <v>8</v>
          </cell>
        </row>
        <row r="19321">
          <cell r="C19321">
            <v>2001</v>
          </cell>
          <cell r="D19321">
            <v>8</v>
          </cell>
        </row>
        <row r="19322">
          <cell r="C19322">
            <v>2001</v>
          </cell>
          <cell r="D19322">
            <v>8</v>
          </cell>
        </row>
        <row r="19323">
          <cell r="C19323">
            <v>2001</v>
          </cell>
          <cell r="D19323">
            <v>8</v>
          </cell>
        </row>
        <row r="19324">
          <cell r="C19324">
            <v>2001</v>
          </cell>
          <cell r="D19324">
            <v>8</v>
          </cell>
        </row>
        <row r="19325">
          <cell r="C19325">
            <v>2001</v>
          </cell>
          <cell r="D19325">
            <v>8</v>
          </cell>
        </row>
        <row r="19326">
          <cell r="C19326">
            <v>2001</v>
          </cell>
          <cell r="D19326">
            <v>8</v>
          </cell>
        </row>
        <row r="19327">
          <cell r="C19327">
            <v>2001</v>
          </cell>
          <cell r="D19327">
            <v>8</v>
          </cell>
        </row>
        <row r="19328">
          <cell r="C19328">
            <v>2001</v>
          </cell>
          <cell r="D19328">
            <v>8</v>
          </cell>
        </row>
        <row r="19329">
          <cell r="C19329">
            <v>2001</v>
          </cell>
          <cell r="D19329">
            <v>8</v>
          </cell>
        </row>
        <row r="19330">
          <cell r="C19330">
            <v>2001</v>
          </cell>
          <cell r="D19330">
            <v>8</v>
          </cell>
        </row>
        <row r="19331">
          <cell r="C19331">
            <v>2001</v>
          </cell>
          <cell r="D19331">
            <v>8</v>
          </cell>
        </row>
        <row r="19332">
          <cell r="C19332">
            <v>2001</v>
          </cell>
          <cell r="D19332">
            <v>8</v>
          </cell>
        </row>
        <row r="19333">
          <cell r="C19333">
            <v>2001</v>
          </cell>
          <cell r="D19333">
            <v>8</v>
          </cell>
        </row>
        <row r="19334">
          <cell r="C19334">
            <v>2001</v>
          </cell>
          <cell r="D19334">
            <v>8</v>
          </cell>
        </row>
        <row r="19335">
          <cell r="C19335">
            <v>2001</v>
          </cell>
          <cell r="D19335">
            <v>8</v>
          </cell>
        </row>
        <row r="19336">
          <cell r="C19336">
            <v>2001</v>
          </cell>
          <cell r="D19336">
            <v>8</v>
          </cell>
        </row>
        <row r="19337">
          <cell r="C19337">
            <v>2001</v>
          </cell>
          <cell r="D19337">
            <v>8</v>
          </cell>
        </row>
        <row r="19338">
          <cell r="C19338">
            <v>2001</v>
          </cell>
          <cell r="D19338">
            <v>8</v>
          </cell>
        </row>
        <row r="19339">
          <cell r="C19339">
            <v>2001</v>
          </cell>
          <cell r="D19339">
            <v>8</v>
          </cell>
        </row>
        <row r="19340">
          <cell r="C19340">
            <v>2001</v>
          </cell>
          <cell r="D19340">
            <v>8</v>
          </cell>
        </row>
        <row r="19341">
          <cell r="C19341">
            <v>2001</v>
          </cell>
          <cell r="D19341">
            <v>8</v>
          </cell>
        </row>
        <row r="19342">
          <cell r="C19342">
            <v>2001</v>
          </cell>
          <cell r="D19342">
            <v>8</v>
          </cell>
        </row>
        <row r="19343">
          <cell r="C19343">
            <v>2001</v>
          </cell>
          <cell r="D19343">
            <v>8</v>
          </cell>
        </row>
        <row r="19344">
          <cell r="C19344">
            <v>2001</v>
          </cell>
          <cell r="D19344">
            <v>8</v>
          </cell>
        </row>
        <row r="19345">
          <cell r="C19345">
            <v>2001</v>
          </cell>
          <cell r="D19345">
            <v>8</v>
          </cell>
        </row>
        <row r="19346">
          <cell r="C19346">
            <v>2001</v>
          </cell>
          <cell r="D19346">
            <v>8</v>
          </cell>
        </row>
        <row r="19347">
          <cell r="C19347">
            <v>2001</v>
          </cell>
          <cell r="D19347">
            <v>8</v>
          </cell>
        </row>
        <row r="19348">
          <cell r="C19348">
            <v>2001</v>
          </cell>
          <cell r="D19348">
            <v>8</v>
          </cell>
        </row>
        <row r="19349">
          <cell r="C19349">
            <v>2001</v>
          </cell>
          <cell r="D19349">
            <v>8</v>
          </cell>
        </row>
        <row r="19350">
          <cell r="C19350">
            <v>2001</v>
          </cell>
          <cell r="D19350">
            <v>8</v>
          </cell>
        </row>
        <row r="19351">
          <cell r="C19351">
            <v>2001</v>
          </cell>
          <cell r="D19351">
            <v>8</v>
          </cell>
        </row>
        <row r="19352">
          <cell r="C19352">
            <v>2001</v>
          </cell>
          <cell r="D19352">
            <v>8</v>
          </cell>
        </row>
        <row r="19353">
          <cell r="C19353">
            <v>2001</v>
          </cell>
          <cell r="D19353">
            <v>8</v>
          </cell>
        </row>
        <row r="19354">
          <cell r="C19354">
            <v>2001</v>
          </cell>
          <cell r="D19354">
            <v>8</v>
          </cell>
        </row>
        <row r="19355">
          <cell r="C19355">
            <v>2001</v>
          </cell>
          <cell r="D19355">
            <v>8</v>
          </cell>
        </row>
        <row r="19356">
          <cell r="C19356">
            <v>2001</v>
          </cell>
          <cell r="D19356">
            <v>8</v>
          </cell>
        </row>
        <row r="19357">
          <cell r="C19357">
            <v>2001</v>
          </cell>
          <cell r="D19357">
            <v>8</v>
          </cell>
        </row>
        <row r="19358">
          <cell r="C19358">
            <v>2001</v>
          </cell>
          <cell r="D19358">
            <v>8</v>
          </cell>
        </row>
        <row r="19359">
          <cell r="C19359">
            <v>2001</v>
          </cell>
          <cell r="D19359">
            <v>8</v>
          </cell>
        </row>
        <row r="19360">
          <cell r="C19360">
            <v>2001</v>
          </cell>
          <cell r="D19360">
            <v>8</v>
          </cell>
        </row>
        <row r="19361">
          <cell r="C19361">
            <v>2001</v>
          </cell>
          <cell r="D19361">
            <v>8</v>
          </cell>
        </row>
        <row r="19362">
          <cell r="C19362">
            <v>2001</v>
          </cell>
          <cell r="D19362">
            <v>8</v>
          </cell>
        </row>
        <row r="19363">
          <cell r="C19363">
            <v>2001</v>
          </cell>
          <cell r="D19363">
            <v>8</v>
          </cell>
        </row>
        <row r="19364">
          <cell r="C19364">
            <v>2001</v>
          </cell>
          <cell r="D19364">
            <v>8</v>
          </cell>
        </row>
        <row r="19365">
          <cell r="C19365">
            <v>2001</v>
          </cell>
          <cell r="D19365">
            <v>8</v>
          </cell>
        </row>
        <row r="19366">
          <cell r="C19366">
            <v>2001</v>
          </cell>
          <cell r="D19366">
            <v>8</v>
          </cell>
        </row>
        <row r="19367">
          <cell r="C19367">
            <v>2001</v>
          </cell>
          <cell r="D19367">
            <v>8</v>
          </cell>
        </row>
        <row r="19368">
          <cell r="C19368">
            <v>2001</v>
          </cell>
          <cell r="D19368">
            <v>8</v>
          </cell>
        </row>
        <row r="19369">
          <cell r="C19369">
            <v>2001</v>
          </cell>
          <cell r="D19369">
            <v>8</v>
          </cell>
        </row>
        <row r="19370">
          <cell r="C19370">
            <v>2001</v>
          </cell>
          <cell r="D19370">
            <v>8</v>
          </cell>
        </row>
        <row r="19371">
          <cell r="C19371">
            <v>2001</v>
          </cell>
          <cell r="D19371">
            <v>8</v>
          </cell>
        </row>
        <row r="19372">
          <cell r="C19372">
            <v>2001</v>
          </cell>
          <cell r="D19372">
            <v>8</v>
          </cell>
        </row>
        <row r="19373">
          <cell r="C19373">
            <v>2001</v>
          </cell>
          <cell r="D19373">
            <v>8</v>
          </cell>
        </row>
        <row r="19374">
          <cell r="C19374">
            <v>2001</v>
          </cell>
          <cell r="D19374">
            <v>8</v>
          </cell>
        </row>
        <row r="19375">
          <cell r="C19375">
            <v>2001</v>
          </cell>
          <cell r="D19375">
            <v>8</v>
          </cell>
        </row>
        <row r="19376">
          <cell r="C19376">
            <v>2001</v>
          </cell>
          <cell r="D19376">
            <v>8</v>
          </cell>
        </row>
        <row r="19377">
          <cell r="C19377">
            <v>2001</v>
          </cell>
          <cell r="D19377">
            <v>8</v>
          </cell>
        </row>
        <row r="19378">
          <cell r="C19378">
            <v>2001</v>
          </cell>
          <cell r="D19378">
            <v>8</v>
          </cell>
        </row>
        <row r="19379">
          <cell r="C19379">
            <v>2001</v>
          </cell>
          <cell r="D19379">
            <v>8</v>
          </cell>
        </row>
        <row r="19380">
          <cell r="C19380">
            <v>2001</v>
          </cell>
          <cell r="D19380">
            <v>8</v>
          </cell>
        </row>
        <row r="19381">
          <cell r="C19381">
            <v>2001</v>
          </cell>
          <cell r="D19381">
            <v>8</v>
          </cell>
        </row>
        <row r="19382">
          <cell r="C19382">
            <v>2001</v>
          </cell>
          <cell r="D19382">
            <v>8</v>
          </cell>
        </row>
        <row r="19383">
          <cell r="C19383">
            <v>2001</v>
          </cell>
          <cell r="D19383">
            <v>8</v>
          </cell>
        </row>
        <row r="19384">
          <cell r="C19384">
            <v>2001</v>
          </cell>
          <cell r="D19384">
            <v>8</v>
          </cell>
        </row>
        <row r="19385">
          <cell r="C19385">
            <v>2001</v>
          </cell>
          <cell r="D19385">
            <v>8</v>
          </cell>
        </row>
        <row r="19386">
          <cell r="C19386">
            <v>2001</v>
          </cell>
          <cell r="D19386">
            <v>8</v>
          </cell>
        </row>
        <row r="19387">
          <cell r="C19387">
            <v>2001</v>
          </cell>
          <cell r="D19387">
            <v>8</v>
          </cell>
        </row>
        <row r="19388">
          <cell r="C19388">
            <v>2001</v>
          </cell>
          <cell r="D19388">
            <v>8</v>
          </cell>
        </row>
        <row r="19389">
          <cell r="C19389">
            <v>2001</v>
          </cell>
          <cell r="D19389">
            <v>8</v>
          </cell>
        </row>
        <row r="19390">
          <cell r="C19390">
            <v>2001</v>
          </cell>
          <cell r="D19390">
            <v>8</v>
          </cell>
        </row>
        <row r="19391">
          <cell r="C19391">
            <v>2001</v>
          </cell>
          <cell r="D19391">
            <v>8</v>
          </cell>
        </row>
        <row r="19392">
          <cell r="C19392">
            <v>2001</v>
          </cell>
          <cell r="D19392">
            <v>8</v>
          </cell>
        </row>
        <row r="19393">
          <cell r="C19393">
            <v>2001</v>
          </cell>
          <cell r="D19393">
            <v>8</v>
          </cell>
        </row>
        <row r="19394">
          <cell r="C19394">
            <v>2001</v>
          </cell>
          <cell r="D19394">
            <v>8</v>
          </cell>
        </row>
        <row r="19395">
          <cell r="C19395">
            <v>2001</v>
          </cell>
          <cell r="D19395">
            <v>8</v>
          </cell>
        </row>
        <row r="19396">
          <cell r="C19396">
            <v>2001</v>
          </cell>
          <cell r="D19396">
            <v>8</v>
          </cell>
        </row>
        <row r="19397">
          <cell r="C19397">
            <v>2001</v>
          </cell>
          <cell r="D19397">
            <v>8</v>
          </cell>
        </row>
        <row r="19398">
          <cell r="C19398">
            <v>2001</v>
          </cell>
          <cell r="D19398">
            <v>8</v>
          </cell>
        </row>
        <row r="19399">
          <cell r="C19399">
            <v>2001</v>
          </cell>
          <cell r="D19399">
            <v>8</v>
          </cell>
        </row>
        <row r="19400">
          <cell r="C19400">
            <v>2001</v>
          </cell>
          <cell r="D19400">
            <v>8</v>
          </cell>
        </row>
        <row r="19401">
          <cell r="C19401">
            <v>2001</v>
          </cell>
          <cell r="D19401">
            <v>8</v>
          </cell>
        </row>
        <row r="19402">
          <cell r="C19402">
            <v>2001</v>
          </cell>
          <cell r="D19402">
            <v>8</v>
          </cell>
        </row>
        <row r="19403">
          <cell r="C19403">
            <v>2001</v>
          </cell>
          <cell r="D19403">
            <v>8</v>
          </cell>
        </row>
        <row r="19404">
          <cell r="C19404">
            <v>2001</v>
          </cell>
          <cell r="D19404">
            <v>8</v>
          </cell>
        </row>
        <row r="19405">
          <cell r="C19405">
            <v>2001</v>
          </cell>
          <cell r="D19405">
            <v>8</v>
          </cell>
        </row>
        <row r="19406">
          <cell r="C19406">
            <v>2001</v>
          </cell>
          <cell r="D19406">
            <v>8</v>
          </cell>
        </row>
        <row r="19407">
          <cell r="C19407">
            <v>2001</v>
          </cell>
          <cell r="D19407">
            <v>8</v>
          </cell>
        </row>
        <row r="19408">
          <cell r="C19408">
            <v>2001</v>
          </cell>
          <cell r="D19408">
            <v>8</v>
          </cell>
        </row>
        <row r="19409">
          <cell r="C19409">
            <v>2001</v>
          </cell>
          <cell r="D19409">
            <v>8</v>
          </cell>
        </row>
        <row r="19410">
          <cell r="C19410">
            <v>2001</v>
          </cell>
          <cell r="D19410">
            <v>8</v>
          </cell>
        </row>
        <row r="19411">
          <cell r="C19411">
            <v>2001</v>
          </cell>
          <cell r="D19411">
            <v>8</v>
          </cell>
        </row>
        <row r="19412">
          <cell r="C19412">
            <v>2001</v>
          </cell>
          <cell r="D19412">
            <v>8</v>
          </cell>
        </row>
        <row r="19413">
          <cell r="C19413">
            <v>2001</v>
          </cell>
          <cell r="D19413">
            <v>8</v>
          </cell>
        </row>
        <row r="19414">
          <cell r="C19414">
            <v>2001</v>
          </cell>
          <cell r="D19414">
            <v>8</v>
          </cell>
        </row>
        <row r="19415">
          <cell r="C19415">
            <v>2001</v>
          </cell>
          <cell r="D19415">
            <v>8</v>
          </cell>
        </row>
        <row r="19416">
          <cell r="C19416">
            <v>2001</v>
          </cell>
          <cell r="D19416">
            <v>8</v>
          </cell>
        </row>
        <row r="19417">
          <cell r="C19417">
            <v>2001</v>
          </cell>
          <cell r="D19417">
            <v>8</v>
          </cell>
        </row>
        <row r="19418">
          <cell r="C19418">
            <v>2001</v>
          </cell>
          <cell r="D19418">
            <v>8</v>
          </cell>
        </row>
        <row r="19419">
          <cell r="C19419">
            <v>2001</v>
          </cell>
          <cell r="D19419">
            <v>8</v>
          </cell>
        </row>
        <row r="19420">
          <cell r="C19420">
            <v>2001</v>
          </cell>
          <cell r="D19420">
            <v>8</v>
          </cell>
        </row>
        <row r="19421">
          <cell r="C19421">
            <v>2001</v>
          </cell>
          <cell r="D19421">
            <v>8</v>
          </cell>
        </row>
        <row r="19422">
          <cell r="C19422">
            <v>2001</v>
          </cell>
          <cell r="D19422">
            <v>8</v>
          </cell>
        </row>
        <row r="19423">
          <cell r="C19423">
            <v>2001</v>
          </cell>
          <cell r="D19423">
            <v>8</v>
          </cell>
        </row>
        <row r="19424">
          <cell r="C19424">
            <v>2001</v>
          </cell>
          <cell r="D19424">
            <v>8</v>
          </cell>
        </row>
        <row r="19425">
          <cell r="C19425">
            <v>2001</v>
          </cell>
          <cell r="D19425">
            <v>8</v>
          </cell>
        </row>
        <row r="19426">
          <cell r="C19426">
            <v>2001</v>
          </cell>
          <cell r="D19426">
            <v>8</v>
          </cell>
        </row>
        <row r="19427">
          <cell r="C19427">
            <v>2001</v>
          </cell>
          <cell r="D19427">
            <v>8</v>
          </cell>
        </row>
        <row r="19428">
          <cell r="C19428">
            <v>2001</v>
          </cell>
          <cell r="D19428">
            <v>8</v>
          </cell>
        </row>
        <row r="19429">
          <cell r="C19429">
            <v>2001</v>
          </cell>
          <cell r="D19429">
            <v>8</v>
          </cell>
        </row>
        <row r="19430">
          <cell r="C19430">
            <v>2001</v>
          </cell>
          <cell r="D19430">
            <v>8</v>
          </cell>
        </row>
        <row r="19431">
          <cell r="C19431">
            <v>2001</v>
          </cell>
          <cell r="D19431">
            <v>8</v>
          </cell>
        </row>
        <row r="19432">
          <cell r="C19432">
            <v>2001</v>
          </cell>
          <cell r="D19432">
            <v>8</v>
          </cell>
        </row>
        <row r="19433">
          <cell r="C19433">
            <v>2001</v>
          </cell>
          <cell r="D19433">
            <v>8</v>
          </cell>
        </row>
        <row r="19434">
          <cell r="C19434">
            <v>2001</v>
          </cell>
          <cell r="D19434">
            <v>8</v>
          </cell>
        </row>
        <row r="19435">
          <cell r="C19435">
            <v>2001</v>
          </cell>
          <cell r="D19435">
            <v>8</v>
          </cell>
        </row>
        <row r="19436">
          <cell r="C19436">
            <v>2001</v>
          </cell>
          <cell r="D19436">
            <v>8</v>
          </cell>
        </row>
        <row r="19437">
          <cell r="C19437">
            <v>2001</v>
          </cell>
          <cell r="D19437">
            <v>8</v>
          </cell>
        </row>
        <row r="19438">
          <cell r="C19438">
            <v>2001</v>
          </cell>
          <cell r="D19438">
            <v>8</v>
          </cell>
        </row>
        <row r="19439">
          <cell r="C19439">
            <v>2001</v>
          </cell>
          <cell r="D19439">
            <v>8</v>
          </cell>
        </row>
        <row r="19440">
          <cell r="C19440">
            <v>2001</v>
          </cell>
          <cell r="D19440">
            <v>8</v>
          </cell>
        </row>
        <row r="19441">
          <cell r="C19441">
            <v>2001</v>
          </cell>
          <cell r="D19441">
            <v>8</v>
          </cell>
        </row>
        <row r="19442">
          <cell r="C19442">
            <v>2001</v>
          </cell>
          <cell r="D19442">
            <v>8</v>
          </cell>
        </row>
        <row r="19443">
          <cell r="C19443">
            <v>2001</v>
          </cell>
          <cell r="D19443">
            <v>8</v>
          </cell>
        </row>
        <row r="19444">
          <cell r="C19444">
            <v>2001</v>
          </cell>
          <cell r="D19444">
            <v>8</v>
          </cell>
        </row>
        <row r="19445">
          <cell r="C19445">
            <v>2001</v>
          </cell>
          <cell r="D19445">
            <v>8</v>
          </cell>
        </row>
        <row r="19446">
          <cell r="C19446">
            <v>2001</v>
          </cell>
          <cell r="D19446">
            <v>8</v>
          </cell>
        </row>
        <row r="19447">
          <cell r="C19447">
            <v>2001</v>
          </cell>
          <cell r="D19447">
            <v>8</v>
          </cell>
        </row>
        <row r="19448">
          <cell r="C19448">
            <v>2001</v>
          </cell>
          <cell r="D19448">
            <v>8</v>
          </cell>
        </row>
        <row r="19449">
          <cell r="C19449">
            <v>2001</v>
          </cell>
          <cell r="D19449">
            <v>8</v>
          </cell>
        </row>
        <row r="19450">
          <cell r="C19450">
            <v>2001</v>
          </cell>
          <cell r="D19450">
            <v>8</v>
          </cell>
        </row>
        <row r="19451">
          <cell r="C19451">
            <v>2001</v>
          </cell>
          <cell r="D19451">
            <v>8</v>
          </cell>
        </row>
        <row r="19452">
          <cell r="C19452">
            <v>2001</v>
          </cell>
          <cell r="D19452">
            <v>8</v>
          </cell>
        </row>
        <row r="19453">
          <cell r="C19453">
            <v>2001</v>
          </cell>
          <cell r="D19453">
            <v>8</v>
          </cell>
        </row>
        <row r="19454">
          <cell r="C19454">
            <v>2001</v>
          </cell>
          <cell r="D19454">
            <v>8</v>
          </cell>
        </row>
        <row r="19455">
          <cell r="C19455">
            <v>2001</v>
          </cell>
          <cell r="D19455">
            <v>8</v>
          </cell>
        </row>
        <row r="19456">
          <cell r="C19456">
            <v>2001</v>
          </cell>
          <cell r="D19456">
            <v>8</v>
          </cell>
        </row>
        <row r="19457">
          <cell r="C19457">
            <v>2001</v>
          </cell>
          <cell r="D19457">
            <v>8</v>
          </cell>
        </row>
        <row r="19458">
          <cell r="C19458">
            <v>2001</v>
          </cell>
          <cell r="D19458">
            <v>8</v>
          </cell>
        </row>
        <row r="19459">
          <cell r="C19459">
            <v>2001</v>
          </cell>
          <cell r="D19459">
            <v>8</v>
          </cell>
        </row>
        <row r="19460">
          <cell r="C19460">
            <v>2001</v>
          </cell>
          <cell r="D19460">
            <v>8</v>
          </cell>
        </row>
        <row r="19461">
          <cell r="C19461">
            <v>2001</v>
          </cell>
          <cell r="D19461">
            <v>8</v>
          </cell>
        </row>
        <row r="19462">
          <cell r="C19462">
            <v>2001</v>
          </cell>
          <cell r="D19462">
            <v>8</v>
          </cell>
        </row>
        <row r="19463">
          <cell r="C19463">
            <v>2001</v>
          </cell>
          <cell r="D19463">
            <v>8</v>
          </cell>
        </row>
        <row r="19464">
          <cell r="C19464">
            <v>2001</v>
          </cell>
          <cell r="D19464">
            <v>8</v>
          </cell>
        </row>
        <row r="19465">
          <cell r="C19465">
            <v>2001</v>
          </cell>
          <cell r="D19465">
            <v>8</v>
          </cell>
        </row>
        <row r="19466">
          <cell r="C19466">
            <v>2001</v>
          </cell>
          <cell r="D19466">
            <v>8</v>
          </cell>
        </row>
        <row r="19467">
          <cell r="C19467">
            <v>2001</v>
          </cell>
          <cell r="D19467">
            <v>8</v>
          </cell>
        </row>
        <row r="19468">
          <cell r="C19468">
            <v>2001</v>
          </cell>
          <cell r="D19468">
            <v>8</v>
          </cell>
        </row>
        <row r="19469">
          <cell r="C19469">
            <v>2001</v>
          </cell>
          <cell r="D19469">
            <v>8</v>
          </cell>
        </row>
        <row r="19470">
          <cell r="C19470">
            <v>2001</v>
          </cell>
          <cell r="D19470">
            <v>8</v>
          </cell>
        </row>
        <row r="19471">
          <cell r="C19471">
            <v>2001</v>
          </cell>
          <cell r="D19471">
            <v>8</v>
          </cell>
        </row>
        <row r="19472">
          <cell r="C19472">
            <v>2001</v>
          </cell>
          <cell r="D19472">
            <v>8</v>
          </cell>
        </row>
        <row r="19473">
          <cell r="C19473">
            <v>2001</v>
          </cell>
          <cell r="D19473">
            <v>8</v>
          </cell>
        </row>
        <row r="19474">
          <cell r="C19474">
            <v>2001</v>
          </cell>
          <cell r="D19474">
            <v>8</v>
          </cell>
        </row>
        <row r="19475">
          <cell r="C19475">
            <v>2001</v>
          </cell>
          <cell r="D19475">
            <v>8</v>
          </cell>
        </row>
        <row r="19476">
          <cell r="C19476">
            <v>2001</v>
          </cell>
          <cell r="D19476">
            <v>8</v>
          </cell>
        </row>
        <row r="19477">
          <cell r="C19477">
            <v>2001</v>
          </cell>
          <cell r="D19477">
            <v>8</v>
          </cell>
        </row>
        <row r="19478">
          <cell r="C19478">
            <v>2001</v>
          </cell>
          <cell r="D19478">
            <v>8</v>
          </cell>
        </row>
        <row r="19479">
          <cell r="C19479">
            <v>2001</v>
          </cell>
          <cell r="D19479">
            <v>8</v>
          </cell>
        </row>
        <row r="19480">
          <cell r="C19480">
            <v>2001</v>
          </cell>
          <cell r="D19480">
            <v>8</v>
          </cell>
        </row>
        <row r="19481">
          <cell r="C19481">
            <v>2001</v>
          </cell>
          <cell r="D19481">
            <v>8</v>
          </cell>
        </row>
        <row r="19482">
          <cell r="C19482">
            <v>2001</v>
          </cell>
          <cell r="D19482">
            <v>8</v>
          </cell>
        </row>
        <row r="19483">
          <cell r="C19483">
            <v>2001</v>
          </cell>
          <cell r="D19483">
            <v>8</v>
          </cell>
        </row>
        <row r="19484">
          <cell r="C19484">
            <v>2001</v>
          </cell>
          <cell r="D19484">
            <v>8</v>
          </cell>
        </row>
        <row r="19485">
          <cell r="C19485">
            <v>2001</v>
          </cell>
          <cell r="D19485">
            <v>8</v>
          </cell>
        </row>
        <row r="19486">
          <cell r="C19486">
            <v>2001</v>
          </cell>
          <cell r="D19486">
            <v>8</v>
          </cell>
        </row>
        <row r="19487">
          <cell r="C19487">
            <v>2001</v>
          </cell>
          <cell r="D19487">
            <v>8</v>
          </cell>
        </row>
        <row r="19488">
          <cell r="C19488">
            <v>2001</v>
          </cell>
          <cell r="D19488">
            <v>8</v>
          </cell>
        </row>
        <row r="19489">
          <cell r="C19489">
            <v>2001</v>
          </cell>
          <cell r="D19489">
            <v>8</v>
          </cell>
        </row>
        <row r="19490">
          <cell r="C19490">
            <v>2001</v>
          </cell>
          <cell r="D19490">
            <v>8</v>
          </cell>
        </row>
        <row r="19491">
          <cell r="C19491">
            <v>2001</v>
          </cell>
          <cell r="D19491">
            <v>8</v>
          </cell>
        </row>
        <row r="19492">
          <cell r="C19492">
            <v>2001</v>
          </cell>
          <cell r="D19492">
            <v>8</v>
          </cell>
        </row>
        <row r="19493">
          <cell r="C19493">
            <v>2001</v>
          </cell>
          <cell r="D19493">
            <v>8</v>
          </cell>
        </row>
        <row r="19494">
          <cell r="C19494">
            <v>2001</v>
          </cell>
          <cell r="D19494">
            <v>8</v>
          </cell>
        </row>
        <row r="19495">
          <cell r="C19495">
            <v>2001</v>
          </cell>
          <cell r="D19495">
            <v>8</v>
          </cell>
        </row>
        <row r="19496">
          <cell r="C19496">
            <v>2001</v>
          </cell>
          <cell r="D19496">
            <v>8</v>
          </cell>
        </row>
        <row r="19497">
          <cell r="C19497">
            <v>2001</v>
          </cell>
          <cell r="D19497">
            <v>8</v>
          </cell>
        </row>
        <row r="19498">
          <cell r="C19498">
            <v>2001</v>
          </cell>
          <cell r="D19498">
            <v>8</v>
          </cell>
        </row>
        <row r="19499">
          <cell r="C19499">
            <v>2001</v>
          </cell>
          <cell r="D19499">
            <v>8</v>
          </cell>
        </row>
        <row r="19500">
          <cell r="C19500">
            <v>2001</v>
          </cell>
          <cell r="D19500">
            <v>8</v>
          </cell>
        </row>
        <row r="19501">
          <cell r="C19501">
            <v>2001</v>
          </cell>
          <cell r="D19501">
            <v>8</v>
          </cell>
        </row>
        <row r="19502">
          <cell r="C19502">
            <v>2001</v>
          </cell>
          <cell r="D19502">
            <v>8</v>
          </cell>
        </row>
        <row r="19503">
          <cell r="C19503">
            <v>2001</v>
          </cell>
          <cell r="D19503">
            <v>8</v>
          </cell>
        </row>
        <row r="19504">
          <cell r="C19504">
            <v>2001</v>
          </cell>
          <cell r="D19504">
            <v>8</v>
          </cell>
        </row>
        <row r="19505">
          <cell r="C19505">
            <v>2001</v>
          </cell>
          <cell r="D19505">
            <v>8</v>
          </cell>
        </row>
        <row r="19506">
          <cell r="C19506">
            <v>2001</v>
          </cell>
          <cell r="D19506">
            <v>8</v>
          </cell>
        </row>
        <row r="19507">
          <cell r="C19507">
            <v>2001</v>
          </cell>
          <cell r="D19507">
            <v>8</v>
          </cell>
        </row>
        <row r="19508">
          <cell r="C19508">
            <v>2001</v>
          </cell>
          <cell r="D19508">
            <v>8</v>
          </cell>
        </row>
        <row r="19509">
          <cell r="C19509">
            <v>2001</v>
          </cell>
          <cell r="D19509">
            <v>8</v>
          </cell>
        </row>
        <row r="19510">
          <cell r="C19510">
            <v>2001</v>
          </cell>
          <cell r="D19510">
            <v>8</v>
          </cell>
        </row>
        <row r="19511">
          <cell r="C19511">
            <v>2001</v>
          </cell>
          <cell r="D19511">
            <v>8</v>
          </cell>
        </row>
        <row r="19512">
          <cell r="C19512">
            <v>2001</v>
          </cell>
          <cell r="D19512">
            <v>8</v>
          </cell>
        </row>
        <row r="19513">
          <cell r="C19513">
            <v>2001</v>
          </cell>
          <cell r="D19513">
            <v>8</v>
          </cell>
        </row>
        <row r="19514">
          <cell r="C19514">
            <v>2001</v>
          </cell>
          <cell r="D19514">
            <v>8</v>
          </cell>
        </row>
        <row r="19515">
          <cell r="C19515">
            <v>2001</v>
          </cell>
          <cell r="D19515">
            <v>8</v>
          </cell>
        </row>
        <row r="19516">
          <cell r="C19516">
            <v>2001</v>
          </cell>
          <cell r="D19516">
            <v>8</v>
          </cell>
        </row>
        <row r="19517">
          <cell r="C19517">
            <v>2001</v>
          </cell>
          <cell r="D19517">
            <v>8</v>
          </cell>
        </row>
        <row r="19518">
          <cell r="C19518">
            <v>2001</v>
          </cell>
          <cell r="D19518">
            <v>8</v>
          </cell>
        </row>
        <row r="19519">
          <cell r="C19519">
            <v>2001</v>
          </cell>
          <cell r="D19519">
            <v>8</v>
          </cell>
        </row>
        <row r="19520">
          <cell r="C19520">
            <v>2001</v>
          </cell>
          <cell r="D19520">
            <v>8</v>
          </cell>
        </row>
        <row r="19521">
          <cell r="C19521">
            <v>2001</v>
          </cell>
          <cell r="D19521">
            <v>8</v>
          </cell>
        </row>
        <row r="19522">
          <cell r="C19522">
            <v>2001</v>
          </cell>
          <cell r="D19522">
            <v>8</v>
          </cell>
        </row>
        <row r="19523">
          <cell r="C19523">
            <v>2001</v>
          </cell>
          <cell r="D19523">
            <v>8</v>
          </cell>
        </row>
        <row r="19524">
          <cell r="C19524">
            <v>2001</v>
          </cell>
          <cell r="D19524">
            <v>8</v>
          </cell>
        </row>
        <row r="19525">
          <cell r="C19525">
            <v>2001</v>
          </cell>
          <cell r="D19525">
            <v>8</v>
          </cell>
        </row>
        <row r="19526">
          <cell r="C19526">
            <v>2001</v>
          </cell>
          <cell r="D19526">
            <v>8</v>
          </cell>
        </row>
        <row r="19527">
          <cell r="C19527">
            <v>2001</v>
          </cell>
          <cell r="D19527">
            <v>8</v>
          </cell>
        </row>
        <row r="19528">
          <cell r="C19528">
            <v>2001</v>
          </cell>
          <cell r="D19528">
            <v>8</v>
          </cell>
        </row>
        <row r="19529">
          <cell r="C19529">
            <v>2001</v>
          </cell>
          <cell r="D19529">
            <v>8</v>
          </cell>
        </row>
        <row r="19530">
          <cell r="C19530">
            <v>2001</v>
          </cell>
          <cell r="D19530">
            <v>8</v>
          </cell>
        </row>
        <row r="19531">
          <cell r="C19531">
            <v>2001</v>
          </cell>
          <cell r="D19531">
            <v>8</v>
          </cell>
        </row>
        <row r="19532">
          <cell r="C19532">
            <v>2001</v>
          </cell>
          <cell r="D19532">
            <v>8</v>
          </cell>
        </row>
        <row r="19533">
          <cell r="C19533">
            <v>2001</v>
          </cell>
          <cell r="D19533">
            <v>8</v>
          </cell>
        </row>
        <row r="19534">
          <cell r="C19534">
            <v>2001</v>
          </cell>
          <cell r="D19534">
            <v>8</v>
          </cell>
        </row>
        <row r="19535">
          <cell r="C19535">
            <v>2001</v>
          </cell>
          <cell r="D19535">
            <v>8</v>
          </cell>
        </row>
        <row r="19536">
          <cell r="C19536">
            <v>2001</v>
          </cell>
          <cell r="D19536">
            <v>8</v>
          </cell>
        </row>
        <row r="19537">
          <cell r="C19537">
            <v>2001</v>
          </cell>
          <cell r="D19537">
            <v>8</v>
          </cell>
        </row>
        <row r="19538">
          <cell r="C19538">
            <v>2001</v>
          </cell>
          <cell r="D19538">
            <v>8</v>
          </cell>
        </row>
        <row r="19539">
          <cell r="C19539">
            <v>2001</v>
          </cell>
          <cell r="D19539">
            <v>8</v>
          </cell>
        </row>
        <row r="19540">
          <cell r="C19540">
            <v>2001</v>
          </cell>
          <cell r="D19540">
            <v>8</v>
          </cell>
        </row>
        <row r="19541">
          <cell r="C19541">
            <v>2001</v>
          </cell>
          <cell r="D19541">
            <v>8</v>
          </cell>
        </row>
        <row r="19542">
          <cell r="C19542">
            <v>2001</v>
          </cell>
          <cell r="D19542">
            <v>8</v>
          </cell>
        </row>
        <row r="19543">
          <cell r="C19543">
            <v>2001</v>
          </cell>
          <cell r="D19543">
            <v>8</v>
          </cell>
        </row>
        <row r="19544">
          <cell r="C19544">
            <v>2001</v>
          </cell>
          <cell r="D19544">
            <v>8</v>
          </cell>
        </row>
        <row r="19545">
          <cell r="C19545">
            <v>2001</v>
          </cell>
          <cell r="D19545">
            <v>8</v>
          </cell>
        </row>
        <row r="19546">
          <cell r="C19546">
            <v>2001</v>
          </cell>
          <cell r="D19546">
            <v>8</v>
          </cell>
        </row>
        <row r="19547">
          <cell r="C19547">
            <v>2001</v>
          </cell>
          <cell r="D19547">
            <v>8</v>
          </cell>
        </row>
        <row r="19548">
          <cell r="C19548">
            <v>2001</v>
          </cell>
          <cell r="D19548">
            <v>8</v>
          </cell>
        </row>
        <row r="19549">
          <cell r="C19549">
            <v>2001</v>
          </cell>
          <cell r="D19549">
            <v>8</v>
          </cell>
        </row>
        <row r="19550">
          <cell r="C19550">
            <v>2001</v>
          </cell>
          <cell r="D19550">
            <v>8</v>
          </cell>
        </row>
        <row r="19551">
          <cell r="C19551">
            <v>2001</v>
          </cell>
          <cell r="D19551">
            <v>8</v>
          </cell>
        </row>
        <row r="19552">
          <cell r="C19552">
            <v>2001</v>
          </cell>
          <cell r="D19552">
            <v>8</v>
          </cell>
        </row>
        <row r="19553">
          <cell r="C19553">
            <v>2001</v>
          </cell>
          <cell r="D19553">
            <v>8</v>
          </cell>
        </row>
        <row r="19554">
          <cell r="C19554">
            <v>2001</v>
          </cell>
          <cell r="D19554">
            <v>8</v>
          </cell>
        </row>
        <row r="19555">
          <cell r="C19555">
            <v>2001</v>
          </cell>
          <cell r="D19555">
            <v>8</v>
          </cell>
        </row>
        <row r="19556">
          <cell r="C19556">
            <v>2001</v>
          </cell>
          <cell r="D19556">
            <v>8</v>
          </cell>
        </row>
        <row r="19557">
          <cell r="C19557">
            <v>2001</v>
          </cell>
          <cell r="D19557">
            <v>8</v>
          </cell>
        </row>
        <row r="19558">
          <cell r="C19558">
            <v>2001</v>
          </cell>
          <cell r="D19558">
            <v>8</v>
          </cell>
        </row>
        <row r="19559">
          <cell r="C19559">
            <v>2001</v>
          </cell>
          <cell r="D19559">
            <v>8</v>
          </cell>
        </row>
        <row r="19560">
          <cell r="C19560">
            <v>2001</v>
          </cell>
          <cell r="D19560">
            <v>8</v>
          </cell>
        </row>
        <row r="19561">
          <cell r="C19561">
            <v>2001</v>
          </cell>
          <cell r="D19561">
            <v>8</v>
          </cell>
        </row>
        <row r="19562">
          <cell r="C19562">
            <v>2001</v>
          </cell>
          <cell r="D19562">
            <v>8</v>
          </cell>
        </row>
        <row r="19563">
          <cell r="C19563">
            <v>2001</v>
          </cell>
          <cell r="D19563">
            <v>8</v>
          </cell>
        </row>
        <row r="19564">
          <cell r="C19564">
            <v>2001</v>
          </cell>
          <cell r="D19564">
            <v>8</v>
          </cell>
        </row>
        <row r="19565">
          <cell r="C19565">
            <v>2001</v>
          </cell>
          <cell r="D19565">
            <v>8</v>
          </cell>
        </row>
        <row r="19566">
          <cell r="C19566">
            <v>2001</v>
          </cell>
          <cell r="D19566">
            <v>8</v>
          </cell>
        </row>
        <row r="19567">
          <cell r="C19567">
            <v>2001</v>
          </cell>
          <cell r="D19567">
            <v>8</v>
          </cell>
        </row>
        <row r="19568">
          <cell r="C19568">
            <v>2001</v>
          </cell>
          <cell r="D19568">
            <v>8</v>
          </cell>
        </row>
        <row r="19569">
          <cell r="C19569">
            <v>2001</v>
          </cell>
          <cell r="D19569">
            <v>8</v>
          </cell>
        </row>
        <row r="19570">
          <cell r="C19570">
            <v>2001</v>
          </cell>
          <cell r="D19570">
            <v>8</v>
          </cell>
        </row>
        <row r="19571">
          <cell r="C19571">
            <v>2001</v>
          </cell>
          <cell r="D19571">
            <v>8</v>
          </cell>
        </row>
        <row r="19572">
          <cell r="C19572">
            <v>2001</v>
          </cell>
          <cell r="D19572">
            <v>8</v>
          </cell>
        </row>
        <row r="19573">
          <cell r="C19573">
            <v>2001</v>
          </cell>
          <cell r="D19573">
            <v>8</v>
          </cell>
        </row>
        <row r="19574">
          <cell r="C19574">
            <v>2001</v>
          </cell>
          <cell r="D19574">
            <v>8</v>
          </cell>
        </row>
        <row r="19575">
          <cell r="C19575">
            <v>2001</v>
          </cell>
          <cell r="D19575">
            <v>8</v>
          </cell>
        </row>
        <row r="19576">
          <cell r="C19576">
            <v>2001</v>
          </cell>
          <cell r="D19576">
            <v>8</v>
          </cell>
        </row>
        <row r="19577">
          <cell r="C19577">
            <v>2001</v>
          </cell>
          <cell r="D19577">
            <v>8</v>
          </cell>
        </row>
        <row r="19578">
          <cell r="C19578">
            <v>2001</v>
          </cell>
          <cell r="D19578">
            <v>8</v>
          </cell>
        </row>
        <row r="19579">
          <cell r="C19579">
            <v>2001</v>
          </cell>
          <cell r="D19579">
            <v>8</v>
          </cell>
        </row>
        <row r="19580">
          <cell r="C19580">
            <v>2001</v>
          </cell>
          <cell r="D19580">
            <v>8</v>
          </cell>
        </row>
        <row r="19581">
          <cell r="C19581">
            <v>2001</v>
          </cell>
          <cell r="D19581">
            <v>8</v>
          </cell>
        </row>
        <row r="19582">
          <cell r="C19582">
            <v>2001</v>
          </cell>
          <cell r="D19582">
            <v>8</v>
          </cell>
        </row>
        <row r="19583">
          <cell r="C19583">
            <v>2001</v>
          </cell>
          <cell r="D19583">
            <v>8</v>
          </cell>
        </row>
        <row r="19584">
          <cell r="C19584">
            <v>2001</v>
          </cell>
          <cell r="D19584">
            <v>8</v>
          </cell>
        </row>
        <row r="19585">
          <cell r="C19585">
            <v>2001</v>
          </cell>
          <cell r="D19585">
            <v>8</v>
          </cell>
        </row>
        <row r="19586">
          <cell r="C19586">
            <v>2001</v>
          </cell>
          <cell r="D19586">
            <v>8</v>
          </cell>
        </row>
        <row r="19587">
          <cell r="C19587">
            <v>2001</v>
          </cell>
          <cell r="D19587">
            <v>8</v>
          </cell>
        </row>
        <row r="19588">
          <cell r="C19588">
            <v>2001</v>
          </cell>
          <cell r="D19588">
            <v>8</v>
          </cell>
        </row>
        <row r="19589">
          <cell r="C19589">
            <v>2001</v>
          </cell>
          <cell r="D19589">
            <v>8</v>
          </cell>
        </row>
        <row r="19590">
          <cell r="C19590">
            <v>2001</v>
          </cell>
          <cell r="D19590">
            <v>8</v>
          </cell>
        </row>
        <row r="19591">
          <cell r="C19591">
            <v>2001</v>
          </cell>
          <cell r="D19591">
            <v>8</v>
          </cell>
        </row>
        <row r="19592">
          <cell r="C19592">
            <v>2001</v>
          </cell>
          <cell r="D19592">
            <v>8</v>
          </cell>
        </row>
        <row r="19593">
          <cell r="C19593">
            <v>2001</v>
          </cell>
          <cell r="D19593">
            <v>8</v>
          </cell>
        </row>
        <row r="19594">
          <cell r="C19594">
            <v>2001</v>
          </cell>
          <cell r="D19594">
            <v>8</v>
          </cell>
        </row>
        <row r="19595">
          <cell r="C19595">
            <v>2001</v>
          </cell>
          <cell r="D19595">
            <v>8</v>
          </cell>
        </row>
        <row r="19596">
          <cell r="C19596">
            <v>2001</v>
          </cell>
          <cell r="D19596">
            <v>8</v>
          </cell>
        </row>
        <row r="19597">
          <cell r="C19597">
            <v>2001</v>
          </cell>
          <cell r="D19597">
            <v>8</v>
          </cell>
        </row>
        <row r="19598">
          <cell r="C19598">
            <v>2001</v>
          </cell>
          <cell r="D19598">
            <v>8</v>
          </cell>
        </row>
        <row r="19599">
          <cell r="C19599">
            <v>2001</v>
          </cell>
          <cell r="D19599">
            <v>8</v>
          </cell>
        </row>
        <row r="19600">
          <cell r="C19600">
            <v>2001</v>
          </cell>
          <cell r="D19600">
            <v>8</v>
          </cell>
        </row>
        <row r="19601">
          <cell r="C19601">
            <v>2001</v>
          </cell>
          <cell r="D19601">
            <v>8</v>
          </cell>
        </row>
        <row r="19602">
          <cell r="C19602">
            <v>2001</v>
          </cell>
          <cell r="D19602">
            <v>8</v>
          </cell>
        </row>
        <row r="19603">
          <cell r="C19603">
            <v>2001</v>
          </cell>
          <cell r="D19603">
            <v>8</v>
          </cell>
        </row>
        <row r="19604">
          <cell r="C19604">
            <v>2001</v>
          </cell>
          <cell r="D19604">
            <v>8</v>
          </cell>
        </row>
        <row r="19605">
          <cell r="C19605">
            <v>2001</v>
          </cell>
          <cell r="D19605">
            <v>8</v>
          </cell>
        </row>
        <row r="19606">
          <cell r="C19606">
            <v>2001</v>
          </cell>
          <cell r="D19606">
            <v>8</v>
          </cell>
        </row>
        <row r="19607">
          <cell r="C19607">
            <v>2001</v>
          </cell>
          <cell r="D19607">
            <v>8</v>
          </cell>
        </row>
        <row r="19608">
          <cell r="C19608">
            <v>2001</v>
          </cell>
          <cell r="D19608">
            <v>8</v>
          </cell>
        </row>
        <row r="19609">
          <cell r="C19609">
            <v>2001</v>
          </cell>
          <cell r="D19609">
            <v>8</v>
          </cell>
        </row>
        <row r="19610">
          <cell r="C19610">
            <v>2001</v>
          </cell>
          <cell r="D19610">
            <v>8</v>
          </cell>
        </row>
        <row r="19611">
          <cell r="C19611">
            <v>2001</v>
          </cell>
          <cell r="D19611">
            <v>8</v>
          </cell>
        </row>
        <row r="19612">
          <cell r="C19612">
            <v>2001</v>
          </cell>
          <cell r="D19612">
            <v>8</v>
          </cell>
        </row>
        <row r="19613">
          <cell r="C19613">
            <v>2001</v>
          </cell>
          <cell r="D19613">
            <v>8</v>
          </cell>
        </row>
        <row r="19614">
          <cell r="C19614">
            <v>2001</v>
          </cell>
          <cell r="D19614">
            <v>8</v>
          </cell>
        </row>
        <row r="19615">
          <cell r="C19615">
            <v>2001</v>
          </cell>
          <cell r="D19615">
            <v>8</v>
          </cell>
        </row>
        <row r="19616">
          <cell r="C19616">
            <v>2001</v>
          </cell>
          <cell r="D19616">
            <v>8</v>
          </cell>
        </row>
        <row r="19617">
          <cell r="C19617">
            <v>2001</v>
          </cell>
          <cell r="D19617">
            <v>8</v>
          </cell>
        </row>
        <row r="19618">
          <cell r="C19618">
            <v>2001</v>
          </cell>
          <cell r="D19618">
            <v>8</v>
          </cell>
        </row>
        <row r="19619">
          <cell r="C19619">
            <v>2001</v>
          </cell>
          <cell r="D19619">
            <v>8</v>
          </cell>
        </row>
        <row r="19620">
          <cell r="C19620">
            <v>2001</v>
          </cell>
          <cell r="D19620">
            <v>8</v>
          </cell>
        </row>
        <row r="19621">
          <cell r="C19621">
            <v>2001</v>
          </cell>
          <cell r="D19621">
            <v>8</v>
          </cell>
        </row>
        <row r="19622">
          <cell r="C19622">
            <v>2001</v>
          </cell>
          <cell r="D19622">
            <v>8</v>
          </cell>
        </row>
        <row r="19623">
          <cell r="C19623">
            <v>2001</v>
          </cell>
          <cell r="D19623">
            <v>8</v>
          </cell>
        </row>
        <row r="19624">
          <cell r="C19624">
            <v>2001</v>
          </cell>
          <cell r="D19624">
            <v>8</v>
          </cell>
        </row>
        <row r="19625">
          <cell r="C19625">
            <v>2001</v>
          </cell>
          <cell r="D19625">
            <v>8</v>
          </cell>
        </row>
        <row r="19626">
          <cell r="C19626">
            <v>2001</v>
          </cell>
          <cell r="D19626">
            <v>8</v>
          </cell>
        </row>
        <row r="19627">
          <cell r="C19627">
            <v>2001</v>
          </cell>
          <cell r="D19627">
            <v>8</v>
          </cell>
        </row>
        <row r="19628">
          <cell r="C19628">
            <v>2001</v>
          </cell>
          <cell r="D19628">
            <v>8</v>
          </cell>
        </row>
        <row r="19629">
          <cell r="C19629">
            <v>2001</v>
          </cell>
          <cell r="D19629">
            <v>8</v>
          </cell>
        </row>
        <row r="19630">
          <cell r="C19630">
            <v>2001</v>
          </cell>
          <cell r="D19630">
            <v>8</v>
          </cell>
        </row>
        <row r="19631">
          <cell r="C19631">
            <v>2001</v>
          </cell>
          <cell r="D19631">
            <v>8</v>
          </cell>
        </row>
        <row r="19632">
          <cell r="C19632">
            <v>2001</v>
          </cell>
          <cell r="D19632">
            <v>8</v>
          </cell>
        </row>
        <row r="19633">
          <cell r="C19633">
            <v>2001</v>
          </cell>
          <cell r="D19633">
            <v>8</v>
          </cell>
        </row>
        <row r="19634">
          <cell r="C19634">
            <v>2001</v>
          </cell>
          <cell r="D19634">
            <v>8</v>
          </cell>
        </row>
        <row r="19635">
          <cell r="C19635">
            <v>2001</v>
          </cell>
          <cell r="D19635">
            <v>8</v>
          </cell>
        </row>
        <row r="19636">
          <cell r="C19636">
            <v>2001</v>
          </cell>
          <cell r="D19636">
            <v>8</v>
          </cell>
        </row>
        <row r="19637">
          <cell r="C19637">
            <v>2001</v>
          </cell>
          <cell r="D19637">
            <v>8</v>
          </cell>
        </row>
        <row r="19638">
          <cell r="C19638">
            <v>2001</v>
          </cell>
          <cell r="D19638">
            <v>8</v>
          </cell>
        </row>
        <row r="19639">
          <cell r="C19639">
            <v>2001</v>
          </cell>
          <cell r="D19639">
            <v>8</v>
          </cell>
        </row>
        <row r="19640">
          <cell r="C19640">
            <v>2001</v>
          </cell>
          <cell r="D19640">
            <v>8</v>
          </cell>
        </row>
        <row r="19641">
          <cell r="C19641">
            <v>2001</v>
          </cell>
          <cell r="D19641">
            <v>8</v>
          </cell>
        </row>
        <row r="19642">
          <cell r="C19642">
            <v>2001</v>
          </cell>
          <cell r="D19642">
            <v>8</v>
          </cell>
        </row>
        <row r="19643">
          <cell r="C19643">
            <v>2001</v>
          </cell>
          <cell r="D19643">
            <v>8</v>
          </cell>
        </row>
        <row r="19644">
          <cell r="C19644">
            <v>2001</v>
          </cell>
          <cell r="D19644">
            <v>8</v>
          </cell>
        </row>
        <row r="19645">
          <cell r="C19645">
            <v>2001</v>
          </cell>
          <cell r="D19645">
            <v>8</v>
          </cell>
        </row>
        <row r="19646">
          <cell r="C19646">
            <v>2001</v>
          </cell>
          <cell r="D19646">
            <v>8</v>
          </cell>
        </row>
        <row r="19647">
          <cell r="C19647">
            <v>2001</v>
          </cell>
          <cell r="D19647">
            <v>8</v>
          </cell>
        </row>
        <row r="19648">
          <cell r="C19648">
            <v>2001</v>
          </cell>
          <cell r="D19648">
            <v>8</v>
          </cell>
        </row>
        <row r="19649">
          <cell r="C19649">
            <v>2001</v>
          </cell>
          <cell r="D19649">
            <v>8</v>
          </cell>
        </row>
        <row r="19650">
          <cell r="C19650">
            <v>2001</v>
          </cell>
          <cell r="D19650">
            <v>8</v>
          </cell>
        </row>
        <row r="19651">
          <cell r="C19651">
            <v>2001</v>
          </cell>
          <cell r="D19651">
            <v>8</v>
          </cell>
        </row>
        <row r="19652">
          <cell r="C19652">
            <v>2001</v>
          </cell>
          <cell r="D19652">
            <v>8</v>
          </cell>
        </row>
        <row r="19653">
          <cell r="C19653">
            <v>2001</v>
          </cell>
          <cell r="D19653">
            <v>8</v>
          </cell>
        </row>
        <row r="19654">
          <cell r="C19654">
            <v>2001</v>
          </cell>
          <cell r="D19654">
            <v>8</v>
          </cell>
        </row>
        <row r="19655">
          <cell r="C19655">
            <v>2001</v>
          </cell>
          <cell r="D19655">
            <v>8</v>
          </cell>
        </row>
        <row r="19656">
          <cell r="C19656">
            <v>2001</v>
          </cell>
          <cell r="D19656">
            <v>8</v>
          </cell>
        </row>
        <row r="19657">
          <cell r="C19657">
            <v>2001</v>
          </cell>
          <cell r="D19657">
            <v>8</v>
          </cell>
        </row>
        <row r="19658">
          <cell r="C19658">
            <v>2001</v>
          </cell>
          <cell r="D19658">
            <v>8</v>
          </cell>
        </row>
        <row r="19659">
          <cell r="C19659">
            <v>2001</v>
          </cell>
          <cell r="D19659">
            <v>8</v>
          </cell>
        </row>
        <row r="19660">
          <cell r="C19660">
            <v>2001</v>
          </cell>
          <cell r="D19660">
            <v>8</v>
          </cell>
        </row>
        <row r="19661">
          <cell r="C19661">
            <v>2001</v>
          </cell>
          <cell r="D19661">
            <v>8</v>
          </cell>
        </row>
        <row r="19662">
          <cell r="C19662">
            <v>2001</v>
          </cell>
          <cell r="D19662">
            <v>8</v>
          </cell>
        </row>
        <row r="19663">
          <cell r="C19663">
            <v>2001</v>
          </cell>
          <cell r="D19663">
            <v>8</v>
          </cell>
        </row>
        <row r="19664">
          <cell r="C19664">
            <v>2001</v>
          </cell>
          <cell r="D19664">
            <v>8</v>
          </cell>
        </row>
        <row r="19665">
          <cell r="C19665">
            <v>2001</v>
          </cell>
          <cell r="D19665">
            <v>8</v>
          </cell>
        </row>
        <row r="19666">
          <cell r="C19666">
            <v>2001</v>
          </cell>
          <cell r="D19666">
            <v>8</v>
          </cell>
        </row>
        <row r="19667">
          <cell r="C19667">
            <v>2001</v>
          </cell>
          <cell r="D19667">
            <v>8</v>
          </cell>
        </row>
        <row r="19668">
          <cell r="C19668">
            <v>2001</v>
          </cell>
          <cell r="D19668">
            <v>8</v>
          </cell>
        </row>
        <row r="19669">
          <cell r="C19669">
            <v>2001</v>
          </cell>
          <cell r="D19669">
            <v>8</v>
          </cell>
        </row>
        <row r="19670">
          <cell r="C19670">
            <v>2001</v>
          </cell>
          <cell r="D19670">
            <v>8</v>
          </cell>
        </row>
        <row r="19671">
          <cell r="C19671">
            <v>2001</v>
          </cell>
          <cell r="D19671">
            <v>8</v>
          </cell>
        </row>
        <row r="19672">
          <cell r="C19672">
            <v>2001</v>
          </cell>
          <cell r="D19672">
            <v>8</v>
          </cell>
        </row>
        <row r="19673">
          <cell r="C19673">
            <v>2001</v>
          </cell>
          <cell r="D19673">
            <v>8</v>
          </cell>
        </row>
        <row r="19674">
          <cell r="C19674">
            <v>2001</v>
          </cell>
          <cell r="D19674">
            <v>8</v>
          </cell>
        </row>
        <row r="19675">
          <cell r="C19675">
            <v>2001</v>
          </cell>
          <cell r="D19675">
            <v>8</v>
          </cell>
        </row>
        <row r="19676">
          <cell r="C19676">
            <v>2001</v>
          </cell>
          <cell r="D19676">
            <v>8</v>
          </cell>
        </row>
        <row r="19677">
          <cell r="C19677">
            <v>2001</v>
          </cell>
          <cell r="D19677">
            <v>8</v>
          </cell>
        </row>
        <row r="19678">
          <cell r="C19678">
            <v>2001</v>
          </cell>
          <cell r="D19678">
            <v>8</v>
          </cell>
        </row>
        <row r="19679">
          <cell r="C19679">
            <v>2001</v>
          </cell>
          <cell r="D19679">
            <v>8</v>
          </cell>
        </row>
        <row r="19680">
          <cell r="C19680">
            <v>2001</v>
          </cell>
          <cell r="D19680">
            <v>8</v>
          </cell>
        </row>
        <row r="19681">
          <cell r="C19681">
            <v>2001</v>
          </cell>
          <cell r="D19681">
            <v>8</v>
          </cell>
        </row>
        <row r="19682">
          <cell r="C19682">
            <v>2001</v>
          </cell>
          <cell r="D19682">
            <v>8</v>
          </cell>
        </row>
        <row r="19683">
          <cell r="C19683">
            <v>2001</v>
          </cell>
          <cell r="D19683">
            <v>8</v>
          </cell>
        </row>
        <row r="19684">
          <cell r="C19684">
            <v>2001</v>
          </cell>
          <cell r="D19684">
            <v>8</v>
          </cell>
        </row>
        <row r="19685">
          <cell r="C19685">
            <v>2001</v>
          </cell>
          <cell r="D19685">
            <v>8</v>
          </cell>
        </row>
        <row r="19686">
          <cell r="C19686">
            <v>2001</v>
          </cell>
          <cell r="D19686">
            <v>8</v>
          </cell>
        </row>
        <row r="19687">
          <cell r="C19687">
            <v>2001</v>
          </cell>
          <cell r="D19687">
            <v>8</v>
          </cell>
        </row>
        <row r="19688">
          <cell r="C19688">
            <v>2001</v>
          </cell>
          <cell r="D19688">
            <v>8</v>
          </cell>
        </row>
        <row r="19689">
          <cell r="C19689">
            <v>2001</v>
          </cell>
          <cell r="D19689">
            <v>8</v>
          </cell>
        </row>
        <row r="19690">
          <cell r="C19690">
            <v>2001</v>
          </cell>
          <cell r="D19690">
            <v>8</v>
          </cell>
        </row>
        <row r="19691">
          <cell r="C19691">
            <v>2001</v>
          </cell>
          <cell r="D19691">
            <v>8</v>
          </cell>
        </row>
        <row r="19692">
          <cell r="C19692">
            <v>2001</v>
          </cell>
          <cell r="D19692">
            <v>8</v>
          </cell>
        </row>
        <row r="19693">
          <cell r="C19693">
            <v>2001</v>
          </cell>
          <cell r="D19693">
            <v>8</v>
          </cell>
        </row>
        <row r="19694">
          <cell r="C19694">
            <v>2001</v>
          </cell>
          <cell r="D19694">
            <v>8</v>
          </cell>
        </row>
        <row r="19695">
          <cell r="C19695">
            <v>2001</v>
          </cell>
          <cell r="D19695">
            <v>8</v>
          </cell>
        </row>
        <row r="19696">
          <cell r="C19696">
            <v>2001</v>
          </cell>
          <cell r="D19696">
            <v>8</v>
          </cell>
        </row>
        <row r="19697">
          <cell r="C19697">
            <v>2001</v>
          </cell>
          <cell r="D19697">
            <v>8</v>
          </cell>
        </row>
        <row r="19698">
          <cell r="C19698">
            <v>2001</v>
          </cell>
          <cell r="D19698">
            <v>8</v>
          </cell>
        </row>
        <row r="19699">
          <cell r="C19699">
            <v>2001</v>
          </cell>
          <cell r="D19699">
            <v>8</v>
          </cell>
        </row>
        <row r="19700">
          <cell r="C19700">
            <v>2001</v>
          </cell>
          <cell r="D19700">
            <v>8</v>
          </cell>
        </row>
        <row r="19701">
          <cell r="C19701">
            <v>2001</v>
          </cell>
          <cell r="D19701">
            <v>8</v>
          </cell>
        </row>
        <row r="19702">
          <cell r="C19702">
            <v>2001</v>
          </cell>
          <cell r="D19702">
            <v>8</v>
          </cell>
        </row>
        <row r="19703">
          <cell r="C19703">
            <v>2001</v>
          </cell>
          <cell r="D19703">
            <v>8</v>
          </cell>
        </row>
        <row r="19704">
          <cell r="C19704">
            <v>2001</v>
          </cell>
          <cell r="D19704">
            <v>8</v>
          </cell>
        </row>
        <row r="19705">
          <cell r="C19705">
            <v>2001</v>
          </cell>
          <cell r="D19705">
            <v>8</v>
          </cell>
        </row>
        <row r="19706">
          <cell r="C19706">
            <v>2001</v>
          </cell>
          <cell r="D19706">
            <v>8</v>
          </cell>
        </row>
        <row r="19707">
          <cell r="C19707">
            <v>2001</v>
          </cell>
          <cell r="D19707">
            <v>8</v>
          </cell>
        </row>
        <row r="19708">
          <cell r="C19708">
            <v>2001</v>
          </cell>
          <cell r="D19708">
            <v>8</v>
          </cell>
        </row>
        <row r="19709">
          <cell r="C19709">
            <v>2001</v>
          </cell>
          <cell r="D19709">
            <v>8</v>
          </cell>
        </row>
        <row r="19710">
          <cell r="C19710">
            <v>2001</v>
          </cell>
          <cell r="D19710">
            <v>8</v>
          </cell>
        </row>
        <row r="19711">
          <cell r="C19711">
            <v>2001</v>
          </cell>
          <cell r="D19711">
            <v>8</v>
          </cell>
        </row>
        <row r="19712">
          <cell r="C19712">
            <v>2001</v>
          </cell>
          <cell r="D19712">
            <v>8</v>
          </cell>
        </row>
        <row r="19713">
          <cell r="C19713">
            <v>2001</v>
          </cell>
          <cell r="D19713">
            <v>8</v>
          </cell>
        </row>
        <row r="19714">
          <cell r="C19714">
            <v>2001</v>
          </cell>
          <cell r="D19714">
            <v>8</v>
          </cell>
        </row>
        <row r="19715">
          <cell r="C19715">
            <v>2001</v>
          </cell>
          <cell r="D19715">
            <v>8</v>
          </cell>
        </row>
        <row r="19716">
          <cell r="C19716">
            <v>2001</v>
          </cell>
          <cell r="D19716">
            <v>8</v>
          </cell>
        </row>
        <row r="19717">
          <cell r="C19717">
            <v>2001</v>
          </cell>
          <cell r="D19717">
            <v>8</v>
          </cell>
        </row>
        <row r="19718">
          <cell r="C19718">
            <v>2001</v>
          </cell>
          <cell r="D19718">
            <v>8</v>
          </cell>
        </row>
        <row r="19719">
          <cell r="C19719">
            <v>2001</v>
          </cell>
          <cell r="D19719">
            <v>8</v>
          </cell>
        </row>
        <row r="19720">
          <cell r="C19720">
            <v>2001</v>
          </cell>
          <cell r="D19720">
            <v>8</v>
          </cell>
        </row>
        <row r="19721">
          <cell r="C19721">
            <v>2001</v>
          </cell>
          <cell r="D19721">
            <v>8</v>
          </cell>
        </row>
        <row r="19722">
          <cell r="C19722">
            <v>2001</v>
          </cell>
          <cell r="D19722">
            <v>8</v>
          </cell>
        </row>
        <row r="19723">
          <cell r="C19723">
            <v>2001</v>
          </cell>
          <cell r="D19723">
            <v>8</v>
          </cell>
        </row>
        <row r="19724">
          <cell r="C19724">
            <v>2001</v>
          </cell>
          <cell r="D19724">
            <v>8</v>
          </cell>
        </row>
        <row r="19725">
          <cell r="C19725">
            <v>2001</v>
          </cell>
          <cell r="D19725">
            <v>8</v>
          </cell>
        </row>
        <row r="19726">
          <cell r="C19726">
            <v>2001</v>
          </cell>
          <cell r="D19726">
            <v>8</v>
          </cell>
        </row>
        <row r="19727">
          <cell r="C19727">
            <v>2001</v>
          </cell>
          <cell r="D19727">
            <v>8</v>
          </cell>
        </row>
        <row r="19728">
          <cell r="C19728">
            <v>2001</v>
          </cell>
          <cell r="D19728">
            <v>8</v>
          </cell>
        </row>
        <row r="19729">
          <cell r="C19729">
            <v>2001</v>
          </cell>
          <cell r="D19729">
            <v>8</v>
          </cell>
        </row>
        <row r="19730">
          <cell r="C19730">
            <v>2001</v>
          </cell>
          <cell r="D19730">
            <v>8</v>
          </cell>
        </row>
        <row r="19731">
          <cell r="C19731">
            <v>2001</v>
          </cell>
          <cell r="D19731">
            <v>8</v>
          </cell>
        </row>
        <row r="19732">
          <cell r="C19732">
            <v>2001</v>
          </cell>
          <cell r="D19732">
            <v>8</v>
          </cell>
        </row>
        <row r="19733">
          <cell r="C19733">
            <v>2001</v>
          </cell>
          <cell r="D19733">
            <v>8</v>
          </cell>
        </row>
        <row r="19734">
          <cell r="C19734">
            <v>2001</v>
          </cell>
          <cell r="D19734">
            <v>8</v>
          </cell>
        </row>
        <row r="19735">
          <cell r="C19735">
            <v>2001</v>
          </cell>
          <cell r="D19735">
            <v>8</v>
          </cell>
        </row>
        <row r="19736">
          <cell r="C19736">
            <v>2001</v>
          </cell>
          <cell r="D19736">
            <v>8</v>
          </cell>
        </row>
        <row r="19737">
          <cell r="C19737">
            <v>2001</v>
          </cell>
          <cell r="D19737">
            <v>8</v>
          </cell>
        </row>
        <row r="19738">
          <cell r="C19738">
            <v>2001</v>
          </cell>
          <cell r="D19738">
            <v>8</v>
          </cell>
        </row>
        <row r="19739">
          <cell r="C19739">
            <v>2001</v>
          </cell>
          <cell r="D19739">
            <v>8</v>
          </cell>
        </row>
        <row r="19740">
          <cell r="C19740">
            <v>2001</v>
          </cell>
          <cell r="D19740">
            <v>8</v>
          </cell>
        </row>
        <row r="19741">
          <cell r="C19741">
            <v>2001</v>
          </cell>
          <cell r="D19741">
            <v>8</v>
          </cell>
        </row>
        <row r="19742">
          <cell r="C19742">
            <v>2001</v>
          </cell>
          <cell r="D19742">
            <v>8</v>
          </cell>
        </row>
        <row r="19743">
          <cell r="C19743">
            <v>2001</v>
          </cell>
          <cell r="D19743">
            <v>8</v>
          </cell>
        </row>
        <row r="19744">
          <cell r="C19744">
            <v>2001</v>
          </cell>
          <cell r="D19744">
            <v>8</v>
          </cell>
        </row>
        <row r="19745">
          <cell r="C19745">
            <v>2001</v>
          </cell>
          <cell r="D19745">
            <v>8</v>
          </cell>
        </row>
        <row r="19746">
          <cell r="C19746">
            <v>2001</v>
          </cell>
          <cell r="D19746">
            <v>8</v>
          </cell>
        </row>
        <row r="19747">
          <cell r="C19747">
            <v>2001</v>
          </cell>
          <cell r="D19747">
            <v>8</v>
          </cell>
        </row>
        <row r="19748">
          <cell r="C19748">
            <v>2001</v>
          </cell>
          <cell r="D19748">
            <v>8</v>
          </cell>
        </row>
        <row r="19749">
          <cell r="C19749">
            <v>2001</v>
          </cell>
          <cell r="D19749">
            <v>8</v>
          </cell>
        </row>
        <row r="19750">
          <cell r="C19750">
            <v>2001</v>
          </cell>
          <cell r="D19750">
            <v>8</v>
          </cell>
        </row>
        <row r="19751">
          <cell r="C19751">
            <v>2001</v>
          </cell>
          <cell r="D19751">
            <v>8</v>
          </cell>
        </row>
        <row r="19752">
          <cell r="C19752">
            <v>2001</v>
          </cell>
          <cell r="D19752">
            <v>8</v>
          </cell>
        </row>
        <row r="19753">
          <cell r="C19753">
            <v>2001</v>
          </cell>
          <cell r="D19753">
            <v>8</v>
          </cell>
        </row>
        <row r="19754">
          <cell r="C19754">
            <v>2001</v>
          </cell>
          <cell r="D19754">
            <v>8</v>
          </cell>
        </row>
        <row r="19755">
          <cell r="C19755">
            <v>2001</v>
          </cell>
          <cell r="D19755">
            <v>8</v>
          </cell>
        </row>
        <row r="19756">
          <cell r="C19756">
            <v>2001</v>
          </cell>
          <cell r="D19756">
            <v>8</v>
          </cell>
        </row>
        <row r="19757">
          <cell r="C19757">
            <v>2001</v>
          </cell>
          <cell r="D19757">
            <v>8</v>
          </cell>
        </row>
        <row r="19758">
          <cell r="C19758">
            <v>2001</v>
          </cell>
          <cell r="D19758">
            <v>8</v>
          </cell>
        </row>
        <row r="19759">
          <cell r="C19759">
            <v>2001</v>
          </cell>
          <cell r="D19759">
            <v>8</v>
          </cell>
        </row>
        <row r="19760">
          <cell r="C19760">
            <v>2001</v>
          </cell>
          <cell r="D19760">
            <v>8</v>
          </cell>
        </row>
        <row r="19761">
          <cell r="C19761">
            <v>2001</v>
          </cell>
          <cell r="D19761">
            <v>8</v>
          </cell>
        </row>
        <row r="19762">
          <cell r="C19762">
            <v>2001</v>
          </cell>
          <cell r="D19762">
            <v>8</v>
          </cell>
        </row>
        <row r="19763">
          <cell r="C19763">
            <v>2001</v>
          </cell>
          <cell r="D19763">
            <v>8</v>
          </cell>
        </row>
        <row r="19764">
          <cell r="C19764">
            <v>2001</v>
          </cell>
          <cell r="D19764">
            <v>8</v>
          </cell>
        </row>
        <row r="19765">
          <cell r="C19765">
            <v>2001</v>
          </cell>
          <cell r="D19765">
            <v>8</v>
          </cell>
        </row>
        <row r="19766">
          <cell r="C19766">
            <v>2001</v>
          </cell>
          <cell r="D19766">
            <v>8</v>
          </cell>
        </row>
        <row r="19767">
          <cell r="C19767">
            <v>2001</v>
          </cell>
          <cell r="D19767">
            <v>8</v>
          </cell>
        </row>
        <row r="19768">
          <cell r="C19768">
            <v>2001</v>
          </cell>
          <cell r="D19768">
            <v>8</v>
          </cell>
        </row>
        <row r="19769">
          <cell r="C19769">
            <v>2001</v>
          </cell>
          <cell r="D19769">
            <v>8</v>
          </cell>
        </row>
        <row r="19770">
          <cell r="C19770">
            <v>2001</v>
          </cell>
          <cell r="D19770">
            <v>8</v>
          </cell>
        </row>
        <row r="19771">
          <cell r="C19771">
            <v>2001</v>
          </cell>
          <cell r="D19771">
            <v>8</v>
          </cell>
        </row>
        <row r="19772">
          <cell r="C19772">
            <v>2001</v>
          </cell>
          <cell r="D19772">
            <v>8</v>
          </cell>
        </row>
        <row r="19773">
          <cell r="C19773">
            <v>2001</v>
          </cell>
          <cell r="D19773">
            <v>8</v>
          </cell>
        </row>
        <row r="19774">
          <cell r="C19774">
            <v>2001</v>
          </cell>
          <cell r="D19774">
            <v>8</v>
          </cell>
        </row>
        <row r="19775">
          <cell r="C19775">
            <v>2001</v>
          </cell>
          <cell r="D19775">
            <v>8</v>
          </cell>
        </row>
        <row r="19776">
          <cell r="C19776">
            <v>2001</v>
          </cell>
          <cell r="D19776">
            <v>8</v>
          </cell>
        </row>
        <row r="19777">
          <cell r="C19777">
            <v>2001</v>
          </cell>
          <cell r="D19777">
            <v>8</v>
          </cell>
        </row>
        <row r="19778">
          <cell r="C19778">
            <v>2001</v>
          </cell>
          <cell r="D19778">
            <v>8</v>
          </cell>
        </row>
        <row r="19779">
          <cell r="C19779">
            <v>2001</v>
          </cell>
          <cell r="D19779">
            <v>8</v>
          </cell>
        </row>
        <row r="19780">
          <cell r="C19780">
            <v>2001</v>
          </cell>
          <cell r="D19780">
            <v>8</v>
          </cell>
        </row>
        <row r="19781">
          <cell r="C19781">
            <v>2001</v>
          </cell>
          <cell r="D19781">
            <v>8</v>
          </cell>
        </row>
        <row r="19782">
          <cell r="C19782">
            <v>2001</v>
          </cell>
          <cell r="D19782">
            <v>8</v>
          </cell>
        </row>
        <row r="19783">
          <cell r="C19783">
            <v>2001</v>
          </cell>
          <cell r="D19783">
            <v>8</v>
          </cell>
        </row>
        <row r="19784">
          <cell r="C19784">
            <v>2001</v>
          </cell>
          <cell r="D19784">
            <v>8</v>
          </cell>
        </row>
        <row r="19785">
          <cell r="C19785">
            <v>2001</v>
          </cell>
          <cell r="D19785">
            <v>8</v>
          </cell>
        </row>
        <row r="19786">
          <cell r="C19786">
            <v>2001</v>
          </cell>
          <cell r="D19786">
            <v>8</v>
          </cell>
        </row>
        <row r="19787">
          <cell r="C19787">
            <v>2001</v>
          </cell>
          <cell r="D19787">
            <v>8</v>
          </cell>
        </row>
        <row r="19788">
          <cell r="C19788">
            <v>2001</v>
          </cell>
          <cell r="D19788">
            <v>8</v>
          </cell>
        </row>
        <row r="19789">
          <cell r="C19789">
            <v>2001</v>
          </cell>
          <cell r="D19789">
            <v>8</v>
          </cell>
        </row>
        <row r="19790">
          <cell r="C19790">
            <v>2001</v>
          </cell>
          <cell r="D19790">
            <v>8</v>
          </cell>
        </row>
        <row r="19791">
          <cell r="C19791">
            <v>2001</v>
          </cell>
          <cell r="D19791">
            <v>8</v>
          </cell>
        </row>
        <row r="19792">
          <cell r="C19792">
            <v>2001</v>
          </cell>
          <cell r="D19792">
            <v>8</v>
          </cell>
        </row>
        <row r="19793">
          <cell r="C19793">
            <v>2001</v>
          </cell>
          <cell r="D19793">
            <v>8</v>
          </cell>
        </row>
        <row r="19794">
          <cell r="C19794">
            <v>2001</v>
          </cell>
          <cell r="D19794">
            <v>8</v>
          </cell>
        </row>
        <row r="19795">
          <cell r="C19795">
            <v>2001</v>
          </cell>
          <cell r="D19795">
            <v>8</v>
          </cell>
        </row>
        <row r="19796">
          <cell r="C19796">
            <v>2001</v>
          </cell>
          <cell r="D19796">
            <v>8</v>
          </cell>
        </row>
        <row r="19797">
          <cell r="C19797">
            <v>2001</v>
          </cell>
          <cell r="D19797">
            <v>8</v>
          </cell>
        </row>
        <row r="19798">
          <cell r="C19798">
            <v>2001</v>
          </cell>
          <cell r="D19798">
            <v>8</v>
          </cell>
        </row>
        <row r="19799">
          <cell r="C19799">
            <v>2001</v>
          </cell>
          <cell r="D19799">
            <v>8</v>
          </cell>
        </row>
        <row r="19800">
          <cell r="C19800">
            <v>2001</v>
          </cell>
          <cell r="D19800">
            <v>8</v>
          </cell>
        </row>
        <row r="19801">
          <cell r="C19801">
            <v>2001</v>
          </cell>
          <cell r="D19801">
            <v>8</v>
          </cell>
        </row>
        <row r="19802">
          <cell r="C19802">
            <v>2001</v>
          </cell>
          <cell r="D19802">
            <v>8</v>
          </cell>
        </row>
        <row r="19803">
          <cell r="C19803">
            <v>2001</v>
          </cell>
          <cell r="D19803">
            <v>8</v>
          </cell>
        </row>
        <row r="19804">
          <cell r="C19804">
            <v>2001</v>
          </cell>
          <cell r="D19804">
            <v>8</v>
          </cell>
        </row>
        <row r="19805">
          <cell r="C19805">
            <v>2001</v>
          </cell>
          <cell r="D19805">
            <v>8</v>
          </cell>
        </row>
        <row r="19806">
          <cell r="C19806">
            <v>2001</v>
          </cell>
          <cell r="D19806">
            <v>8</v>
          </cell>
        </row>
        <row r="19807">
          <cell r="C19807">
            <v>2001</v>
          </cell>
          <cell r="D19807">
            <v>8</v>
          </cell>
        </row>
        <row r="19808">
          <cell r="C19808">
            <v>2001</v>
          </cell>
          <cell r="D19808">
            <v>8</v>
          </cell>
        </row>
        <row r="19809">
          <cell r="C19809">
            <v>2001</v>
          </cell>
          <cell r="D19809">
            <v>8</v>
          </cell>
        </row>
        <row r="19810">
          <cell r="C19810">
            <v>2001</v>
          </cell>
          <cell r="D19810">
            <v>8</v>
          </cell>
        </row>
        <row r="19811">
          <cell r="C19811">
            <v>2001</v>
          </cell>
          <cell r="D19811">
            <v>8</v>
          </cell>
        </row>
        <row r="19812">
          <cell r="C19812">
            <v>2001</v>
          </cell>
          <cell r="D19812">
            <v>8</v>
          </cell>
        </row>
        <row r="19813">
          <cell r="C19813">
            <v>2001</v>
          </cell>
          <cell r="D19813">
            <v>8</v>
          </cell>
        </row>
        <row r="19814">
          <cell r="C19814">
            <v>2001</v>
          </cell>
          <cell r="D19814">
            <v>8</v>
          </cell>
        </row>
        <row r="19815">
          <cell r="C19815">
            <v>2001</v>
          </cell>
          <cell r="D19815">
            <v>8</v>
          </cell>
        </row>
        <row r="19816">
          <cell r="C19816">
            <v>2001</v>
          </cell>
          <cell r="D19816">
            <v>8</v>
          </cell>
        </row>
        <row r="19817">
          <cell r="C19817">
            <v>2001</v>
          </cell>
          <cell r="D19817">
            <v>8</v>
          </cell>
        </row>
        <row r="19818">
          <cell r="C19818">
            <v>2001</v>
          </cell>
          <cell r="D19818">
            <v>8</v>
          </cell>
        </row>
        <row r="19819">
          <cell r="C19819">
            <v>2001</v>
          </cell>
          <cell r="D19819">
            <v>8</v>
          </cell>
        </row>
        <row r="19820">
          <cell r="C19820">
            <v>2001</v>
          </cell>
          <cell r="D19820">
            <v>8</v>
          </cell>
        </row>
        <row r="19821">
          <cell r="C19821">
            <v>2001</v>
          </cell>
          <cell r="D19821">
            <v>8</v>
          </cell>
        </row>
        <row r="19822">
          <cell r="C19822">
            <v>2001</v>
          </cell>
          <cell r="D19822">
            <v>8</v>
          </cell>
        </row>
        <row r="19823">
          <cell r="C19823">
            <v>2001</v>
          </cell>
          <cell r="D19823">
            <v>8</v>
          </cell>
        </row>
        <row r="19824">
          <cell r="C19824">
            <v>2001</v>
          </cell>
          <cell r="D19824">
            <v>8</v>
          </cell>
        </row>
        <row r="19825">
          <cell r="C19825">
            <v>2001</v>
          </cell>
          <cell r="D19825">
            <v>8</v>
          </cell>
        </row>
        <row r="19826">
          <cell r="C19826">
            <v>2001</v>
          </cell>
          <cell r="D19826">
            <v>8</v>
          </cell>
        </row>
        <row r="19827">
          <cell r="C19827">
            <v>2001</v>
          </cell>
          <cell r="D19827">
            <v>8</v>
          </cell>
        </row>
        <row r="19828">
          <cell r="C19828">
            <v>2001</v>
          </cell>
          <cell r="D19828">
            <v>8</v>
          </cell>
        </row>
        <row r="19829">
          <cell r="C19829">
            <v>2001</v>
          </cell>
          <cell r="D19829">
            <v>8</v>
          </cell>
        </row>
        <row r="19830">
          <cell r="C19830">
            <v>2001</v>
          </cell>
          <cell r="D19830">
            <v>8</v>
          </cell>
        </row>
        <row r="19831">
          <cell r="C19831">
            <v>2001</v>
          </cell>
          <cell r="D19831">
            <v>8</v>
          </cell>
        </row>
        <row r="19832">
          <cell r="C19832">
            <v>2001</v>
          </cell>
          <cell r="D19832">
            <v>8</v>
          </cell>
        </row>
        <row r="19833">
          <cell r="C19833">
            <v>2001</v>
          </cell>
          <cell r="D19833">
            <v>8</v>
          </cell>
        </row>
        <row r="19834">
          <cell r="C19834">
            <v>2001</v>
          </cell>
          <cell r="D19834">
            <v>8</v>
          </cell>
        </row>
        <row r="19835">
          <cell r="C19835">
            <v>2001</v>
          </cell>
          <cell r="D19835">
            <v>8</v>
          </cell>
        </row>
        <row r="19836">
          <cell r="C19836">
            <v>2001</v>
          </cell>
          <cell r="D19836">
            <v>8</v>
          </cell>
        </row>
        <row r="19837">
          <cell r="C19837">
            <v>2001</v>
          </cell>
          <cell r="D19837">
            <v>8</v>
          </cell>
        </row>
        <row r="19838">
          <cell r="C19838">
            <v>2001</v>
          </cell>
          <cell r="D19838">
            <v>8</v>
          </cell>
        </row>
        <row r="19839">
          <cell r="C19839">
            <v>2001</v>
          </cell>
          <cell r="D19839">
            <v>8</v>
          </cell>
        </row>
        <row r="19840">
          <cell r="C19840">
            <v>2001</v>
          </cell>
          <cell r="D19840">
            <v>8</v>
          </cell>
        </row>
        <row r="19841">
          <cell r="C19841">
            <v>2001</v>
          </cell>
          <cell r="D19841">
            <v>8</v>
          </cell>
        </row>
        <row r="19842">
          <cell r="C19842">
            <v>2001</v>
          </cell>
          <cell r="D19842">
            <v>8</v>
          </cell>
        </row>
        <row r="19843">
          <cell r="C19843">
            <v>2001</v>
          </cell>
          <cell r="D19843">
            <v>8</v>
          </cell>
        </row>
        <row r="19844">
          <cell r="C19844">
            <v>2001</v>
          </cell>
          <cell r="D19844">
            <v>8</v>
          </cell>
        </row>
        <row r="19845">
          <cell r="C19845">
            <v>2001</v>
          </cell>
          <cell r="D19845">
            <v>8</v>
          </cell>
        </row>
        <row r="19846">
          <cell r="C19846">
            <v>2001</v>
          </cell>
          <cell r="D19846">
            <v>8</v>
          </cell>
        </row>
        <row r="19847">
          <cell r="C19847">
            <v>2001</v>
          </cell>
          <cell r="D19847">
            <v>8</v>
          </cell>
        </row>
        <row r="19848">
          <cell r="C19848">
            <v>2001</v>
          </cell>
          <cell r="D19848">
            <v>8</v>
          </cell>
        </row>
        <row r="19849">
          <cell r="C19849">
            <v>2001</v>
          </cell>
          <cell r="D19849">
            <v>8</v>
          </cell>
        </row>
        <row r="19850">
          <cell r="C19850">
            <v>2001</v>
          </cell>
          <cell r="D19850">
            <v>8</v>
          </cell>
        </row>
        <row r="19851">
          <cell r="C19851">
            <v>2001</v>
          </cell>
          <cell r="D19851">
            <v>8</v>
          </cell>
        </row>
        <row r="19852">
          <cell r="C19852">
            <v>2001</v>
          </cell>
          <cell r="D19852">
            <v>8</v>
          </cell>
        </row>
        <row r="19853">
          <cell r="C19853">
            <v>2001</v>
          </cell>
          <cell r="D19853">
            <v>8</v>
          </cell>
        </row>
        <row r="19854">
          <cell r="C19854">
            <v>2001</v>
          </cell>
          <cell r="D19854">
            <v>8</v>
          </cell>
        </row>
        <row r="19855">
          <cell r="C19855">
            <v>2001</v>
          </cell>
          <cell r="D19855">
            <v>8</v>
          </cell>
        </row>
        <row r="19856">
          <cell r="C19856">
            <v>2001</v>
          </cell>
          <cell r="D19856">
            <v>8</v>
          </cell>
        </row>
        <row r="19857">
          <cell r="C19857">
            <v>2001</v>
          </cell>
          <cell r="D19857">
            <v>8</v>
          </cell>
        </row>
        <row r="19858">
          <cell r="C19858">
            <v>2001</v>
          </cell>
          <cell r="D19858">
            <v>8</v>
          </cell>
        </row>
        <row r="19859">
          <cell r="C19859">
            <v>2001</v>
          </cell>
          <cell r="D19859">
            <v>8</v>
          </cell>
        </row>
        <row r="19860">
          <cell r="C19860">
            <v>2001</v>
          </cell>
          <cell r="D19860">
            <v>8</v>
          </cell>
        </row>
        <row r="19861">
          <cell r="C19861">
            <v>2001</v>
          </cell>
          <cell r="D19861">
            <v>8</v>
          </cell>
        </row>
        <row r="19862">
          <cell r="C19862">
            <v>2001</v>
          </cell>
          <cell r="D19862">
            <v>8</v>
          </cell>
        </row>
        <row r="19863">
          <cell r="C19863">
            <v>2001</v>
          </cell>
          <cell r="D19863">
            <v>8</v>
          </cell>
        </row>
        <row r="19864">
          <cell r="C19864">
            <v>2001</v>
          </cell>
          <cell r="D19864">
            <v>8</v>
          </cell>
        </row>
        <row r="19865">
          <cell r="C19865">
            <v>2001</v>
          </cell>
          <cell r="D19865">
            <v>8</v>
          </cell>
        </row>
        <row r="19866">
          <cell r="C19866">
            <v>2001</v>
          </cell>
          <cell r="D19866">
            <v>8</v>
          </cell>
        </row>
        <row r="19867">
          <cell r="C19867">
            <v>2001</v>
          </cell>
          <cell r="D19867">
            <v>8</v>
          </cell>
        </row>
        <row r="19868">
          <cell r="C19868">
            <v>2001</v>
          </cell>
          <cell r="D19868">
            <v>8</v>
          </cell>
        </row>
        <row r="19869">
          <cell r="C19869">
            <v>2001</v>
          </cell>
          <cell r="D19869">
            <v>8</v>
          </cell>
        </row>
        <row r="19870">
          <cell r="C19870">
            <v>2001</v>
          </cell>
          <cell r="D19870">
            <v>8</v>
          </cell>
        </row>
        <row r="19871">
          <cell r="C19871">
            <v>2001</v>
          </cell>
          <cell r="D19871">
            <v>8</v>
          </cell>
        </row>
        <row r="19872">
          <cell r="C19872">
            <v>2001</v>
          </cell>
          <cell r="D19872">
            <v>8</v>
          </cell>
        </row>
        <row r="19873">
          <cell r="C19873">
            <v>2001</v>
          </cell>
          <cell r="D19873">
            <v>8</v>
          </cell>
        </row>
        <row r="19874">
          <cell r="C19874">
            <v>2001</v>
          </cell>
          <cell r="D19874">
            <v>8</v>
          </cell>
        </row>
        <row r="19875">
          <cell r="C19875">
            <v>2001</v>
          </cell>
          <cell r="D19875">
            <v>8</v>
          </cell>
        </row>
        <row r="19876">
          <cell r="C19876">
            <v>2001</v>
          </cell>
          <cell r="D19876">
            <v>8</v>
          </cell>
        </row>
        <row r="19877">
          <cell r="C19877">
            <v>2001</v>
          </cell>
          <cell r="D19877">
            <v>8</v>
          </cell>
        </row>
        <row r="19878">
          <cell r="C19878">
            <v>2001</v>
          </cell>
          <cell r="D19878">
            <v>8</v>
          </cell>
        </row>
        <row r="19879">
          <cell r="C19879">
            <v>2001</v>
          </cell>
          <cell r="D19879">
            <v>8</v>
          </cell>
        </row>
        <row r="19880">
          <cell r="C19880">
            <v>2001</v>
          </cell>
          <cell r="D19880">
            <v>8</v>
          </cell>
        </row>
        <row r="19881">
          <cell r="C19881">
            <v>2001</v>
          </cell>
          <cell r="D19881">
            <v>8</v>
          </cell>
        </row>
        <row r="19882">
          <cell r="C19882">
            <v>2001</v>
          </cell>
          <cell r="D19882">
            <v>8</v>
          </cell>
        </row>
        <row r="19883">
          <cell r="C19883">
            <v>2001</v>
          </cell>
          <cell r="D19883">
            <v>8</v>
          </cell>
        </row>
        <row r="19884">
          <cell r="C19884">
            <v>2001</v>
          </cell>
          <cell r="D19884">
            <v>8</v>
          </cell>
        </row>
        <row r="19885">
          <cell r="C19885">
            <v>2001</v>
          </cell>
          <cell r="D19885">
            <v>8</v>
          </cell>
        </row>
        <row r="19886">
          <cell r="C19886">
            <v>2001</v>
          </cell>
          <cell r="D19886">
            <v>8</v>
          </cell>
        </row>
        <row r="19887">
          <cell r="C19887">
            <v>2001</v>
          </cell>
          <cell r="D19887">
            <v>8</v>
          </cell>
        </row>
        <row r="19888">
          <cell r="C19888">
            <v>2001</v>
          </cell>
          <cell r="D19888">
            <v>8</v>
          </cell>
        </row>
        <row r="19889">
          <cell r="C19889">
            <v>2001</v>
          </cell>
          <cell r="D19889">
            <v>8</v>
          </cell>
        </row>
        <row r="19890">
          <cell r="C19890">
            <v>2001</v>
          </cell>
          <cell r="D19890">
            <v>8</v>
          </cell>
        </row>
        <row r="19891">
          <cell r="C19891">
            <v>2001</v>
          </cell>
          <cell r="D19891">
            <v>8</v>
          </cell>
        </row>
        <row r="19892">
          <cell r="C19892">
            <v>2001</v>
          </cell>
          <cell r="D19892">
            <v>8</v>
          </cell>
        </row>
        <row r="19893">
          <cell r="C19893">
            <v>2001</v>
          </cell>
          <cell r="D19893">
            <v>8</v>
          </cell>
        </row>
        <row r="19894">
          <cell r="C19894">
            <v>2001</v>
          </cell>
          <cell r="D19894">
            <v>8</v>
          </cell>
        </row>
        <row r="19895">
          <cell r="C19895">
            <v>2001</v>
          </cell>
          <cell r="D19895">
            <v>8</v>
          </cell>
        </row>
        <row r="19896">
          <cell r="C19896">
            <v>2001</v>
          </cell>
          <cell r="D19896">
            <v>8</v>
          </cell>
        </row>
        <row r="19897">
          <cell r="C19897">
            <v>2001</v>
          </cell>
          <cell r="D19897">
            <v>8</v>
          </cell>
        </row>
        <row r="19898">
          <cell r="C19898">
            <v>2001</v>
          </cell>
          <cell r="D19898">
            <v>8</v>
          </cell>
        </row>
        <row r="19899">
          <cell r="C19899">
            <v>2001</v>
          </cell>
          <cell r="D19899">
            <v>8</v>
          </cell>
        </row>
        <row r="19900">
          <cell r="C19900">
            <v>2001</v>
          </cell>
          <cell r="D19900">
            <v>8</v>
          </cell>
        </row>
        <row r="19901">
          <cell r="C19901">
            <v>2001</v>
          </cell>
          <cell r="D19901">
            <v>8</v>
          </cell>
        </row>
        <row r="19902">
          <cell r="C19902">
            <v>2001</v>
          </cell>
          <cell r="D19902">
            <v>8</v>
          </cell>
        </row>
        <row r="19903">
          <cell r="C19903">
            <v>2001</v>
          </cell>
          <cell r="D19903">
            <v>8</v>
          </cell>
        </row>
        <row r="19904">
          <cell r="C19904">
            <v>2001</v>
          </cell>
          <cell r="D19904">
            <v>8</v>
          </cell>
        </row>
        <row r="19905">
          <cell r="C19905">
            <v>2001</v>
          </cell>
          <cell r="D19905">
            <v>8</v>
          </cell>
        </row>
        <row r="19906">
          <cell r="C19906">
            <v>2001</v>
          </cell>
          <cell r="D19906">
            <v>8</v>
          </cell>
        </row>
        <row r="19907">
          <cell r="C19907">
            <v>2001</v>
          </cell>
          <cell r="D19907">
            <v>8</v>
          </cell>
        </row>
        <row r="19908">
          <cell r="C19908">
            <v>2001</v>
          </cell>
          <cell r="D19908">
            <v>8</v>
          </cell>
        </row>
        <row r="19909">
          <cell r="C19909">
            <v>2001</v>
          </cell>
          <cell r="D19909">
            <v>8</v>
          </cell>
        </row>
        <row r="19910">
          <cell r="C19910">
            <v>2001</v>
          </cell>
          <cell r="D19910">
            <v>8</v>
          </cell>
        </row>
        <row r="19911">
          <cell r="C19911">
            <v>2001</v>
          </cell>
          <cell r="D19911">
            <v>8</v>
          </cell>
        </row>
        <row r="19912">
          <cell r="C19912">
            <v>2001</v>
          </cell>
          <cell r="D19912">
            <v>8</v>
          </cell>
        </row>
        <row r="19913">
          <cell r="C19913">
            <v>2001</v>
          </cell>
          <cell r="D19913">
            <v>8</v>
          </cell>
        </row>
        <row r="19914">
          <cell r="C19914">
            <v>2001</v>
          </cell>
          <cell r="D19914">
            <v>8</v>
          </cell>
        </row>
        <row r="19915">
          <cell r="C19915">
            <v>2001</v>
          </cell>
          <cell r="D19915">
            <v>8</v>
          </cell>
        </row>
        <row r="19916">
          <cell r="C19916">
            <v>2001</v>
          </cell>
          <cell r="D19916">
            <v>8</v>
          </cell>
        </row>
        <row r="19917">
          <cell r="C19917">
            <v>2001</v>
          </cell>
          <cell r="D19917">
            <v>8</v>
          </cell>
        </row>
        <row r="19918">
          <cell r="C19918">
            <v>2001</v>
          </cell>
          <cell r="D19918">
            <v>8</v>
          </cell>
        </row>
        <row r="19919">
          <cell r="C19919">
            <v>2001</v>
          </cell>
          <cell r="D19919">
            <v>8</v>
          </cell>
        </row>
        <row r="19920">
          <cell r="C19920">
            <v>2001</v>
          </cell>
          <cell r="D19920">
            <v>8</v>
          </cell>
        </row>
        <row r="19921">
          <cell r="C19921">
            <v>2001</v>
          </cell>
          <cell r="D19921">
            <v>8</v>
          </cell>
        </row>
        <row r="19922">
          <cell r="C19922">
            <v>2001</v>
          </cell>
          <cell r="D19922">
            <v>8</v>
          </cell>
        </row>
        <row r="19923">
          <cell r="C19923">
            <v>2001</v>
          </cell>
          <cell r="D19923">
            <v>8</v>
          </cell>
        </row>
        <row r="19924">
          <cell r="C19924">
            <v>2001</v>
          </cell>
          <cell r="D19924">
            <v>8</v>
          </cell>
        </row>
        <row r="19925">
          <cell r="C19925">
            <v>2001</v>
          </cell>
          <cell r="D19925">
            <v>8</v>
          </cell>
        </row>
        <row r="19926">
          <cell r="C19926">
            <v>2001</v>
          </cell>
          <cell r="D19926">
            <v>8</v>
          </cell>
        </row>
        <row r="19927">
          <cell r="C19927">
            <v>2001</v>
          </cell>
          <cell r="D19927">
            <v>8</v>
          </cell>
        </row>
        <row r="19928">
          <cell r="C19928">
            <v>2001</v>
          </cell>
          <cell r="D19928">
            <v>8</v>
          </cell>
        </row>
        <row r="19929">
          <cell r="C19929">
            <v>2001</v>
          </cell>
          <cell r="D19929">
            <v>8</v>
          </cell>
        </row>
        <row r="19930">
          <cell r="C19930">
            <v>2001</v>
          </cell>
          <cell r="D19930">
            <v>8</v>
          </cell>
        </row>
        <row r="19931">
          <cell r="C19931">
            <v>2001</v>
          </cell>
          <cell r="D19931">
            <v>8</v>
          </cell>
        </row>
        <row r="19932">
          <cell r="C19932">
            <v>2001</v>
          </cell>
          <cell r="D19932">
            <v>8</v>
          </cell>
        </row>
        <row r="19933">
          <cell r="C19933">
            <v>2001</v>
          </cell>
          <cell r="D19933">
            <v>8</v>
          </cell>
        </row>
        <row r="19934">
          <cell r="C19934">
            <v>2001</v>
          </cell>
          <cell r="D19934">
            <v>8</v>
          </cell>
        </row>
        <row r="19935">
          <cell r="C19935">
            <v>2001</v>
          </cell>
          <cell r="D19935">
            <v>8</v>
          </cell>
        </row>
        <row r="19936">
          <cell r="C19936">
            <v>2001</v>
          </cell>
          <cell r="D19936">
            <v>8</v>
          </cell>
        </row>
        <row r="19937">
          <cell r="C19937">
            <v>2001</v>
          </cell>
          <cell r="D19937">
            <v>8</v>
          </cell>
        </row>
        <row r="19938">
          <cell r="C19938">
            <v>2001</v>
          </cell>
          <cell r="D19938">
            <v>8</v>
          </cell>
        </row>
        <row r="19939">
          <cell r="C19939">
            <v>2001</v>
          </cell>
          <cell r="D19939">
            <v>8</v>
          </cell>
        </row>
        <row r="19940">
          <cell r="C19940">
            <v>2001</v>
          </cell>
          <cell r="D19940">
            <v>8</v>
          </cell>
        </row>
        <row r="19941">
          <cell r="C19941">
            <v>2001</v>
          </cell>
          <cell r="D19941">
            <v>8</v>
          </cell>
        </row>
        <row r="19942">
          <cell r="C19942">
            <v>2001</v>
          </cell>
          <cell r="D19942">
            <v>8</v>
          </cell>
        </row>
        <row r="19943">
          <cell r="C19943">
            <v>2001</v>
          </cell>
          <cell r="D19943">
            <v>8</v>
          </cell>
        </row>
        <row r="19944">
          <cell r="C19944">
            <v>2001</v>
          </cell>
          <cell r="D19944">
            <v>8</v>
          </cell>
        </row>
        <row r="19945">
          <cell r="C19945">
            <v>2001</v>
          </cell>
          <cell r="D19945">
            <v>8</v>
          </cell>
        </row>
        <row r="19946">
          <cell r="C19946">
            <v>2001</v>
          </cell>
          <cell r="D19946">
            <v>8</v>
          </cell>
        </row>
        <row r="19947">
          <cell r="C19947">
            <v>2001</v>
          </cell>
          <cell r="D19947">
            <v>8</v>
          </cell>
        </row>
        <row r="19948">
          <cell r="C19948">
            <v>2001</v>
          </cell>
          <cell r="D19948">
            <v>8</v>
          </cell>
        </row>
        <row r="19949">
          <cell r="C19949">
            <v>2001</v>
          </cell>
          <cell r="D19949">
            <v>8</v>
          </cell>
        </row>
        <row r="19950">
          <cell r="C19950">
            <v>2001</v>
          </cell>
          <cell r="D19950">
            <v>8</v>
          </cell>
        </row>
        <row r="19951">
          <cell r="C19951">
            <v>2001</v>
          </cell>
          <cell r="D19951">
            <v>8</v>
          </cell>
        </row>
        <row r="19952">
          <cell r="C19952">
            <v>2001</v>
          </cell>
          <cell r="D19952">
            <v>8</v>
          </cell>
        </row>
        <row r="19953">
          <cell r="C19953">
            <v>2001</v>
          </cell>
          <cell r="D19953">
            <v>8</v>
          </cell>
        </row>
        <row r="19954">
          <cell r="C19954">
            <v>2001</v>
          </cell>
          <cell r="D19954">
            <v>8</v>
          </cell>
        </row>
        <row r="19955">
          <cell r="C19955">
            <v>2001</v>
          </cell>
          <cell r="D19955">
            <v>8</v>
          </cell>
        </row>
        <row r="19956">
          <cell r="C19956">
            <v>2001</v>
          </cell>
          <cell r="D19956">
            <v>8</v>
          </cell>
        </row>
        <row r="19957">
          <cell r="C19957">
            <v>2001</v>
          </cell>
          <cell r="D19957">
            <v>8</v>
          </cell>
        </row>
        <row r="19958">
          <cell r="C19958">
            <v>2001</v>
          </cell>
          <cell r="D19958">
            <v>8</v>
          </cell>
        </row>
        <row r="19959">
          <cell r="C19959">
            <v>2001</v>
          </cell>
          <cell r="D19959">
            <v>8</v>
          </cell>
        </row>
        <row r="19960">
          <cell r="C19960">
            <v>2001</v>
          </cell>
          <cell r="D19960">
            <v>8</v>
          </cell>
        </row>
        <row r="19961">
          <cell r="C19961">
            <v>2001</v>
          </cell>
          <cell r="D19961">
            <v>8</v>
          </cell>
        </row>
        <row r="19962">
          <cell r="C19962">
            <v>2001</v>
          </cell>
          <cell r="D19962">
            <v>8</v>
          </cell>
        </row>
        <row r="19963">
          <cell r="C19963">
            <v>2001</v>
          </cell>
          <cell r="D19963">
            <v>8</v>
          </cell>
        </row>
        <row r="19964">
          <cell r="C19964">
            <v>2001</v>
          </cell>
          <cell r="D19964">
            <v>8</v>
          </cell>
        </row>
        <row r="19965">
          <cell r="C19965">
            <v>2001</v>
          </cell>
          <cell r="D19965">
            <v>8</v>
          </cell>
        </row>
        <row r="19966">
          <cell r="C19966">
            <v>2001</v>
          </cell>
          <cell r="D19966">
            <v>8</v>
          </cell>
        </row>
        <row r="19967">
          <cell r="C19967">
            <v>2001</v>
          </cell>
          <cell r="D19967">
            <v>8</v>
          </cell>
        </row>
        <row r="19968">
          <cell r="C19968">
            <v>2001</v>
          </cell>
          <cell r="D19968">
            <v>8</v>
          </cell>
        </row>
        <row r="19969">
          <cell r="C19969">
            <v>2001</v>
          </cell>
          <cell r="D19969">
            <v>8</v>
          </cell>
        </row>
        <row r="19970">
          <cell r="C19970">
            <v>2001</v>
          </cell>
          <cell r="D19970">
            <v>8</v>
          </cell>
        </row>
        <row r="19971">
          <cell r="C19971">
            <v>2001</v>
          </cell>
          <cell r="D19971">
            <v>8</v>
          </cell>
        </row>
        <row r="19972">
          <cell r="C19972">
            <v>2001</v>
          </cell>
          <cell r="D19972">
            <v>8</v>
          </cell>
        </row>
        <row r="19973">
          <cell r="C19973">
            <v>2001</v>
          </cell>
          <cell r="D19973">
            <v>8</v>
          </cell>
        </row>
        <row r="19974">
          <cell r="C19974">
            <v>2001</v>
          </cell>
          <cell r="D19974">
            <v>8</v>
          </cell>
        </row>
        <row r="19975">
          <cell r="C19975">
            <v>2001</v>
          </cell>
          <cell r="D19975">
            <v>8</v>
          </cell>
        </row>
        <row r="19976">
          <cell r="C19976">
            <v>2001</v>
          </cell>
          <cell r="D19976">
            <v>8</v>
          </cell>
        </row>
        <row r="19977">
          <cell r="C19977">
            <v>2001</v>
          </cell>
          <cell r="D19977">
            <v>8</v>
          </cell>
        </row>
        <row r="19978">
          <cell r="C19978">
            <v>2001</v>
          </cell>
          <cell r="D19978">
            <v>8</v>
          </cell>
        </row>
        <row r="19979">
          <cell r="C19979">
            <v>2001</v>
          </cell>
          <cell r="D19979">
            <v>8</v>
          </cell>
        </row>
        <row r="19980">
          <cell r="C19980">
            <v>2001</v>
          </cell>
          <cell r="D19980">
            <v>8</v>
          </cell>
        </row>
        <row r="19981">
          <cell r="C19981">
            <v>2001</v>
          </cell>
          <cell r="D19981">
            <v>8</v>
          </cell>
        </row>
        <row r="19982">
          <cell r="C19982">
            <v>2001</v>
          </cell>
          <cell r="D19982">
            <v>8</v>
          </cell>
        </row>
        <row r="19983">
          <cell r="C19983">
            <v>2001</v>
          </cell>
          <cell r="D19983">
            <v>8</v>
          </cell>
        </row>
        <row r="19984">
          <cell r="C19984">
            <v>2001</v>
          </cell>
          <cell r="D19984">
            <v>8</v>
          </cell>
        </row>
        <row r="19985">
          <cell r="C19985">
            <v>2001</v>
          </cell>
          <cell r="D19985">
            <v>8</v>
          </cell>
        </row>
        <row r="19986">
          <cell r="C19986">
            <v>2001</v>
          </cell>
          <cell r="D19986">
            <v>8</v>
          </cell>
        </row>
        <row r="19987">
          <cell r="C19987">
            <v>2001</v>
          </cell>
          <cell r="D19987">
            <v>8</v>
          </cell>
        </row>
        <row r="19988">
          <cell r="C19988">
            <v>2001</v>
          </cell>
          <cell r="D19988">
            <v>8</v>
          </cell>
        </row>
        <row r="19989">
          <cell r="C19989">
            <v>2001</v>
          </cell>
          <cell r="D19989">
            <v>8</v>
          </cell>
        </row>
        <row r="19990">
          <cell r="C19990">
            <v>2001</v>
          </cell>
          <cell r="D19990">
            <v>8</v>
          </cell>
        </row>
        <row r="19991">
          <cell r="C19991">
            <v>2001</v>
          </cell>
          <cell r="D19991">
            <v>8</v>
          </cell>
        </row>
        <row r="19992">
          <cell r="C19992">
            <v>2001</v>
          </cell>
          <cell r="D19992">
            <v>8</v>
          </cell>
        </row>
        <row r="19993">
          <cell r="C19993">
            <v>2001</v>
          </cell>
          <cell r="D19993">
            <v>8</v>
          </cell>
        </row>
        <row r="19994">
          <cell r="C19994">
            <v>2001</v>
          </cell>
          <cell r="D19994">
            <v>8</v>
          </cell>
        </row>
        <row r="19995">
          <cell r="C19995">
            <v>2001</v>
          </cell>
          <cell r="D19995">
            <v>8</v>
          </cell>
        </row>
        <row r="19996">
          <cell r="C19996">
            <v>2001</v>
          </cell>
          <cell r="D19996">
            <v>8</v>
          </cell>
        </row>
        <row r="19997">
          <cell r="C19997">
            <v>2001</v>
          </cell>
          <cell r="D19997">
            <v>8</v>
          </cell>
        </row>
        <row r="19998">
          <cell r="C19998">
            <v>2001</v>
          </cell>
          <cell r="D19998">
            <v>8</v>
          </cell>
        </row>
        <row r="19999">
          <cell r="C19999">
            <v>2001</v>
          </cell>
          <cell r="D19999">
            <v>8</v>
          </cell>
        </row>
        <row r="20000">
          <cell r="C20000">
            <v>2001</v>
          </cell>
          <cell r="D20000">
            <v>8</v>
          </cell>
        </row>
        <row r="20001">
          <cell r="C20001">
            <v>2001</v>
          </cell>
          <cell r="D20001">
            <v>8</v>
          </cell>
        </row>
        <row r="20002">
          <cell r="C20002">
            <v>2001</v>
          </cell>
          <cell r="D20002">
            <v>8</v>
          </cell>
        </row>
        <row r="20003">
          <cell r="C20003">
            <v>2001</v>
          </cell>
          <cell r="D20003">
            <v>8</v>
          </cell>
        </row>
        <row r="20004">
          <cell r="C20004">
            <v>2001</v>
          </cell>
          <cell r="D20004">
            <v>8</v>
          </cell>
        </row>
        <row r="20005">
          <cell r="C20005">
            <v>2001</v>
          </cell>
          <cell r="D20005">
            <v>8</v>
          </cell>
        </row>
        <row r="20006">
          <cell r="C20006">
            <v>2001</v>
          </cell>
          <cell r="D20006">
            <v>8</v>
          </cell>
        </row>
        <row r="20007">
          <cell r="C20007">
            <v>2001</v>
          </cell>
          <cell r="D20007">
            <v>8</v>
          </cell>
        </row>
        <row r="20008">
          <cell r="C20008">
            <v>2001</v>
          </cell>
          <cell r="D20008">
            <v>8</v>
          </cell>
        </row>
        <row r="20009">
          <cell r="C20009">
            <v>2001</v>
          </cell>
          <cell r="D20009">
            <v>8</v>
          </cell>
        </row>
        <row r="20010">
          <cell r="C20010">
            <v>2001</v>
          </cell>
          <cell r="D20010">
            <v>8</v>
          </cell>
        </row>
        <row r="20011">
          <cell r="C20011">
            <v>2001</v>
          </cell>
          <cell r="D20011">
            <v>8</v>
          </cell>
        </row>
        <row r="20012">
          <cell r="C20012">
            <v>2001</v>
          </cell>
          <cell r="D20012">
            <v>8</v>
          </cell>
        </row>
        <row r="20013">
          <cell r="C20013">
            <v>2001</v>
          </cell>
          <cell r="D20013">
            <v>8</v>
          </cell>
        </row>
        <row r="20014">
          <cell r="C20014">
            <v>2001</v>
          </cell>
          <cell r="D20014">
            <v>8</v>
          </cell>
        </row>
        <row r="20015">
          <cell r="C20015">
            <v>2001</v>
          </cell>
          <cell r="D20015">
            <v>8</v>
          </cell>
        </row>
        <row r="20016">
          <cell r="C20016">
            <v>2001</v>
          </cell>
          <cell r="D20016">
            <v>8</v>
          </cell>
        </row>
        <row r="20017">
          <cell r="C20017">
            <v>2001</v>
          </cell>
          <cell r="D20017">
            <v>8</v>
          </cell>
        </row>
        <row r="20018">
          <cell r="C20018">
            <v>2001</v>
          </cell>
          <cell r="D20018">
            <v>8</v>
          </cell>
        </row>
        <row r="20019">
          <cell r="C20019">
            <v>2001</v>
          </cell>
          <cell r="D20019">
            <v>8</v>
          </cell>
        </row>
        <row r="20020">
          <cell r="C20020">
            <v>2001</v>
          </cell>
          <cell r="D20020">
            <v>8</v>
          </cell>
        </row>
        <row r="20021">
          <cell r="C20021">
            <v>2001</v>
          </cell>
          <cell r="D20021">
            <v>8</v>
          </cell>
        </row>
        <row r="20022">
          <cell r="C20022">
            <v>2001</v>
          </cell>
          <cell r="D20022">
            <v>8</v>
          </cell>
        </row>
        <row r="20023">
          <cell r="C20023">
            <v>2001</v>
          </cell>
          <cell r="D20023">
            <v>8</v>
          </cell>
        </row>
        <row r="20024">
          <cell r="C20024">
            <v>2001</v>
          </cell>
          <cell r="D20024">
            <v>8</v>
          </cell>
        </row>
        <row r="20025">
          <cell r="C20025">
            <v>2001</v>
          </cell>
          <cell r="D20025">
            <v>8</v>
          </cell>
        </row>
        <row r="20026">
          <cell r="C20026">
            <v>2001</v>
          </cell>
          <cell r="D20026">
            <v>8</v>
          </cell>
        </row>
        <row r="20027">
          <cell r="C20027">
            <v>2001</v>
          </cell>
          <cell r="D20027">
            <v>8</v>
          </cell>
        </row>
        <row r="20028">
          <cell r="C20028">
            <v>2001</v>
          </cell>
          <cell r="D20028">
            <v>8</v>
          </cell>
        </row>
        <row r="20029">
          <cell r="C20029">
            <v>2001</v>
          </cell>
          <cell r="D20029">
            <v>8</v>
          </cell>
        </row>
        <row r="20030">
          <cell r="C20030">
            <v>2001</v>
          </cell>
          <cell r="D20030">
            <v>8</v>
          </cell>
        </row>
        <row r="20031">
          <cell r="C20031">
            <v>2001</v>
          </cell>
          <cell r="D20031">
            <v>8</v>
          </cell>
        </row>
        <row r="20032">
          <cell r="C20032">
            <v>2001</v>
          </cell>
          <cell r="D20032">
            <v>8</v>
          </cell>
        </row>
        <row r="20033">
          <cell r="C20033">
            <v>2001</v>
          </cell>
          <cell r="D20033">
            <v>8</v>
          </cell>
        </row>
        <row r="20034">
          <cell r="C20034">
            <v>2001</v>
          </cell>
          <cell r="D20034">
            <v>8</v>
          </cell>
        </row>
        <row r="20035">
          <cell r="C20035">
            <v>2001</v>
          </cell>
          <cell r="D20035">
            <v>8</v>
          </cell>
        </row>
        <row r="20036">
          <cell r="C20036">
            <v>2001</v>
          </cell>
          <cell r="D20036">
            <v>8</v>
          </cell>
        </row>
        <row r="20037">
          <cell r="C20037">
            <v>2001</v>
          </cell>
          <cell r="D20037">
            <v>8</v>
          </cell>
        </row>
        <row r="20038">
          <cell r="C20038">
            <v>2001</v>
          </cell>
          <cell r="D20038">
            <v>8</v>
          </cell>
        </row>
        <row r="20039">
          <cell r="C20039">
            <v>2001</v>
          </cell>
          <cell r="D20039">
            <v>8</v>
          </cell>
        </row>
        <row r="20040">
          <cell r="C20040">
            <v>2001</v>
          </cell>
          <cell r="D20040">
            <v>8</v>
          </cell>
        </row>
        <row r="20041">
          <cell r="C20041">
            <v>2001</v>
          </cell>
          <cell r="D20041">
            <v>8</v>
          </cell>
        </row>
        <row r="20042">
          <cell r="C20042">
            <v>2001</v>
          </cell>
          <cell r="D20042">
            <v>8</v>
          </cell>
        </row>
        <row r="20043">
          <cell r="C20043">
            <v>2001</v>
          </cell>
          <cell r="D20043">
            <v>8</v>
          </cell>
        </row>
        <row r="20044">
          <cell r="C20044">
            <v>2001</v>
          </cell>
          <cell r="D20044">
            <v>8</v>
          </cell>
        </row>
        <row r="20045">
          <cell r="C20045">
            <v>2001</v>
          </cell>
          <cell r="D20045">
            <v>8</v>
          </cell>
        </row>
        <row r="20046">
          <cell r="C20046">
            <v>2001</v>
          </cell>
          <cell r="D20046">
            <v>8</v>
          </cell>
        </row>
        <row r="20047">
          <cell r="C20047">
            <v>2001</v>
          </cell>
          <cell r="D20047">
            <v>8</v>
          </cell>
        </row>
        <row r="20048">
          <cell r="C20048">
            <v>2001</v>
          </cell>
          <cell r="D20048">
            <v>8</v>
          </cell>
        </row>
        <row r="20049">
          <cell r="C20049">
            <v>2001</v>
          </cell>
          <cell r="D20049">
            <v>8</v>
          </cell>
        </row>
        <row r="20050">
          <cell r="C20050">
            <v>2001</v>
          </cell>
          <cell r="D20050">
            <v>8</v>
          </cell>
        </row>
        <row r="20051">
          <cell r="C20051">
            <v>2001</v>
          </cell>
          <cell r="D20051">
            <v>8</v>
          </cell>
        </row>
        <row r="20052">
          <cell r="C20052">
            <v>2001</v>
          </cell>
          <cell r="D20052">
            <v>8</v>
          </cell>
        </row>
        <row r="20053">
          <cell r="C20053">
            <v>2001</v>
          </cell>
          <cell r="D20053">
            <v>8</v>
          </cell>
        </row>
        <row r="20054">
          <cell r="C20054">
            <v>2001</v>
          </cell>
          <cell r="D20054">
            <v>8</v>
          </cell>
        </row>
        <row r="20055">
          <cell r="C20055">
            <v>2001</v>
          </cell>
          <cell r="D20055">
            <v>8</v>
          </cell>
        </row>
        <row r="20056">
          <cell r="C20056">
            <v>2001</v>
          </cell>
          <cell r="D20056">
            <v>8</v>
          </cell>
        </row>
        <row r="20057">
          <cell r="C20057">
            <v>2001</v>
          </cell>
          <cell r="D20057">
            <v>8</v>
          </cell>
        </row>
        <row r="20058">
          <cell r="C20058">
            <v>2001</v>
          </cell>
          <cell r="D20058">
            <v>8</v>
          </cell>
        </row>
        <row r="20059">
          <cell r="C20059">
            <v>2001</v>
          </cell>
          <cell r="D20059">
            <v>8</v>
          </cell>
        </row>
        <row r="20060">
          <cell r="C20060">
            <v>2001</v>
          </cell>
          <cell r="D20060">
            <v>8</v>
          </cell>
        </row>
        <row r="20061">
          <cell r="C20061">
            <v>2001</v>
          </cell>
          <cell r="D20061">
            <v>8</v>
          </cell>
        </row>
        <row r="20062">
          <cell r="C20062">
            <v>2001</v>
          </cell>
          <cell r="D20062">
            <v>8</v>
          </cell>
        </row>
        <row r="20063">
          <cell r="C20063">
            <v>2001</v>
          </cell>
          <cell r="D20063">
            <v>8</v>
          </cell>
        </row>
        <row r="20064">
          <cell r="C20064">
            <v>2001</v>
          </cell>
          <cell r="D20064">
            <v>8</v>
          </cell>
        </row>
        <row r="20065">
          <cell r="C20065">
            <v>2001</v>
          </cell>
          <cell r="D20065">
            <v>8</v>
          </cell>
        </row>
        <row r="20066">
          <cell r="C20066">
            <v>2001</v>
          </cell>
          <cell r="D20066">
            <v>8</v>
          </cell>
        </row>
        <row r="20067">
          <cell r="C20067">
            <v>2001</v>
          </cell>
          <cell r="D20067">
            <v>8</v>
          </cell>
        </row>
        <row r="20068">
          <cell r="C20068">
            <v>2001</v>
          </cell>
          <cell r="D20068">
            <v>8</v>
          </cell>
        </row>
        <row r="20069">
          <cell r="C20069">
            <v>2001</v>
          </cell>
          <cell r="D20069">
            <v>8</v>
          </cell>
        </row>
        <row r="20070">
          <cell r="C20070">
            <v>2001</v>
          </cell>
          <cell r="D20070">
            <v>8</v>
          </cell>
        </row>
        <row r="20071">
          <cell r="C20071">
            <v>2001</v>
          </cell>
          <cell r="D20071">
            <v>8</v>
          </cell>
        </row>
        <row r="20072">
          <cell r="C20072">
            <v>2001</v>
          </cell>
          <cell r="D20072">
            <v>8</v>
          </cell>
        </row>
        <row r="20073">
          <cell r="C20073">
            <v>2001</v>
          </cell>
          <cell r="D20073">
            <v>8</v>
          </cell>
        </row>
        <row r="20074">
          <cell r="C20074">
            <v>2001</v>
          </cell>
          <cell r="D20074">
            <v>8</v>
          </cell>
        </row>
        <row r="20075">
          <cell r="C20075">
            <v>2001</v>
          </cell>
          <cell r="D20075">
            <v>8</v>
          </cell>
        </row>
        <row r="20076">
          <cell r="C20076">
            <v>2001</v>
          </cell>
          <cell r="D20076">
            <v>8</v>
          </cell>
        </row>
        <row r="20077">
          <cell r="C20077">
            <v>2001</v>
          </cell>
          <cell r="D20077">
            <v>8</v>
          </cell>
        </row>
        <row r="20078">
          <cell r="C20078">
            <v>2001</v>
          </cell>
          <cell r="D20078">
            <v>8</v>
          </cell>
        </row>
        <row r="20079">
          <cell r="C20079">
            <v>2001</v>
          </cell>
          <cell r="D20079">
            <v>8</v>
          </cell>
        </row>
        <row r="20080">
          <cell r="C20080">
            <v>2001</v>
          </cell>
          <cell r="D20080">
            <v>8</v>
          </cell>
        </row>
        <row r="20081">
          <cell r="C20081">
            <v>2001</v>
          </cell>
          <cell r="D20081">
            <v>8</v>
          </cell>
        </row>
        <row r="20082">
          <cell r="C20082">
            <v>2001</v>
          </cell>
          <cell r="D20082">
            <v>8</v>
          </cell>
        </row>
        <row r="20083">
          <cell r="C20083">
            <v>2001</v>
          </cell>
          <cell r="D20083">
            <v>8</v>
          </cell>
        </row>
        <row r="20084">
          <cell r="C20084">
            <v>2001</v>
          </cell>
          <cell r="D20084">
            <v>8</v>
          </cell>
        </row>
        <row r="20085">
          <cell r="C20085">
            <v>2001</v>
          </cell>
          <cell r="D20085">
            <v>8</v>
          </cell>
        </row>
        <row r="20086">
          <cell r="C20086">
            <v>2001</v>
          </cell>
          <cell r="D20086">
            <v>8</v>
          </cell>
        </row>
        <row r="20087">
          <cell r="C20087">
            <v>2001</v>
          </cell>
          <cell r="D20087">
            <v>8</v>
          </cell>
        </row>
        <row r="20088">
          <cell r="C20088">
            <v>2001</v>
          </cell>
          <cell r="D20088">
            <v>8</v>
          </cell>
        </row>
        <row r="20089">
          <cell r="C20089">
            <v>2001</v>
          </cell>
          <cell r="D20089">
            <v>8</v>
          </cell>
        </row>
        <row r="20090">
          <cell r="C20090">
            <v>2001</v>
          </cell>
          <cell r="D20090">
            <v>8</v>
          </cell>
        </row>
        <row r="20091">
          <cell r="C20091">
            <v>2001</v>
          </cell>
          <cell r="D20091">
            <v>8</v>
          </cell>
        </row>
        <row r="20092">
          <cell r="C20092">
            <v>2001</v>
          </cell>
          <cell r="D20092">
            <v>8</v>
          </cell>
        </row>
        <row r="20093">
          <cell r="C20093">
            <v>2001</v>
          </cell>
          <cell r="D20093">
            <v>8</v>
          </cell>
        </row>
        <row r="20094">
          <cell r="C20094">
            <v>2001</v>
          </cell>
          <cell r="D20094">
            <v>8</v>
          </cell>
        </row>
        <row r="20095">
          <cell r="C20095">
            <v>2001</v>
          </cell>
          <cell r="D20095">
            <v>8</v>
          </cell>
        </row>
        <row r="20096">
          <cell r="C20096">
            <v>2001</v>
          </cell>
          <cell r="D20096">
            <v>8</v>
          </cell>
        </row>
        <row r="20097">
          <cell r="C20097">
            <v>2001</v>
          </cell>
          <cell r="D20097">
            <v>8</v>
          </cell>
        </row>
        <row r="20098">
          <cell r="C20098">
            <v>2001</v>
          </cell>
          <cell r="D20098">
            <v>8</v>
          </cell>
        </row>
        <row r="20099">
          <cell r="C20099">
            <v>2001</v>
          </cell>
          <cell r="D20099">
            <v>8</v>
          </cell>
        </row>
        <row r="20100">
          <cell r="C20100">
            <v>2001</v>
          </cell>
          <cell r="D20100">
            <v>8</v>
          </cell>
        </row>
        <row r="20101">
          <cell r="C20101">
            <v>2001</v>
          </cell>
          <cell r="D20101">
            <v>8</v>
          </cell>
        </row>
        <row r="20102">
          <cell r="C20102">
            <v>2001</v>
          </cell>
          <cell r="D20102">
            <v>8</v>
          </cell>
        </row>
        <row r="20103">
          <cell r="C20103">
            <v>2001</v>
          </cell>
          <cell r="D20103">
            <v>8</v>
          </cell>
        </row>
        <row r="20104">
          <cell r="C20104">
            <v>2001</v>
          </cell>
          <cell r="D20104">
            <v>8</v>
          </cell>
        </row>
        <row r="20105">
          <cell r="C20105">
            <v>2001</v>
          </cell>
          <cell r="D20105">
            <v>8</v>
          </cell>
        </row>
        <row r="20106">
          <cell r="C20106">
            <v>2001</v>
          </cell>
          <cell r="D20106">
            <v>8</v>
          </cell>
        </row>
        <row r="20107">
          <cell r="C20107">
            <v>2001</v>
          </cell>
          <cell r="D20107">
            <v>8</v>
          </cell>
        </row>
        <row r="20108">
          <cell r="C20108">
            <v>2001</v>
          </cell>
          <cell r="D20108">
            <v>8</v>
          </cell>
        </row>
        <row r="20109">
          <cell r="C20109">
            <v>2001</v>
          </cell>
          <cell r="D20109">
            <v>8</v>
          </cell>
        </row>
        <row r="20110">
          <cell r="C20110">
            <v>2001</v>
          </cell>
          <cell r="D20110">
            <v>8</v>
          </cell>
        </row>
        <row r="20111">
          <cell r="C20111">
            <v>2001</v>
          </cell>
          <cell r="D20111">
            <v>8</v>
          </cell>
        </row>
        <row r="20112">
          <cell r="C20112">
            <v>2001</v>
          </cell>
          <cell r="D20112">
            <v>8</v>
          </cell>
        </row>
        <row r="20113">
          <cell r="C20113">
            <v>2001</v>
          </cell>
          <cell r="D20113">
            <v>8</v>
          </cell>
        </row>
        <row r="20114">
          <cell r="C20114">
            <v>2001</v>
          </cell>
          <cell r="D20114">
            <v>8</v>
          </cell>
        </row>
        <row r="20115">
          <cell r="C20115">
            <v>2001</v>
          </cell>
          <cell r="D20115">
            <v>8</v>
          </cell>
        </row>
        <row r="20116">
          <cell r="C20116">
            <v>2001</v>
          </cell>
          <cell r="D20116">
            <v>8</v>
          </cell>
        </row>
        <row r="20117">
          <cell r="C20117">
            <v>2001</v>
          </cell>
          <cell r="D20117">
            <v>8</v>
          </cell>
        </row>
        <row r="20118">
          <cell r="C20118">
            <v>2001</v>
          </cell>
          <cell r="D20118">
            <v>8</v>
          </cell>
        </row>
        <row r="20119">
          <cell r="C20119">
            <v>2001</v>
          </cell>
          <cell r="D20119">
            <v>8</v>
          </cell>
        </row>
        <row r="20120">
          <cell r="C20120">
            <v>2001</v>
          </cell>
          <cell r="D20120">
            <v>8</v>
          </cell>
        </row>
        <row r="20121">
          <cell r="C20121">
            <v>2001</v>
          </cell>
          <cell r="D20121">
            <v>8</v>
          </cell>
        </row>
        <row r="20122">
          <cell r="C20122">
            <v>2001</v>
          </cell>
          <cell r="D20122">
            <v>8</v>
          </cell>
        </row>
        <row r="20123">
          <cell r="C20123">
            <v>2001</v>
          </cell>
          <cell r="D20123">
            <v>8</v>
          </cell>
        </row>
        <row r="20124">
          <cell r="C20124">
            <v>2001</v>
          </cell>
          <cell r="D20124">
            <v>8</v>
          </cell>
        </row>
        <row r="20125">
          <cell r="C20125">
            <v>2001</v>
          </cell>
          <cell r="D20125">
            <v>8</v>
          </cell>
        </row>
        <row r="20126">
          <cell r="C20126">
            <v>2001</v>
          </cell>
          <cell r="D20126">
            <v>8</v>
          </cell>
        </row>
        <row r="20127">
          <cell r="C20127">
            <v>2001</v>
          </cell>
          <cell r="D20127">
            <v>8</v>
          </cell>
        </row>
        <row r="20128">
          <cell r="C20128">
            <v>2001</v>
          </cell>
          <cell r="D20128">
            <v>8</v>
          </cell>
        </row>
        <row r="20129">
          <cell r="C20129">
            <v>2001</v>
          </cell>
          <cell r="D20129">
            <v>8</v>
          </cell>
        </row>
        <row r="20130">
          <cell r="C20130">
            <v>2001</v>
          </cell>
          <cell r="D20130">
            <v>8</v>
          </cell>
        </row>
        <row r="20131">
          <cell r="C20131">
            <v>2001</v>
          </cell>
          <cell r="D20131">
            <v>8</v>
          </cell>
        </row>
        <row r="20132">
          <cell r="C20132">
            <v>2001</v>
          </cell>
          <cell r="D20132">
            <v>8</v>
          </cell>
        </row>
        <row r="20133">
          <cell r="C20133">
            <v>2001</v>
          </cell>
          <cell r="D20133">
            <v>8</v>
          </cell>
        </row>
        <row r="20134">
          <cell r="C20134">
            <v>2001</v>
          </cell>
          <cell r="D20134">
            <v>8</v>
          </cell>
        </row>
        <row r="20135">
          <cell r="C20135">
            <v>2001</v>
          </cell>
          <cell r="D20135">
            <v>8</v>
          </cell>
        </row>
        <row r="20136">
          <cell r="C20136">
            <v>2001</v>
          </cell>
          <cell r="D20136">
            <v>8</v>
          </cell>
        </row>
        <row r="20137">
          <cell r="C20137">
            <v>2001</v>
          </cell>
          <cell r="D20137">
            <v>8</v>
          </cell>
        </row>
        <row r="20138">
          <cell r="C20138">
            <v>2001</v>
          </cell>
          <cell r="D20138">
            <v>8</v>
          </cell>
        </row>
        <row r="20139">
          <cell r="C20139">
            <v>2001</v>
          </cell>
          <cell r="D20139">
            <v>8</v>
          </cell>
        </row>
        <row r="20140">
          <cell r="C20140">
            <v>2001</v>
          </cell>
          <cell r="D20140">
            <v>8</v>
          </cell>
        </row>
        <row r="20141">
          <cell r="C20141">
            <v>2001</v>
          </cell>
          <cell r="D20141">
            <v>8</v>
          </cell>
        </row>
        <row r="20142">
          <cell r="C20142">
            <v>2001</v>
          </cell>
          <cell r="D20142">
            <v>8</v>
          </cell>
        </row>
        <row r="20143">
          <cell r="C20143">
            <v>2001</v>
          </cell>
          <cell r="D20143">
            <v>8</v>
          </cell>
        </row>
        <row r="20144">
          <cell r="C20144">
            <v>2001</v>
          </cell>
          <cell r="D20144">
            <v>8</v>
          </cell>
        </row>
        <row r="20145">
          <cell r="C20145">
            <v>2001</v>
          </cell>
          <cell r="D20145">
            <v>8</v>
          </cell>
        </row>
        <row r="20146">
          <cell r="C20146">
            <v>2001</v>
          </cell>
          <cell r="D20146">
            <v>8</v>
          </cell>
        </row>
        <row r="20147">
          <cell r="C20147">
            <v>2001</v>
          </cell>
          <cell r="D20147">
            <v>8</v>
          </cell>
        </row>
        <row r="20148">
          <cell r="C20148">
            <v>2001</v>
          </cell>
          <cell r="D20148">
            <v>8</v>
          </cell>
        </row>
        <row r="20149">
          <cell r="C20149">
            <v>2001</v>
          </cell>
          <cell r="D20149">
            <v>8</v>
          </cell>
        </row>
        <row r="20150">
          <cell r="C20150">
            <v>2001</v>
          </cell>
          <cell r="D20150">
            <v>8</v>
          </cell>
        </row>
        <row r="20151">
          <cell r="C20151">
            <v>2001</v>
          </cell>
          <cell r="D20151">
            <v>8</v>
          </cell>
        </row>
        <row r="20152">
          <cell r="C20152">
            <v>2001</v>
          </cell>
          <cell r="D20152">
            <v>8</v>
          </cell>
        </row>
        <row r="20153">
          <cell r="C20153">
            <v>2001</v>
          </cell>
          <cell r="D20153">
            <v>8</v>
          </cell>
        </row>
        <row r="20154">
          <cell r="C20154">
            <v>2001</v>
          </cell>
          <cell r="D20154">
            <v>8</v>
          </cell>
        </row>
        <row r="20155">
          <cell r="C20155">
            <v>2001</v>
          </cell>
          <cell r="D20155">
            <v>8</v>
          </cell>
        </row>
        <row r="20156">
          <cell r="C20156">
            <v>2001</v>
          </cell>
          <cell r="D20156">
            <v>8</v>
          </cell>
        </row>
        <row r="20157">
          <cell r="C20157">
            <v>2001</v>
          </cell>
          <cell r="D20157">
            <v>8</v>
          </cell>
        </row>
        <row r="20158">
          <cell r="C20158">
            <v>2001</v>
          </cell>
          <cell r="D20158">
            <v>8</v>
          </cell>
        </row>
        <row r="20159">
          <cell r="C20159">
            <v>2001</v>
          </cell>
          <cell r="D20159">
            <v>8</v>
          </cell>
        </row>
        <row r="20160">
          <cell r="C20160">
            <v>2001</v>
          </cell>
          <cell r="D20160">
            <v>8</v>
          </cell>
        </row>
        <row r="20161">
          <cell r="C20161">
            <v>2001</v>
          </cell>
          <cell r="D20161">
            <v>8</v>
          </cell>
        </row>
        <row r="20162">
          <cell r="C20162">
            <v>2001</v>
          </cell>
          <cell r="D20162">
            <v>8</v>
          </cell>
        </row>
        <row r="20163">
          <cell r="C20163">
            <v>2001</v>
          </cell>
          <cell r="D20163">
            <v>8</v>
          </cell>
        </row>
        <row r="20164">
          <cell r="C20164">
            <v>2001</v>
          </cell>
          <cell r="D20164">
            <v>8</v>
          </cell>
        </row>
        <row r="20165">
          <cell r="C20165">
            <v>2001</v>
          </cell>
          <cell r="D20165">
            <v>8</v>
          </cell>
        </row>
        <row r="20166">
          <cell r="C20166">
            <v>2001</v>
          </cell>
          <cell r="D20166">
            <v>8</v>
          </cell>
        </row>
        <row r="20167">
          <cell r="C20167">
            <v>2001</v>
          </cell>
          <cell r="D20167">
            <v>8</v>
          </cell>
        </row>
        <row r="20168">
          <cell r="C20168">
            <v>2001</v>
          </cell>
          <cell r="D20168">
            <v>8</v>
          </cell>
        </row>
        <row r="20169">
          <cell r="C20169">
            <v>2001</v>
          </cell>
          <cell r="D20169">
            <v>8</v>
          </cell>
        </row>
        <row r="20170">
          <cell r="C20170">
            <v>2001</v>
          </cell>
          <cell r="D20170">
            <v>8</v>
          </cell>
        </row>
        <row r="20171">
          <cell r="C20171">
            <v>2001</v>
          </cell>
          <cell r="D20171">
            <v>8</v>
          </cell>
        </row>
        <row r="20172">
          <cell r="C20172">
            <v>2001</v>
          </cell>
          <cell r="D20172">
            <v>8</v>
          </cell>
        </row>
        <row r="20173">
          <cell r="C20173">
            <v>2001</v>
          </cell>
          <cell r="D20173">
            <v>8</v>
          </cell>
        </row>
        <row r="20174">
          <cell r="C20174">
            <v>2001</v>
          </cell>
          <cell r="D20174">
            <v>8</v>
          </cell>
        </row>
        <row r="20175">
          <cell r="C20175">
            <v>2001</v>
          </cell>
          <cell r="D20175">
            <v>8</v>
          </cell>
        </row>
        <row r="20176">
          <cell r="C20176">
            <v>2001</v>
          </cell>
          <cell r="D20176">
            <v>8</v>
          </cell>
        </row>
        <row r="20177">
          <cell r="C20177">
            <v>2001</v>
          </cell>
          <cell r="D20177">
            <v>8</v>
          </cell>
        </row>
        <row r="20178">
          <cell r="C20178">
            <v>2001</v>
          </cell>
          <cell r="D20178">
            <v>8</v>
          </cell>
        </row>
        <row r="20179">
          <cell r="C20179">
            <v>2001</v>
          </cell>
          <cell r="D20179">
            <v>8</v>
          </cell>
        </row>
        <row r="20180">
          <cell r="C20180">
            <v>2001</v>
          </cell>
          <cell r="D20180">
            <v>8</v>
          </cell>
        </row>
        <row r="20181">
          <cell r="C20181">
            <v>2001</v>
          </cell>
          <cell r="D20181">
            <v>8</v>
          </cell>
        </row>
        <row r="20182">
          <cell r="C20182">
            <v>2001</v>
          </cell>
          <cell r="D20182">
            <v>8</v>
          </cell>
        </row>
        <row r="20183">
          <cell r="C20183">
            <v>2001</v>
          </cell>
          <cell r="D20183">
            <v>8</v>
          </cell>
        </row>
        <row r="20184">
          <cell r="C20184">
            <v>2001</v>
          </cell>
          <cell r="D20184">
            <v>8</v>
          </cell>
        </row>
        <row r="20185">
          <cell r="C20185">
            <v>2001</v>
          </cell>
          <cell r="D20185">
            <v>8</v>
          </cell>
        </row>
        <row r="20186">
          <cell r="C20186">
            <v>2001</v>
          </cell>
          <cell r="D20186">
            <v>8</v>
          </cell>
        </row>
        <row r="20187">
          <cell r="C20187">
            <v>2001</v>
          </cell>
          <cell r="D20187">
            <v>8</v>
          </cell>
        </row>
        <row r="20188">
          <cell r="C20188">
            <v>2001</v>
          </cell>
          <cell r="D20188">
            <v>8</v>
          </cell>
        </row>
        <row r="20189">
          <cell r="C20189">
            <v>2001</v>
          </cell>
          <cell r="D20189">
            <v>8</v>
          </cell>
        </row>
        <row r="20190">
          <cell r="C20190">
            <v>2001</v>
          </cell>
          <cell r="D20190">
            <v>8</v>
          </cell>
        </row>
        <row r="20191">
          <cell r="C20191">
            <v>2001</v>
          </cell>
          <cell r="D20191">
            <v>8</v>
          </cell>
        </row>
        <row r="20192">
          <cell r="C20192">
            <v>2001</v>
          </cell>
          <cell r="D20192">
            <v>8</v>
          </cell>
        </row>
        <row r="20193">
          <cell r="C20193">
            <v>2001</v>
          </cell>
          <cell r="D20193">
            <v>8</v>
          </cell>
        </row>
        <row r="20194">
          <cell r="C20194">
            <v>2001</v>
          </cell>
          <cell r="D20194">
            <v>8</v>
          </cell>
        </row>
        <row r="20195">
          <cell r="C20195">
            <v>2001</v>
          </cell>
          <cell r="D20195">
            <v>8</v>
          </cell>
        </row>
        <row r="20196">
          <cell r="C20196">
            <v>2001</v>
          </cell>
          <cell r="D20196">
            <v>8</v>
          </cell>
        </row>
        <row r="20197">
          <cell r="C20197">
            <v>2001</v>
          </cell>
          <cell r="D20197">
            <v>8</v>
          </cell>
        </row>
        <row r="20198">
          <cell r="C20198">
            <v>2001</v>
          </cell>
          <cell r="D20198">
            <v>8</v>
          </cell>
        </row>
        <row r="20199">
          <cell r="C20199">
            <v>2001</v>
          </cell>
          <cell r="D20199">
            <v>8</v>
          </cell>
        </row>
        <row r="20200">
          <cell r="C20200">
            <v>2001</v>
          </cell>
          <cell r="D20200">
            <v>8</v>
          </cell>
        </row>
        <row r="20201">
          <cell r="C20201">
            <v>2001</v>
          </cell>
          <cell r="D20201">
            <v>8</v>
          </cell>
        </row>
        <row r="20202">
          <cell r="C20202">
            <v>2001</v>
          </cell>
          <cell r="D20202">
            <v>8</v>
          </cell>
        </row>
        <row r="20203">
          <cell r="C20203">
            <v>2001</v>
          </cell>
          <cell r="D20203">
            <v>8</v>
          </cell>
        </row>
        <row r="20204">
          <cell r="C20204">
            <v>2001</v>
          </cell>
          <cell r="D20204">
            <v>8</v>
          </cell>
        </row>
        <row r="20205">
          <cell r="C20205">
            <v>2001</v>
          </cell>
          <cell r="D20205">
            <v>8</v>
          </cell>
        </row>
        <row r="20206">
          <cell r="C20206">
            <v>2001</v>
          </cell>
          <cell r="D20206">
            <v>8</v>
          </cell>
        </row>
        <row r="20207">
          <cell r="C20207">
            <v>2001</v>
          </cell>
          <cell r="D20207">
            <v>8</v>
          </cell>
        </row>
        <row r="20208">
          <cell r="C20208">
            <v>2001</v>
          </cell>
          <cell r="D20208">
            <v>8</v>
          </cell>
        </row>
        <row r="20209">
          <cell r="C20209">
            <v>2001</v>
          </cell>
          <cell r="D20209">
            <v>8</v>
          </cell>
        </row>
        <row r="20210">
          <cell r="C20210">
            <v>2001</v>
          </cell>
          <cell r="D20210">
            <v>8</v>
          </cell>
        </row>
        <row r="20211">
          <cell r="C20211">
            <v>2001</v>
          </cell>
          <cell r="D20211">
            <v>8</v>
          </cell>
        </row>
        <row r="20212">
          <cell r="C20212">
            <v>2001</v>
          </cell>
          <cell r="D20212">
            <v>8</v>
          </cell>
        </row>
        <row r="20213">
          <cell r="C20213">
            <v>2001</v>
          </cell>
          <cell r="D20213">
            <v>8</v>
          </cell>
        </row>
        <row r="20214">
          <cell r="C20214">
            <v>2001</v>
          </cell>
          <cell r="D20214">
            <v>8</v>
          </cell>
        </row>
        <row r="20215">
          <cell r="C20215">
            <v>2001</v>
          </cell>
          <cell r="D20215">
            <v>8</v>
          </cell>
        </row>
        <row r="20216">
          <cell r="C20216">
            <v>2001</v>
          </cell>
          <cell r="D20216">
            <v>8</v>
          </cell>
        </row>
        <row r="20217">
          <cell r="C20217">
            <v>2001</v>
          </cell>
          <cell r="D20217">
            <v>8</v>
          </cell>
        </row>
        <row r="20218">
          <cell r="C20218">
            <v>2001</v>
          </cell>
          <cell r="D20218">
            <v>8</v>
          </cell>
        </row>
        <row r="20219">
          <cell r="C20219">
            <v>2001</v>
          </cell>
          <cell r="D20219">
            <v>8</v>
          </cell>
        </row>
        <row r="20220">
          <cell r="C20220">
            <v>2001</v>
          </cell>
          <cell r="D20220">
            <v>8</v>
          </cell>
        </row>
        <row r="20221">
          <cell r="C20221">
            <v>2001</v>
          </cell>
          <cell r="D20221">
            <v>8</v>
          </cell>
        </row>
        <row r="20222">
          <cell r="C20222">
            <v>2001</v>
          </cell>
          <cell r="D20222">
            <v>8</v>
          </cell>
        </row>
        <row r="20223">
          <cell r="C20223">
            <v>2001</v>
          </cell>
          <cell r="D20223">
            <v>8</v>
          </cell>
        </row>
        <row r="20224">
          <cell r="C20224">
            <v>2001</v>
          </cell>
          <cell r="D20224">
            <v>8</v>
          </cell>
        </row>
        <row r="20225">
          <cell r="C20225">
            <v>2001</v>
          </cell>
          <cell r="D20225">
            <v>8</v>
          </cell>
        </row>
        <row r="20226">
          <cell r="C20226">
            <v>2001</v>
          </cell>
          <cell r="D20226">
            <v>8</v>
          </cell>
        </row>
        <row r="20227">
          <cell r="C20227">
            <v>2001</v>
          </cell>
          <cell r="D20227">
            <v>8</v>
          </cell>
        </row>
        <row r="20228">
          <cell r="C20228">
            <v>2001</v>
          </cell>
          <cell r="D20228">
            <v>8</v>
          </cell>
        </row>
        <row r="20229">
          <cell r="C20229">
            <v>2001</v>
          </cell>
          <cell r="D20229">
            <v>8</v>
          </cell>
        </row>
        <row r="20230">
          <cell r="C20230">
            <v>2001</v>
          </cell>
          <cell r="D20230">
            <v>8</v>
          </cell>
        </row>
        <row r="20231">
          <cell r="C20231">
            <v>2001</v>
          </cell>
          <cell r="D20231">
            <v>8</v>
          </cell>
        </row>
        <row r="20232">
          <cell r="C20232">
            <v>2001</v>
          </cell>
          <cell r="D20232">
            <v>8</v>
          </cell>
        </row>
        <row r="20233">
          <cell r="C20233">
            <v>2001</v>
          </cell>
          <cell r="D20233">
            <v>8</v>
          </cell>
        </row>
        <row r="20234">
          <cell r="C20234">
            <v>2001</v>
          </cell>
          <cell r="D20234">
            <v>8</v>
          </cell>
        </row>
        <row r="20235">
          <cell r="C20235">
            <v>2001</v>
          </cell>
          <cell r="D20235">
            <v>8</v>
          </cell>
        </row>
        <row r="20236">
          <cell r="C20236">
            <v>2001</v>
          </cell>
          <cell r="D20236">
            <v>8</v>
          </cell>
        </row>
        <row r="20237">
          <cell r="C20237">
            <v>2001</v>
          </cell>
          <cell r="D20237">
            <v>8</v>
          </cell>
        </row>
        <row r="20238">
          <cell r="C20238">
            <v>2001</v>
          </cell>
          <cell r="D20238">
            <v>8</v>
          </cell>
        </row>
        <row r="20239">
          <cell r="C20239">
            <v>2001</v>
          </cell>
          <cell r="D20239">
            <v>8</v>
          </cell>
        </row>
        <row r="20240">
          <cell r="C20240">
            <v>2001</v>
          </cell>
          <cell r="D20240">
            <v>8</v>
          </cell>
        </row>
        <row r="20241">
          <cell r="C20241">
            <v>2001</v>
          </cell>
          <cell r="D20241">
            <v>8</v>
          </cell>
        </row>
        <row r="20242">
          <cell r="C20242">
            <v>2001</v>
          </cell>
          <cell r="D20242">
            <v>8</v>
          </cell>
        </row>
        <row r="20243">
          <cell r="C20243">
            <v>2001</v>
          </cell>
          <cell r="D20243">
            <v>8</v>
          </cell>
        </row>
        <row r="20244">
          <cell r="C20244">
            <v>2001</v>
          </cell>
          <cell r="D20244">
            <v>8</v>
          </cell>
        </row>
        <row r="20245">
          <cell r="C20245">
            <v>2001</v>
          </cell>
          <cell r="D20245">
            <v>8</v>
          </cell>
        </row>
        <row r="20246">
          <cell r="C20246">
            <v>2001</v>
          </cell>
          <cell r="D20246">
            <v>8</v>
          </cell>
        </row>
        <row r="20247">
          <cell r="C20247">
            <v>2001</v>
          </cell>
          <cell r="D20247">
            <v>8</v>
          </cell>
        </row>
        <row r="20248">
          <cell r="C20248">
            <v>2001</v>
          </cell>
          <cell r="D20248">
            <v>8</v>
          </cell>
        </row>
        <row r="20249">
          <cell r="C20249">
            <v>2001</v>
          </cell>
          <cell r="D20249">
            <v>8</v>
          </cell>
        </row>
        <row r="20250">
          <cell r="C20250">
            <v>2001</v>
          </cell>
          <cell r="D20250">
            <v>8</v>
          </cell>
        </row>
        <row r="20251">
          <cell r="C20251">
            <v>2001</v>
          </cell>
          <cell r="D20251">
            <v>8</v>
          </cell>
        </row>
        <row r="20252">
          <cell r="C20252">
            <v>2001</v>
          </cell>
          <cell r="D20252">
            <v>8</v>
          </cell>
        </row>
        <row r="20253">
          <cell r="C20253">
            <v>2001</v>
          </cell>
          <cell r="D20253">
            <v>8</v>
          </cell>
        </row>
        <row r="20254">
          <cell r="C20254">
            <v>2001</v>
          </cell>
          <cell r="D20254">
            <v>8</v>
          </cell>
        </row>
        <row r="20255">
          <cell r="C20255">
            <v>2001</v>
          </cell>
          <cell r="D20255">
            <v>8</v>
          </cell>
        </row>
        <row r="20256">
          <cell r="C20256">
            <v>2001</v>
          </cell>
          <cell r="D20256">
            <v>8</v>
          </cell>
        </row>
        <row r="20257">
          <cell r="C20257">
            <v>2001</v>
          </cell>
          <cell r="D20257">
            <v>8</v>
          </cell>
        </row>
        <row r="20258">
          <cell r="C20258">
            <v>2001</v>
          </cell>
          <cell r="D20258">
            <v>8</v>
          </cell>
        </row>
        <row r="20259">
          <cell r="C20259">
            <v>2001</v>
          </cell>
          <cell r="D20259">
            <v>8</v>
          </cell>
        </row>
        <row r="20260">
          <cell r="C20260">
            <v>2001</v>
          </cell>
          <cell r="D20260">
            <v>8</v>
          </cell>
        </row>
        <row r="20261">
          <cell r="C20261">
            <v>2001</v>
          </cell>
          <cell r="D20261">
            <v>8</v>
          </cell>
        </row>
        <row r="20262">
          <cell r="C20262">
            <v>2001</v>
          </cell>
          <cell r="D20262">
            <v>8</v>
          </cell>
        </row>
        <row r="20263">
          <cell r="C20263">
            <v>2001</v>
          </cell>
          <cell r="D20263">
            <v>8</v>
          </cell>
        </row>
        <row r="20264">
          <cell r="C20264">
            <v>2001</v>
          </cell>
          <cell r="D20264">
            <v>8</v>
          </cell>
        </row>
        <row r="20265">
          <cell r="C20265">
            <v>2001</v>
          </cell>
          <cell r="D20265">
            <v>8</v>
          </cell>
        </row>
        <row r="20266">
          <cell r="C20266">
            <v>2001</v>
          </cell>
          <cell r="D20266">
            <v>8</v>
          </cell>
        </row>
        <row r="20267">
          <cell r="C20267">
            <v>2001</v>
          </cell>
          <cell r="D20267">
            <v>8</v>
          </cell>
        </row>
        <row r="20268">
          <cell r="C20268">
            <v>2001</v>
          </cell>
          <cell r="D20268">
            <v>8</v>
          </cell>
        </row>
        <row r="20269">
          <cell r="C20269">
            <v>2001</v>
          </cell>
          <cell r="D20269">
            <v>8</v>
          </cell>
        </row>
        <row r="20270">
          <cell r="C20270">
            <v>2001</v>
          </cell>
          <cell r="D20270">
            <v>8</v>
          </cell>
        </row>
        <row r="20271">
          <cell r="C20271">
            <v>2001</v>
          </cell>
          <cell r="D20271">
            <v>8</v>
          </cell>
        </row>
        <row r="20272">
          <cell r="C20272">
            <v>2001</v>
          </cell>
          <cell r="D20272">
            <v>8</v>
          </cell>
        </row>
        <row r="20273">
          <cell r="C20273">
            <v>2001</v>
          </cell>
          <cell r="D20273">
            <v>8</v>
          </cell>
        </row>
        <row r="20274">
          <cell r="C20274">
            <v>2001</v>
          </cell>
          <cell r="D20274">
            <v>8</v>
          </cell>
        </row>
        <row r="20275">
          <cell r="C20275">
            <v>2001</v>
          </cell>
          <cell r="D20275">
            <v>8</v>
          </cell>
        </row>
        <row r="20276">
          <cell r="C20276">
            <v>2001</v>
          </cell>
          <cell r="D20276">
            <v>8</v>
          </cell>
        </row>
        <row r="20277">
          <cell r="C20277">
            <v>2001</v>
          </cell>
          <cell r="D20277">
            <v>8</v>
          </cell>
        </row>
        <row r="20278">
          <cell r="C20278">
            <v>2001</v>
          </cell>
          <cell r="D20278">
            <v>8</v>
          </cell>
        </row>
        <row r="20279">
          <cell r="C20279">
            <v>2001</v>
          </cell>
          <cell r="D20279">
            <v>8</v>
          </cell>
        </row>
        <row r="20280">
          <cell r="C20280">
            <v>2001</v>
          </cell>
          <cell r="D20280">
            <v>8</v>
          </cell>
        </row>
        <row r="20281">
          <cell r="C20281">
            <v>2001</v>
          </cell>
          <cell r="D20281">
            <v>8</v>
          </cell>
        </row>
        <row r="20282">
          <cell r="C20282">
            <v>2001</v>
          </cell>
          <cell r="D20282">
            <v>8</v>
          </cell>
        </row>
        <row r="20283">
          <cell r="C20283">
            <v>2001</v>
          </cell>
          <cell r="D20283">
            <v>8</v>
          </cell>
        </row>
        <row r="20284">
          <cell r="C20284">
            <v>2001</v>
          </cell>
          <cell r="D20284">
            <v>8</v>
          </cell>
        </row>
        <row r="20285">
          <cell r="C20285">
            <v>2001</v>
          </cell>
          <cell r="D20285">
            <v>8</v>
          </cell>
        </row>
        <row r="20286">
          <cell r="C20286">
            <v>2001</v>
          </cell>
          <cell r="D20286">
            <v>8</v>
          </cell>
        </row>
        <row r="20287">
          <cell r="C20287">
            <v>2001</v>
          </cell>
          <cell r="D20287">
            <v>8</v>
          </cell>
        </row>
        <row r="20288">
          <cell r="C20288">
            <v>2001</v>
          </cell>
          <cell r="D20288">
            <v>8</v>
          </cell>
        </row>
        <row r="20289">
          <cell r="C20289">
            <v>2001</v>
          </cell>
          <cell r="D20289">
            <v>8</v>
          </cell>
        </row>
        <row r="20290">
          <cell r="C20290">
            <v>2001</v>
          </cell>
          <cell r="D20290">
            <v>8</v>
          </cell>
        </row>
        <row r="20291">
          <cell r="C20291">
            <v>2001</v>
          </cell>
          <cell r="D20291">
            <v>8</v>
          </cell>
        </row>
        <row r="20292">
          <cell r="C20292">
            <v>2001</v>
          </cell>
          <cell r="D20292">
            <v>8</v>
          </cell>
        </row>
        <row r="20293">
          <cell r="C20293">
            <v>2001</v>
          </cell>
          <cell r="D20293">
            <v>8</v>
          </cell>
        </row>
        <row r="20294">
          <cell r="C20294">
            <v>2001</v>
          </cell>
          <cell r="D20294">
            <v>8</v>
          </cell>
        </row>
        <row r="20295">
          <cell r="C20295">
            <v>2001</v>
          </cell>
          <cell r="D20295">
            <v>8</v>
          </cell>
        </row>
        <row r="20296">
          <cell r="C20296">
            <v>2001</v>
          </cell>
          <cell r="D20296">
            <v>8</v>
          </cell>
        </row>
        <row r="20297">
          <cell r="C20297">
            <v>2001</v>
          </cell>
          <cell r="D20297">
            <v>8</v>
          </cell>
        </row>
        <row r="20298">
          <cell r="C20298">
            <v>2001</v>
          </cell>
          <cell r="D20298">
            <v>8</v>
          </cell>
        </row>
        <row r="20299">
          <cell r="C20299">
            <v>2001</v>
          </cell>
          <cell r="D20299">
            <v>8</v>
          </cell>
        </row>
        <row r="20300">
          <cell r="C20300">
            <v>2001</v>
          </cell>
          <cell r="D20300">
            <v>8</v>
          </cell>
        </row>
        <row r="20301">
          <cell r="C20301">
            <v>2001</v>
          </cell>
          <cell r="D20301">
            <v>8</v>
          </cell>
        </row>
        <row r="20302">
          <cell r="C20302">
            <v>2001</v>
          </cell>
          <cell r="D20302">
            <v>8</v>
          </cell>
        </row>
        <row r="20303">
          <cell r="C20303">
            <v>2001</v>
          </cell>
          <cell r="D20303">
            <v>8</v>
          </cell>
        </row>
        <row r="20304">
          <cell r="C20304">
            <v>2001</v>
          </cell>
          <cell r="D20304">
            <v>8</v>
          </cell>
        </row>
        <row r="20305">
          <cell r="C20305">
            <v>2001</v>
          </cell>
          <cell r="D20305">
            <v>8</v>
          </cell>
        </row>
        <row r="20306">
          <cell r="C20306">
            <v>2001</v>
          </cell>
          <cell r="D20306">
            <v>8</v>
          </cell>
        </row>
        <row r="20307">
          <cell r="C20307">
            <v>2001</v>
          </cell>
          <cell r="D20307">
            <v>8</v>
          </cell>
        </row>
        <row r="20308">
          <cell r="C20308">
            <v>2001</v>
          </cell>
          <cell r="D20308">
            <v>8</v>
          </cell>
        </row>
        <row r="20309">
          <cell r="C20309">
            <v>2001</v>
          </cell>
          <cell r="D20309">
            <v>8</v>
          </cell>
        </row>
        <row r="20310">
          <cell r="C20310">
            <v>2001</v>
          </cell>
          <cell r="D20310">
            <v>8</v>
          </cell>
        </row>
        <row r="20311">
          <cell r="C20311">
            <v>2001</v>
          </cell>
          <cell r="D20311">
            <v>8</v>
          </cell>
        </row>
        <row r="20312">
          <cell r="C20312">
            <v>2001</v>
          </cell>
          <cell r="D20312">
            <v>8</v>
          </cell>
        </row>
        <row r="20313">
          <cell r="C20313">
            <v>2001</v>
          </cell>
          <cell r="D20313">
            <v>8</v>
          </cell>
        </row>
        <row r="20314">
          <cell r="C20314">
            <v>2001</v>
          </cell>
          <cell r="D20314">
            <v>8</v>
          </cell>
        </row>
        <row r="20315">
          <cell r="C20315">
            <v>2001</v>
          </cell>
          <cell r="D20315">
            <v>8</v>
          </cell>
        </row>
        <row r="20316">
          <cell r="C20316">
            <v>2001</v>
          </cell>
          <cell r="D20316">
            <v>8</v>
          </cell>
        </row>
        <row r="20317">
          <cell r="C20317">
            <v>2001</v>
          </cell>
          <cell r="D20317">
            <v>8</v>
          </cell>
        </row>
        <row r="20318">
          <cell r="C20318">
            <v>2001</v>
          </cell>
          <cell r="D20318">
            <v>8</v>
          </cell>
        </row>
        <row r="20319">
          <cell r="C20319">
            <v>2001</v>
          </cell>
          <cell r="D20319">
            <v>8</v>
          </cell>
        </row>
        <row r="20320">
          <cell r="C20320">
            <v>2001</v>
          </cell>
          <cell r="D20320">
            <v>8</v>
          </cell>
        </row>
        <row r="20321">
          <cell r="C20321">
            <v>2001</v>
          </cell>
          <cell r="D20321">
            <v>8</v>
          </cell>
        </row>
        <row r="20322">
          <cell r="C20322">
            <v>2001</v>
          </cell>
          <cell r="D20322">
            <v>8</v>
          </cell>
        </row>
        <row r="20323">
          <cell r="C20323">
            <v>2001</v>
          </cell>
          <cell r="D20323">
            <v>8</v>
          </cell>
        </row>
        <row r="20324">
          <cell r="C20324">
            <v>2001</v>
          </cell>
          <cell r="D20324">
            <v>8</v>
          </cell>
        </row>
        <row r="20325">
          <cell r="C20325">
            <v>2001</v>
          </cell>
          <cell r="D20325">
            <v>8</v>
          </cell>
        </row>
        <row r="20326">
          <cell r="C20326">
            <v>2001</v>
          </cell>
          <cell r="D20326">
            <v>8</v>
          </cell>
        </row>
        <row r="20327">
          <cell r="C20327">
            <v>2001</v>
          </cell>
          <cell r="D20327">
            <v>8</v>
          </cell>
        </row>
        <row r="20328">
          <cell r="C20328">
            <v>2001</v>
          </cell>
          <cell r="D20328">
            <v>8</v>
          </cell>
        </row>
        <row r="20329">
          <cell r="C20329">
            <v>2001</v>
          </cell>
          <cell r="D20329">
            <v>8</v>
          </cell>
        </row>
        <row r="20330">
          <cell r="C20330">
            <v>2001</v>
          </cell>
          <cell r="D20330">
            <v>8</v>
          </cell>
        </row>
        <row r="20331">
          <cell r="C20331">
            <v>2001</v>
          </cell>
          <cell r="D20331">
            <v>8</v>
          </cell>
        </row>
        <row r="20332">
          <cell r="C20332">
            <v>2001</v>
          </cell>
          <cell r="D20332">
            <v>8</v>
          </cell>
        </row>
        <row r="20333">
          <cell r="C20333">
            <v>2001</v>
          </cell>
          <cell r="D20333">
            <v>8</v>
          </cell>
        </row>
        <row r="20334">
          <cell r="C20334">
            <v>2001</v>
          </cell>
          <cell r="D20334">
            <v>8</v>
          </cell>
        </row>
        <row r="20335">
          <cell r="C20335">
            <v>2001</v>
          </cell>
          <cell r="D20335">
            <v>8</v>
          </cell>
        </row>
        <row r="20336">
          <cell r="C20336">
            <v>2001</v>
          </cell>
          <cell r="D20336">
            <v>8</v>
          </cell>
        </row>
        <row r="20337">
          <cell r="C20337">
            <v>2001</v>
          </cell>
          <cell r="D20337">
            <v>8</v>
          </cell>
        </row>
        <row r="20338">
          <cell r="C20338">
            <v>2001</v>
          </cell>
          <cell r="D20338">
            <v>8</v>
          </cell>
        </row>
        <row r="20339">
          <cell r="C20339">
            <v>2001</v>
          </cell>
          <cell r="D20339">
            <v>8</v>
          </cell>
        </row>
        <row r="20340">
          <cell r="C20340">
            <v>2001</v>
          </cell>
          <cell r="D20340">
            <v>8</v>
          </cell>
        </row>
        <row r="20341">
          <cell r="C20341">
            <v>2001</v>
          </cell>
          <cell r="D20341">
            <v>8</v>
          </cell>
        </row>
        <row r="20342">
          <cell r="C20342">
            <v>2001</v>
          </cell>
          <cell r="D20342">
            <v>8</v>
          </cell>
        </row>
        <row r="20343">
          <cell r="C20343">
            <v>2001</v>
          </cell>
          <cell r="D20343">
            <v>8</v>
          </cell>
        </row>
        <row r="20344">
          <cell r="C20344">
            <v>2001</v>
          </cell>
          <cell r="D20344">
            <v>8</v>
          </cell>
        </row>
        <row r="20345">
          <cell r="C20345">
            <v>2001</v>
          </cell>
          <cell r="D20345">
            <v>8</v>
          </cell>
        </row>
        <row r="20346">
          <cell r="C20346">
            <v>2001</v>
          </cell>
          <cell r="D20346">
            <v>8</v>
          </cell>
        </row>
        <row r="20347">
          <cell r="C20347">
            <v>2001</v>
          </cell>
          <cell r="D20347">
            <v>8</v>
          </cell>
        </row>
        <row r="20348">
          <cell r="C20348">
            <v>2001</v>
          </cell>
          <cell r="D20348">
            <v>8</v>
          </cell>
        </row>
        <row r="20349">
          <cell r="C20349">
            <v>2001</v>
          </cell>
          <cell r="D20349">
            <v>8</v>
          </cell>
        </row>
        <row r="20350">
          <cell r="C20350">
            <v>2001</v>
          </cell>
          <cell r="D20350">
            <v>8</v>
          </cell>
        </row>
        <row r="20351">
          <cell r="C20351">
            <v>2001</v>
          </cell>
          <cell r="D20351">
            <v>8</v>
          </cell>
        </row>
        <row r="20352">
          <cell r="C20352">
            <v>2001</v>
          </cell>
          <cell r="D20352">
            <v>8</v>
          </cell>
        </row>
        <row r="20353">
          <cell r="C20353">
            <v>2001</v>
          </cell>
          <cell r="D20353">
            <v>8</v>
          </cell>
        </row>
        <row r="20354">
          <cell r="C20354">
            <v>2001</v>
          </cell>
          <cell r="D20354">
            <v>8</v>
          </cell>
        </row>
        <row r="20355">
          <cell r="C20355">
            <v>2001</v>
          </cell>
          <cell r="D20355">
            <v>8</v>
          </cell>
        </row>
        <row r="20356">
          <cell r="C20356">
            <v>2001</v>
          </cell>
          <cell r="D20356">
            <v>8</v>
          </cell>
        </row>
        <row r="20357">
          <cell r="C20357">
            <v>2001</v>
          </cell>
          <cell r="D20357">
            <v>8</v>
          </cell>
        </row>
        <row r="20358">
          <cell r="C20358">
            <v>2001</v>
          </cell>
          <cell r="D20358">
            <v>8</v>
          </cell>
        </row>
        <row r="20359">
          <cell r="C20359">
            <v>2001</v>
          </cell>
          <cell r="D20359">
            <v>8</v>
          </cell>
        </row>
        <row r="20360">
          <cell r="C20360">
            <v>2001</v>
          </cell>
          <cell r="D20360">
            <v>8</v>
          </cell>
        </row>
        <row r="20361">
          <cell r="C20361">
            <v>2001</v>
          </cell>
          <cell r="D20361">
            <v>8</v>
          </cell>
        </row>
        <row r="20362">
          <cell r="C20362">
            <v>2001</v>
          </cell>
          <cell r="D20362">
            <v>8</v>
          </cell>
        </row>
        <row r="20363">
          <cell r="C20363">
            <v>2001</v>
          </cell>
          <cell r="D20363">
            <v>8</v>
          </cell>
        </row>
        <row r="20364">
          <cell r="C20364">
            <v>2001</v>
          </cell>
          <cell r="D20364">
            <v>8</v>
          </cell>
        </row>
        <row r="20365">
          <cell r="C20365">
            <v>2001</v>
          </cell>
          <cell r="D20365">
            <v>8</v>
          </cell>
        </row>
        <row r="20366">
          <cell r="C20366">
            <v>2001</v>
          </cell>
          <cell r="D20366">
            <v>8</v>
          </cell>
        </row>
        <row r="20367">
          <cell r="C20367">
            <v>2001</v>
          </cell>
          <cell r="D20367">
            <v>8</v>
          </cell>
        </row>
        <row r="20368">
          <cell r="C20368">
            <v>2001</v>
          </cell>
          <cell r="D20368">
            <v>8</v>
          </cell>
        </row>
        <row r="20369">
          <cell r="C20369">
            <v>2001</v>
          </cell>
          <cell r="D20369">
            <v>8</v>
          </cell>
        </row>
        <row r="20370">
          <cell r="C20370">
            <v>2001</v>
          </cell>
          <cell r="D20370">
            <v>8</v>
          </cell>
        </row>
        <row r="20371">
          <cell r="C20371">
            <v>2001</v>
          </cell>
          <cell r="D20371">
            <v>8</v>
          </cell>
        </row>
        <row r="20372">
          <cell r="C20372">
            <v>2001</v>
          </cell>
          <cell r="D20372">
            <v>8</v>
          </cell>
        </row>
        <row r="20373">
          <cell r="C20373">
            <v>2001</v>
          </cell>
          <cell r="D20373">
            <v>8</v>
          </cell>
        </row>
        <row r="20374">
          <cell r="C20374">
            <v>2001</v>
          </cell>
          <cell r="D20374">
            <v>8</v>
          </cell>
        </row>
        <row r="20375">
          <cell r="C20375">
            <v>2001</v>
          </cell>
          <cell r="D20375">
            <v>8</v>
          </cell>
        </row>
        <row r="20376">
          <cell r="C20376">
            <v>2001</v>
          </cell>
          <cell r="D20376">
            <v>8</v>
          </cell>
        </row>
        <row r="20377">
          <cell r="C20377">
            <v>2001</v>
          </cell>
          <cell r="D20377">
            <v>8</v>
          </cell>
        </row>
        <row r="20378">
          <cell r="C20378">
            <v>2001</v>
          </cell>
          <cell r="D20378">
            <v>8</v>
          </cell>
        </row>
        <row r="20379">
          <cell r="C20379">
            <v>2001</v>
          </cell>
          <cell r="D20379">
            <v>8</v>
          </cell>
        </row>
        <row r="20380">
          <cell r="C20380">
            <v>2001</v>
          </cell>
          <cell r="D20380">
            <v>8</v>
          </cell>
        </row>
        <row r="20381">
          <cell r="C20381">
            <v>2001</v>
          </cell>
          <cell r="D20381">
            <v>8</v>
          </cell>
        </row>
        <row r="20382">
          <cell r="C20382">
            <v>2001</v>
          </cell>
          <cell r="D20382">
            <v>8</v>
          </cell>
        </row>
        <row r="20383">
          <cell r="C20383">
            <v>2001</v>
          </cell>
          <cell r="D20383">
            <v>8</v>
          </cell>
        </row>
        <row r="20384">
          <cell r="C20384">
            <v>2001</v>
          </cell>
          <cell r="D20384">
            <v>8</v>
          </cell>
        </row>
        <row r="20385">
          <cell r="C20385">
            <v>2001</v>
          </cell>
          <cell r="D20385">
            <v>8</v>
          </cell>
        </row>
        <row r="20386">
          <cell r="C20386">
            <v>2001</v>
          </cell>
          <cell r="D20386">
            <v>8</v>
          </cell>
        </row>
        <row r="20387">
          <cell r="C20387">
            <v>2001</v>
          </cell>
          <cell r="D20387">
            <v>8</v>
          </cell>
        </row>
        <row r="20388">
          <cell r="C20388">
            <v>2001</v>
          </cell>
          <cell r="D20388">
            <v>8</v>
          </cell>
        </row>
        <row r="20389">
          <cell r="C20389">
            <v>2001</v>
          </cell>
          <cell r="D20389">
            <v>8</v>
          </cell>
        </row>
        <row r="20390">
          <cell r="C20390">
            <v>2001</v>
          </cell>
          <cell r="D20390">
            <v>8</v>
          </cell>
        </row>
        <row r="20391">
          <cell r="C20391">
            <v>2001</v>
          </cell>
          <cell r="D20391">
            <v>8</v>
          </cell>
        </row>
        <row r="20392">
          <cell r="C20392">
            <v>2001</v>
          </cell>
          <cell r="D20392">
            <v>8</v>
          </cell>
        </row>
        <row r="20393">
          <cell r="C20393">
            <v>2001</v>
          </cell>
          <cell r="D20393">
            <v>8</v>
          </cell>
        </row>
        <row r="20394">
          <cell r="C20394">
            <v>2001</v>
          </cell>
          <cell r="D20394">
            <v>8</v>
          </cell>
        </row>
        <row r="20395">
          <cell r="C20395">
            <v>2001</v>
          </cell>
          <cell r="D20395">
            <v>8</v>
          </cell>
        </row>
        <row r="20396">
          <cell r="C20396">
            <v>2001</v>
          </cell>
          <cell r="D20396">
            <v>8</v>
          </cell>
        </row>
        <row r="20397">
          <cell r="C20397">
            <v>2001</v>
          </cell>
          <cell r="D20397">
            <v>8</v>
          </cell>
        </row>
        <row r="20398">
          <cell r="C20398">
            <v>2001</v>
          </cell>
          <cell r="D20398">
            <v>8</v>
          </cell>
        </row>
        <row r="20399">
          <cell r="C20399">
            <v>2001</v>
          </cell>
          <cell r="D20399">
            <v>8</v>
          </cell>
        </row>
        <row r="20400">
          <cell r="C20400">
            <v>2001</v>
          </cell>
          <cell r="D20400">
            <v>8</v>
          </cell>
        </row>
        <row r="20401">
          <cell r="C20401">
            <v>2001</v>
          </cell>
          <cell r="D20401">
            <v>8</v>
          </cell>
        </row>
        <row r="20402">
          <cell r="C20402">
            <v>2001</v>
          </cell>
          <cell r="D20402">
            <v>8</v>
          </cell>
        </row>
        <row r="20403">
          <cell r="C20403">
            <v>2001</v>
          </cell>
          <cell r="D20403">
            <v>8</v>
          </cell>
        </row>
        <row r="20404">
          <cell r="C20404">
            <v>2001</v>
          </cell>
          <cell r="D20404">
            <v>8</v>
          </cell>
        </row>
        <row r="20405">
          <cell r="C20405">
            <v>2001</v>
          </cell>
          <cell r="D20405">
            <v>8</v>
          </cell>
        </row>
        <row r="20406">
          <cell r="C20406">
            <v>2001</v>
          </cell>
          <cell r="D20406">
            <v>8</v>
          </cell>
        </row>
        <row r="20407">
          <cell r="C20407">
            <v>2001</v>
          </cell>
          <cell r="D20407">
            <v>8</v>
          </cell>
        </row>
        <row r="20408">
          <cell r="C20408">
            <v>2001</v>
          </cell>
          <cell r="D20408">
            <v>8</v>
          </cell>
        </row>
        <row r="20409">
          <cell r="C20409">
            <v>2001</v>
          </cell>
          <cell r="D20409">
            <v>8</v>
          </cell>
        </row>
        <row r="20410">
          <cell r="C20410">
            <v>2001</v>
          </cell>
          <cell r="D20410">
            <v>8</v>
          </cell>
        </row>
        <row r="20411">
          <cell r="C20411">
            <v>2001</v>
          </cell>
          <cell r="D20411">
            <v>8</v>
          </cell>
        </row>
        <row r="20412">
          <cell r="C20412">
            <v>2001</v>
          </cell>
          <cell r="D20412">
            <v>8</v>
          </cell>
        </row>
        <row r="20413">
          <cell r="C20413">
            <v>2001</v>
          </cell>
          <cell r="D20413">
            <v>8</v>
          </cell>
        </row>
        <row r="20414">
          <cell r="C20414">
            <v>2001</v>
          </cell>
          <cell r="D20414">
            <v>8</v>
          </cell>
        </row>
        <row r="20415">
          <cell r="C20415">
            <v>2001</v>
          </cell>
          <cell r="D20415">
            <v>8</v>
          </cell>
        </row>
        <row r="20416">
          <cell r="C20416">
            <v>2001</v>
          </cell>
          <cell r="D20416">
            <v>8</v>
          </cell>
        </row>
        <row r="20417">
          <cell r="C20417">
            <v>2001</v>
          </cell>
          <cell r="D20417">
            <v>8</v>
          </cell>
        </row>
        <row r="20418">
          <cell r="C20418">
            <v>2001</v>
          </cell>
          <cell r="D20418">
            <v>8</v>
          </cell>
        </row>
        <row r="20419">
          <cell r="C20419">
            <v>2001</v>
          </cell>
          <cell r="D20419">
            <v>8</v>
          </cell>
        </row>
        <row r="20420">
          <cell r="C20420">
            <v>2001</v>
          </cell>
          <cell r="D20420">
            <v>8</v>
          </cell>
        </row>
        <row r="20421">
          <cell r="C20421">
            <v>2001</v>
          </cell>
          <cell r="D20421">
            <v>8</v>
          </cell>
        </row>
        <row r="20422">
          <cell r="C20422">
            <v>2001</v>
          </cell>
          <cell r="D20422">
            <v>8</v>
          </cell>
        </row>
        <row r="20423">
          <cell r="C20423">
            <v>2001</v>
          </cell>
          <cell r="D20423">
            <v>8</v>
          </cell>
        </row>
        <row r="20424">
          <cell r="C20424">
            <v>2001</v>
          </cell>
          <cell r="D20424">
            <v>8</v>
          </cell>
        </row>
        <row r="20425">
          <cell r="C20425">
            <v>2001</v>
          </cell>
          <cell r="D20425">
            <v>8</v>
          </cell>
        </row>
        <row r="20426">
          <cell r="C20426">
            <v>2001</v>
          </cell>
          <cell r="D20426">
            <v>8</v>
          </cell>
        </row>
        <row r="20427">
          <cell r="C20427">
            <v>2001</v>
          </cell>
          <cell r="D20427">
            <v>8</v>
          </cell>
        </row>
        <row r="20428">
          <cell r="C20428">
            <v>2001</v>
          </cell>
          <cell r="D20428">
            <v>8</v>
          </cell>
        </row>
        <row r="20429">
          <cell r="C20429">
            <v>2001</v>
          </cell>
          <cell r="D20429">
            <v>8</v>
          </cell>
        </row>
        <row r="20430">
          <cell r="C20430">
            <v>2001</v>
          </cell>
          <cell r="D20430">
            <v>8</v>
          </cell>
        </row>
        <row r="20431">
          <cell r="C20431">
            <v>2001</v>
          </cell>
          <cell r="D20431">
            <v>8</v>
          </cell>
        </row>
        <row r="20432">
          <cell r="C20432">
            <v>2001</v>
          </cell>
          <cell r="D20432">
            <v>8</v>
          </cell>
        </row>
        <row r="20433">
          <cell r="C20433">
            <v>2001</v>
          </cell>
          <cell r="D20433">
            <v>8</v>
          </cell>
        </row>
        <row r="20434">
          <cell r="C20434">
            <v>2001</v>
          </cell>
          <cell r="D20434">
            <v>8</v>
          </cell>
        </row>
        <row r="20435">
          <cell r="C20435">
            <v>2001</v>
          </cell>
          <cell r="D20435">
            <v>8</v>
          </cell>
        </row>
        <row r="20436">
          <cell r="C20436">
            <v>2001</v>
          </cell>
          <cell r="D20436">
            <v>8</v>
          </cell>
        </row>
        <row r="20437">
          <cell r="C20437">
            <v>2001</v>
          </cell>
          <cell r="D20437">
            <v>8</v>
          </cell>
        </row>
        <row r="20438">
          <cell r="C20438">
            <v>2001</v>
          </cell>
          <cell r="D20438">
            <v>8</v>
          </cell>
        </row>
        <row r="20439">
          <cell r="C20439">
            <v>2001</v>
          </cell>
          <cell r="D20439">
            <v>8</v>
          </cell>
        </row>
        <row r="20440">
          <cell r="C20440">
            <v>2001</v>
          </cell>
          <cell r="D20440">
            <v>8</v>
          </cell>
        </row>
        <row r="20441">
          <cell r="C20441">
            <v>2001</v>
          </cell>
          <cell r="D20441">
            <v>8</v>
          </cell>
        </row>
        <row r="20442">
          <cell r="C20442">
            <v>2001</v>
          </cell>
          <cell r="D20442">
            <v>8</v>
          </cell>
        </row>
        <row r="20443">
          <cell r="C20443">
            <v>2001</v>
          </cell>
          <cell r="D20443">
            <v>8</v>
          </cell>
        </row>
        <row r="20444">
          <cell r="C20444">
            <v>2001</v>
          </cell>
          <cell r="D20444">
            <v>8</v>
          </cell>
        </row>
        <row r="20445">
          <cell r="C20445">
            <v>2001</v>
          </cell>
          <cell r="D20445">
            <v>8</v>
          </cell>
        </row>
        <row r="20446">
          <cell r="C20446">
            <v>2001</v>
          </cell>
          <cell r="D20446">
            <v>8</v>
          </cell>
        </row>
        <row r="20447">
          <cell r="C20447">
            <v>2001</v>
          </cell>
          <cell r="D20447">
            <v>8</v>
          </cell>
        </row>
        <row r="20448">
          <cell r="C20448">
            <v>2001</v>
          </cell>
          <cell r="D20448">
            <v>8</v>
          </cell>
        </row>
        <row r="20449">
          <cell r="C20449">
            <v>2001</v>
          </cell>
          <cell r="D20449">
            <v>8</v>
          </cell>
        </row>
        <row r="20450">
          <cell r="C20450">
            <v>2001</v>
          </cell>
          <cell r="D20450">
            <v>8</v>
          </cell>
        </row>
        <row r="20451">
          <cell r="C20451">
            <v>2001</v>
          </cell>
          <cell r="D20451">
            <v>8</v>
          </cell>
        </row>
        <row r="20452">
          <cell r="C20452">
            <v>2001</v>
          </cell>
          <cell r="D20452">
            <v>8</v>
          </cell>
        </row>
        <row r="20453">
          <cell r="C20453">
            <v>2001</v>
          </cell>
          <cell r="D20453">
            <v>8</v>
          </cell>
        </row>
        <row r="20454">
          <cell r="C20454">
            <v>2001</v>
          </cell>
          <cell r="D20454">
            <v>8</v>
          </cell>
        </row>
        <row r="20455">
          <cell r="C20455">
            <v>2001</v>
          </cell>
          <cell r="D20455">
            <v>8</v>
          </cell>
        </row>
        <row r="20456">
          <cell r="C20456">
            <v>2001</v>
          </cell>
          <cell r="D20456">
            <v>8</v>
          </cell>
        </row>
        <row r="20457">
          <cell r="C20457">
            <v>2001</v>
          </cell>
          <cell r="D20457">
            <v>8</v>
          </cell>
        </row>
        <row r="20458">
          <cell r="C20458">
            <v>2001</v>
          </cell>
          <cell r="D20458">
            <v>8</v>
          </cell>
        </row>
        <row r="20459">
          <cell r="C20459">
            <v>2001</v>
          </cell>
          <cell r="D20459">
            <v>8</v>
          </cell>
        </row>
        <row r="20460">
          <cell r="C20460">
            <v>2001</v>
          </cell>
          <cell r="D20460">
            <v>8</v>
          </cell>
        </row>
        <row r="20461">
          <cell r="C20461">
            <v>2001</v>
          </cell>
          <cell r="D20461">
            <v>8</v>
          </cell>
        </row>
        <row r="20462">
          <cell r="C20462">
            <v>2001</v>
          </cell>
          <cell r="D20462">
            <v>8</v>
          </cell>
        </row>
        <row r="20463">
          <cell r="C20463">
            <v>2001</v>
          </cell>
          <cell r="D20463">
            <v>8</v>
          </cell>
        </row>
        <row r="20464">
          <cell r="C20464">
            <v>2001</v>
          </cell>
          <cell r="D20464">
            <v>8</v>
          </cell>
        </row>
        <row r="20465">
          <cell r="C20465">
            <v>2001</v>
          </cell>
          <cell r="D20465">
            <v>8</v>
          </cell>
        </row>
        <row r="20466">
          <cell r="C20466">
            <v>2001</v>
          </cell>
          <cell r="D20466">
            <v>8</v>
          </cell>
        </row>
        <row r="20467">
          <cell r="C20467">
            <v>2001</v>
          </cell>
          <cell r="D20467">
            <v>8</v>
          </cell>
        </row>
        <row r="20468">
          <cell r="C20468">
            <v>2001</v>
          </cell>
          <cell r="D20468">
            <v>8</v>
          </cell>
        </row>
        <row r="20469">
          <cell r="C20469">
            <v>2001</v>
          </cell>
          <cell r="D20469">
            <v>8</v>
          </cell>
        </row>
        <row r="20470">
          <cell r="C20470">
            <v>2001</v>
          </cell>
          <cell r="D20470">
            <v>8</v>
          </cell>
        </row>
        <row r="20471">
          <cell r="C20471">
            <v>2001</v>
          </cell>
          <cell r="D20471">
            <v>8</v>
          </cell>
        </row>
        <row r="20472">
          <cell r="C20472">
            <v>2001</v>
          </cell>
          <cell r="D20472">
            <v>8</v>
          </cell>
        </row>
        <row r="20473">
          <cell r="C20473">
            <v>2001</v>
          </cell>
          <cell r="D20473">
            <v>8</v>
          </cell>
        </row>
        <row r="20474">
          <cell r="C20474">
            <v>2001</v>
          </cell>
          <cell r="D20474">
            <v>8</v>
          </cell>
        </row>
        <row r="20475">
          <cell r="C20475">
            <v>2001</v>
          </cell>
          <cell r="D20475">
            <v>8</v>
          </cell>
        </row>
        <row r="20476">
          <cell r="C20476">
            <v>2001</v>
          </cell>
          <cell r="D20476">
            <v>8</v>
          </cell>
        </row>
        <row r="20477">
          <cell r="C20477">
            <v>2001</v>
          </cell>
          <cell r="D20477">
            <v>8</v>
          </cell>
        </row>
        <row r="20478">
          <cell r="C20478">
            <v>2001</v>
          </cell>
          <cell r="D20478">
            <v>8</v>
          </cell>
        </row>
        <row r="20479">
          <cell r="C20479">
            <v>2001</v>
          </cell>
          <cell r="D20479">
            <v>8</v>
          </cell>
        </row>
        <row r="20480">
          <cell r="C20480">
            <v>2001</v>
          </cell>
          <cell r="D20480">
            <v>8</v>
          </cell>
        </row>
        <row r="20481">
          <cell r="C20481">
            <v>2001</v>
          </cell>
          <cell r="D20481">
            <v>8</v>
          </cell>
        </row>
        <row r="20482">
          <cell r="C20482">
            <v>2001</v>
          </cell>
          <cell r="D20482">
            <v>8</v>
          </cell>
        </row>
        <row r="20483">
          <cell r="C20483">
            <v>2001</v>
          </cell>
          <cell r="D20483">
            <v>8</v>
          </cell>
        </row>
        <row r="20484">
          <cell r="C20484">
            <v>2001</v>
          </cell>
          <cell r="D20484">
            <v>8</v>
          </cell>
        </row>
        <row r="20485">
          <cell r="C20485">
            <v>2001</v>
          </cell>
          <cell r="D20485">
            <v>8</v>
          </cell>
        </row>
        <row r="20486">
          <cell r="C20486">
            <v>2001</v>
          </cell>
          <cell r="D20486">
            <v>8</v>
          </cell>
        </row>
        <row r="20487">
          <cell r="C20487">
            <v>2001</v>
          </cell>
          <cell r="D20487">
            <v>8</v>
          </cell>
        </row>
        <row r="20488">
          <cell r="C20488">
            <v>2001</v>
          </cell>
          <cell r="D20488">
            <v>8</v>
          </cell>
        </row>
        <row r="20489">
          <cell r="C20489">
            <v>2001</v>
          </cell>
          <cell r="D20489">
            <v>8</v>
          </cell>
        </row>
        <row r="20490">
          <cell r="C20490">
            <v>2001</v>
          </cell>
          <cell r="D20490">
            <v>8</v>
          </cell>
        </row>
        <row r="20491">
          <cell r="C20491">
            <v>2001</v>
          </cell>
          <cell r="D20491">
            <v>8</v>
          </cell>
        </row>
        <row r="20492">
          <cell r="C20492">
            <v>2001</v>
          </cell>
          <cell r="D20492">
            <v>8</v>
          </cell>
        </row>
        <row r="20493">
          <cell r="C20493">
            <v>2001</v>
          </cell>
          <cell r="D20493">
            <v>8</v>
          </cell>
        </row>
        <row r="20494">
          <cell r="C20494">
            <v>2001</v>
          </cell>
          <cell r="D20494">
            <v>8</v>
          </cell>
        </row>
        <row r="20495">
          <cell r="C20495">
            <v>2001</v>
          </cell>
          <cell r="D20495">
            <v>8</v>
          </cell>
        </row>
        <row r="20496">
          <cell r="C20496">
            <v>2001</v>
          </cell>
          <cell r="D20496">
            <v>8</v>
          </cell>
        </row>
        <row r="20497">
          <cell r="C20497">
            <v>2001</v>
          </cell>
          <cell r="D20497">
            <v>8</v>
          </cell>
        </row>
        <row r="20498">
          <cell r="C20498">
            <v>2001</v>
          </cell>
          <cell r="D20498">
            <v>8</v>
          </cell>
        </row>
        <row r="20499">
          <cell r="C20499">
            <v>2001</v>
          </cell>
          <cell r="D20499">
            <v>8</v>
          </cell>
        </row>
        <row r="20500">
          <cell r="C20500">
            <v>2001</v>
          </cell>
          <cell r="D20500">
            <v>8</v>
          </cell>
        </row>
        <row r="20501">
          <cell r="C20501">
            <v>2001</v>
          </cell>
          <cell r="D20501">
            <v>8</v>
          </cell>
        </row>
        <row r="20502">
          <cell r="C20502">
            <v>2001</v>
          </cell>
          <cell r="D20502">
            <v>8</v>
          </cell>
        </row>
        <row r="20503">
          <cell r="C20503">
            <v>2001</v>
          </cell>
          <cell r="D20503">
            <v>8</v>
          </cell>
        </row>
        <row r="20504">
          <cell r="C20504">
            <v>2001</v>
          </cell>
          <cell r="D20504">
            <v>8</v>
          </cell>
        </row>
        <row r="20505">
          <cell r="C20505">
            <v>2001</v>
          </cell>
          <cell r="D20505">
            <v>8</v>
          </cell>
        </row>
        <row r="20506">
          <cell r="C20506">
            <v>2001</v>
          </cell>
          <cell r="D20506">
            <v>8</v>
          </cell>
        </row>
        <row r="20507">
          <cell r="C20507">
            <v>2001</v>
          </cell>
          <cell r="D20507">
            <v>8</v>
          </cell>
        </row>
        <row r="20508">
          <cell r="C20508">
            <v>2001</v>
          </cell>
          <cell r="D20508">
            <v>9</v>
          </cell>
        </row>
        <row r="20509">
          <cell r="C20509">
            <v>2001</v>
          </cell>
          <cell r="D20509">
            <v>9</v>
          </cell>
        </row>
        <row r="20510">
          <cell r="C20510">
            <v>2001</v>
          </cell>
          <cell r="D20510">
            <v>9</v>
          </cell>
        </row>
        <row r="20511">
          <cell r="C20511">
            <v>2001</v>
          </cell>
          <cell r="D20511">
            <v>9</v>
          </cell>
        </row>
        <row r="20512">
          <cell r="C20512">
            <v>2001</v>
          </cell>
          <cell r="D20512">
            <v>9</v>
          </cell>
        </row>
        <row r="20513">
          <cell r="C20513">
            <v>2001</v>
          </cell>
          <cell r="D20513">
            <v>9</v>
          </cell>
        </row>
        <row r="20514">
          <cell r="C20514">
            <v>2001</v>
          </cell>
          <cell r="D20514">
            <v>9</v>
          </cell>
        </row>
        <row r="20515">
          <cell r="C20515">
            <v>2001</v>
          </cell>
          <cell r="D20515">
            <v>9</v>
          </cell>
        </row>
        <row r="20516">
          <cell r="C20516">
            <v>2001</v>
          </cell>
          <cell r="D20516">
            <v>9</v>
          </cell>
        </row>
        <row r="20517">
          <cell r="C20517">
            <v>2001</v>
          </cell>
          <cell r="D20517">
            <v>9</v>
          </cell>
        </row>
        <row r="20518">
          <cell r="C20518">
            <v>2001</v>
          </cell>
          <cell r="D20518">
            <v>9</v>
          </cell>
        </row>
        <row r="20519">
          <cell r="C20519">
            <v>2001</v>
          </cell>
          <cell r="D20519">
            <v>9</v>
          </cell>
        </row>
        <row r="20520">
          <cell r="C20520">
            <v>2001</v>
          </cell>
          <cell r="D20520">
            <v>9</v>
          </cell>
        </row>
        <row r="20521">
          <cell r="C20521">
            <v>2001</v>
          </cell>
          <cell r="D20521">
            <v>9</v>
          </cell>
        </row>
        <row r="20522">
          <cell r="C20522">
            <v>2001</v>
          </cell>
          <cell r="D20522">
            <v>9</v>
          </cell>
        </row>
        <row r="20523">
          <cell r="C20523">
            <v>2001</v>
          </cell>
          <cell r="D20523">
            <v>9</v>
          </cell>
        </row>
        <row r="20524">
          <cell r="C20524">
            <v>2001</v>
          </cell>
          <cell r="D20524">
            <v>9</v>
          </cell>
        </row>
        <row r="20525">
          <cell r="C20525">
            <v>2001</v>
          </cell>
          <cell r="D20525">
            <v>9</v>
          </cell>
        </row>
        <row r="20526">
          <cell r="C20526">
            <v>2001</v>
          </cell>
          <cell r="D20526">
            <v>9</v>
          </cell>
        </row>
        <row r="20527">
          <cell r="C20527">
            <v>2001</v>
          </cell>
          <cell r="D20527">
            <v>9</v>
          </cell>
        </row>
        <row r="20528">
          <cell r="C20528">
            <v>2001</v>
          </cell>
          <cell r="D20528">
            <v>9</v>
          </cell>
        </row>
        <row r="20529">
          <cell r="C20529">
            <v>2001</v>
          </cell>
          <cell r="D20529">
            <v>9</v>
          </cell>
        </row>
        <row r="20530">
          <cell r="C20530">
            <v>2001</v>
          </cell>
          <cell r="D20530">
            <v>9</v>
          </cell>
        </row>
        <row r="20531">
          <cell r="C20531">
            <v>2001</v>
          </cell>
          <cell r="D20531">
            <v>9</v>
          </cell>
        </row>
        <row r="20532">
          <cell r="C20532">
            <v>2001</v>
          </cell>
          <cell r="D20532">
            <v>9</v>
          </cell>
        </row>
        <row r="20533">
          <cell r="C20533">
            <v>2001</v>
          </cell>
          <cell r="D20533">
            <v>9</v>
          </cell>
        </row>
        <row r="20534">
          <cell r="C20534">
            <v>2001</v>
          </cell>
          <cell r="D20534">
            <v>9</v>
          </cell>
        </row>
        <row r="20535">
          <cell r="C20535">
            <v>2001</v>
          </cell>
          <cell r="D20535">
            <v>9</v>
          </cell>
        </row>
        <row r="20536">
          <cell r="C20536">
            <v>2001</v>
          </cell>
          <cell r="D20536">
            <v>9</v>
          </cell>
        </row>
        <row r="20537">
          <cell r="C20537">
            <v>2001</v>
          </cell>
          <cell r="D20537">
            <v>9</v>
          </cell>
        </row>
        <row r="20538">
          <cell r="C20538">
            <v>2001</v>
          </cell>
          <cell r="D20538">
            <v>9</v>
          </cell>
        </row>
        <row r="20539">
          <cell r="C20539">
            <v>2001</v>
          </cell>
          <cell r="D20539">
            <v>9</v>
          </cell>
        </row>
        <row r="20540">
          <cell r="C20540">
            <v>2001</v>
          </cell>
          <cell r="D20540">
            <v>9</v>
          </cell>
        </row>
        <row r="20541">
          <cell r="C20541">
            <v>2001</v>
          </cell>
          <cell r="D20541">
            <v>9</v>
          </cell>
        </row>
        <row r="20542">
          <cell r="C20542">
            <v>2001</v>
          </cell>
          <cell r="D20542">
            <v>9</v>
          </cell>
        </row>
        <row r="20543">
          <cell r="C20543">
            <v>2001</v>
          </cell>
          <cell r="D20543">
            <v>9</v>
          </cell>
        </row>
        <row r="20544">
          <cell r="C20544">
            <v>2001</v>
          </cell>
          <cell r="D20544">
            <v>9</v>
          </cell>
        </row>
        <row r="20545">
          <cell r="C20545">
            <v>2001</v>
          </cell>
          <cell r="D20545">
            <v>9</v>
          </cell>
        </row>
        <row r="20546">
          <cell r="C20546">
            <v>2001</v>
          </cell>
          <cell r="D20546">
            <v>9</v>
          </cell>
        </row>
        <row r="20547">
          <cell r="C20547">
            <v>2001</v>
          </cell>
          <cell r="D20547">
            <v>9</v>
          </cell>
        </row>
        <row r="20548">
          <cell r="C20548">
            <v>2001</v>
          </cell>
          <cell r="D20548">
            <v>9</v>
          </cell>
        </row>
        <row r="20549">
          <cell r="C20549">
            <v>2001</v>
          </cell>
          <cell r="D20549">
            <v>9</v>
          </cell>
        </row>
        <row r="20550">
          <cell r="C20550">
            <v>2001</v>
          </cell>
          <cell r="D20550">
            <v>9</v>
          </cell>
        </row>
        <row r="20551">
          <cell r="C20551">
            <v>2001</v>
          </cell>
          <cell r="D20551">
            <v>9</v>
          </cell>
        </row>
        <row r="20552">
          <cell r="C20552">
            <v>2001</v>
          </cell>
          <cell r="D20552">
            <v>9</v>
          </cell>
        </row>
        <row r="20553">
          <cell r="C20553">
            <v>2001</v>
          </cell>
          <cell r="D20553">
            <v>9</v>
          </cell>
        </row>
        <row r="20554">
          <cell r="C20554">
            <v>2001</v>
          </cell>
          <cell r="D20554">
            <v>9</v>
          </cell>
        </row>
        <row r="20555">
          <cell r="C20555">
            <v>2001</v>
          </cell>
          <cell r="D20555">
            <v>9</v>
          </cell>
        </row>
        <row r="20556">
          <cell r="C20556">
            <v>2001</v>
          </cell>
          <cell r="D20556">
            <v>9</v>
          </cell>
        </row>
        <row r="20557">
          <cell r="C20557">
            <v>2001</v>
          </cell>
          <cell r="D20557">
            <v>9</v>
          </cell>
        </row>
        <row r="20558">
          <cell r="C20558">
            <v>2001</v>
          </cell>
          <cell r="D20558">
            <v>9</v>
          </cell>
        </row>
        <row r="20559">
          <cell r="C20559">
            <v>2001</v>
          </cell>
          <cell r="D20559">
            <v>9</v>
          </cell>
        </row>
        <row r="20560">
          <cell r="C20560">
            <v>2001</v>
          </cell>
          <cell r="D20560">
            <v>9</v>
          </cell>
        </row>
        <row r="20561">
          <cell r="C20561">
            <v>2001</v>
          </cell>
          <cell r="D20561">
            <v>9</v>
          </cell>
        </row>
        <row r="20562">
          <cell r="C20562">
            <v>2001</v>
          </cell>
          <cell r="D20562">
            <v>9</v>
          </cell>
        </row>
        <row r="20563">
          <cell r="C20563">
            <v>2001</v>
          </cell>
          <cell r="D20563">
            <v>9</v>
          </cell>
        </row>
        <row r="20564">
          <cell r="C20564">
            <v>2001</v>
          </cell>
          <cell r="D20564">
            <v>9</v>
          </cell>
        </row>
        <row r="20565">
          <cell r="C20565">
            <v>2001</v>
          </cell>
          <cell r="D20565">
            <v>9</v>
          </cell>
        </row>
        <row r="20566">
          <cell r="C20566">
            <v>2001</v>
          </cell>
          <cell r="D20566">
            <v>9</v>
          </cell>
        </row>
        <row r="20567">
          <cell r="C20567">
            <v>2001</v>
          </cell>
          <cell r="D20567">
            <v>9</v>
          </cell>
        </row>
        <row r="20568">
          <cell r="C20568">
            <v>2001</v>
          </cell>
          <cell r="D20568">
            <v>9</v>
          </cell>
        </row>
        <row r="20569">
          <cell r="C20569">
            <v>2001</v>
          </cell>
          <cell r="D20569">
            <v>9</v>
          </cell>
        </row>
        <row r="20570">
          <cell r="C20570">
            <v>2001</v>
          </cell>
          <cell r="D20570">
            <v>9</v>
          </cell>
        </row>
        <row r="20571">
          <cell r="C20571">
            <v>2001</v>
          </cell>
          <cell r="D20571">
            <v>9</v>
          </cell>
        </row>
        <row r="20572">
          <cell r="C20572">
            <v>2001</v>
          </cell>
          <cell r="D20572">
            <v>9</v>
          </cell>
        </row>
        <row r="20573">
          <cell r="C20573">
            <v>2001</v>
          </cell>
          <cell r="D20573">
            <v>9</v>
          </cell>
        </row>
        <row r="20574">
          <cell r="C20574">
            <v>2001</v>
          </cell>
          <cell r="D20574">
            <v>9</v>
          </cell>
        </row>
        <row r="20575">
          <cell r="C20575">
            <v>2001</v>
          </cell>
          <cell r="D20575">
            <v>9</v>
          </cell>
        </row>
        <row r="20576">
          <cell r="C20576">
            <v>2001</v>
          </cell>
          <cell r="D20576">
            <v>9</v>
          </cell>
        </row>
        <row r="20577">
          <cell r="C20577">
            <v>2001</v>
          </cell>
          <cell r="D20577">
            <v>9</v>
          </cell>
        </row>
        <row r="20578">
          <cell r="C20578">
            <v>2001</v>
          </cell>
          <cell r="D20578">
            <v>9</v>
          </cell>
        </row>
        <row r="20579">
          <cell r="C20579">
            <v>2001</v>
          </cell>
          <cell r="D20579">
            <v>9</v>
          </cell>
        </row>
        <row r="20580">
          <cell r="C20580">
            <v>2001</v>
          </cell>
          <cell r="D20580">
            <v>9</v>
          </cell>
        </row>
        <row r="20581">
          <cell r="C20581">
            <v>2001</v>
          </cell>
          <cell r="D20581">
            <v>9</v>
          </cell>
        </row>
        <row r="20582">
          <cell r="C20582">
            <v>2001</v>
          </cell>
          <cell r="D20582">
            <v>9</v>
          </cell>
        </row>
        <row r="20583">
          <cell r="C20583">
            <v>2001</v>
          </cell>
          <cell r="D20583">
            <v>9</v>
          </cell>
        </row>
        <row r="20584">
          <cell r="C20584">
            <v>2001</v>
          </cell>
          <cell r="D20584">
            <v>9</v>
          </cell>
        </row>
        <row r="20585">
          <cell r="C20585">
            <v>2001</v>
          </cell>
          <cell r="D20585">
            <v>9</v>
          </cell>
        </row>
        <row r="20586">
          <cell r="C20586">
            <v>2001</v>
          </cell>
          <cell r="D20586">
            <v>9</v>
          </cell>
        </row>
        <row r="20587">
          <cell r="C20587">
            <v>2001</v>
          </cell>
          <cell r="D20587">
            <v>9</v>
          </cell>
        </row>
        <row r="20588">
          <cell r="C20588">
            <v>2001</v>
          </cell>
          <cell r="D20588">
            <v>9</v>
          </cell>
        </row>
        <row r="20589">
          <cell r="C20589">
            <v>2001</v>
          </cell>
          <cell r="D20589">
            <v>9</v>
          </cell>
        </row>
        <row r="20590">
          <cell r="C20590">
            <v>2001</v>
          </cell>
          <cell r="D20590">
            <v>9</v>
          </cell>
        </row>
        <row r="20591">
          <cell r="C20591">
            <v>2001</v>
          </cell>
          <cell r="D20591">
            <v>9</v>
          </cell>
        </row>
        <row r="20592">
          <cell r="C20592">
            <v>2001</v>
          </cell>
          <cell r="D20592">
            <v>9</v>
          </cell>
        </row>
        <row r="20593">
          <cell r="C20593">
            <v>2001</v>
          </cell>
          <cell r="D20593">
            <v>9</v>
          </cell>
        </row>
        <row r="20594">
          <cell r="C20594">
            <v>2001</v>
          </cell>
          <cell r="D20594">
            <v>9</v>
          </cell>
        </row>
        <row r="20595">
          <cell r="C20595">
            <v>2001</v>
          </cell>
          <cell r="D20595">
            <v>9</v>
          </cell>
        </row>
        <row r="20596">
          <cell r="C20596">
            <v>2001</v>
          </cell>
          <cell r="D20596">
            <v>9</v>
          </cell>
        </row>
        <row r="20597">
          <cell r="C20597">
            <v>2001</v>
          </cell>
          <cell r="D20597">
            <v>9</v>
          </cell>
        </row>
        <row r="20598">
          <cell r="C20598">
            <v>2001</v>
          </cell>
          <cell r="D20598">
            <v>9</v>
          </cell>
        </row>
        <row r="20599">
          <cell r="C20599">
            <v>2001</v>
          </cell>
          <cell r="D20599">
            <v>9</v>
          </cell>
        </row>
        <row r="20600">
          <cell r="C20600">
            <v>2001</v>
          </cell>
          <cell r="D20600">
            <v>9</v>
          </cell>
        </row>
        <row r="20601">
          <cell r="C20601">
            <v>2001</v>
          </cell>
          <cell r="D20601">
            <v>9</v>
          </cell>
        </row>
        <row r="20602">
          <cell r="C20602">
            <v>2001</v>
          </cell>
          <cell r="D20602">
            <v>9</v>
          </cell>
        </row>
        <row r="20603">
          <cell r="C20603">
            <v>2001</v>
          </cell>
          <cell r="D20603">
            <v>9</v>
          </cell>
        </row>
        <row r="20604">
          <cell r="C20604">
            <v>2001</v>
          </cell>
          <cell r="D20604">
            <v>9</v>
          </cell>
        </row>
        <row r="20605">
          <cell r="C20605">
            <v>2001</v>
          </cell>
          <cell r="D20605">
            <v>9</v>
          </cell>
        </row>
        <row r="20606">
          <cell r="C20606">
            <v>2001</v>
          </cell>
          <cell r="D20606">
            <v>9</v>
          </cell>
        </row>
        <row r="20607">
          <cell r="C20607">
            <v>2001</v>
          </cell>
          <cell r="D20607">
            <v>9</v>
          </cell>
        </row>
        <row r="20608">
          <cell r="C20608">
            <v>2001</v>
          </cell>
          <cell r="D20608">
            <v>9</v>
          </cell>
        </row>
        <row r="20609">
          <cell r="C20609">
            <v>2001</v>
          </cell>
          <cell r="D20609">
            <v>9</v>
          </cell>
        </row>
        <row r="20610">
          <cell r="C20610">
            <v>2001</v>
          </cell>
          <cell r="D20610">
            <v>9</v>
          </cell>
        </row>
        <row r="20611">
          <cell r="C20611">
            <v>2001</v>
          </cell>
          <cell r="D20611">
            <v>9</v>
          </cell>
        </row>
        <row r="20612">
          <cell r="C20612">
            <v>2001</v>
          </cell>
          <cell r="D20612">
            <v>9</v>
          </cell>
        </row>
        <row r="20613">
          <cell r="C20613">
            <v>2001</v>
          </cell>
          <cell r="D20613">
            <v>9</v>
          </cell>
        </row>
        <row r="20614">
          <cell r="C20614">
            <v>2001</v>
          </cell>
          <cell r="D20614">
            <v>9</v>
          </cell>
        </row>
        <row r="20615">
          <cell r="C20615">
            <v>2001</v>
          </cell>
          <cell r="D20615">
            <v>9</v>
          </cell>
        </row>
        <row r="20616">
          <cell r="C20616">
            <v>2001</v>
          </cell>
          <cell r="D20616">
            <v>9</v>
          </cell>
        </row>
        <row r="20617">
          <cell r="C20617">
            <v>2001</v>
          </cell>
          <cell r="D20617">
            <v>9</v>
          </cell>
        </row>
        <row r="20618">
          <cell r="C20618">
            <v>2001</v>
          </cell>
          <cell r="D20618">
            <v>9</v>
          </cell>
        </row>
        <row r="20619">
          <cell r="C20619">
            <v>2001</v>
          </cell>
          <cell r="D20619">
            <v>9</v>
          </cell>
        </row>
        <row r="20620">
          <cell r="C20620">
            <v>2001</v>
          </cell>
          <cell r="D20620">
            <v>9</v>
          </cell>
        </row>
        <row r="20621">
          <cell r="C20621">
            <v>2001</v>
          </cell>
          <cell r="D20621">
            <v>9</v>
          </cell>
        </row>
        <row r="20622">
          <cell r="C20622">
            <v>2001</v>
          </cell>
          <cell r="D20622">
            <v>9</v>
          </cell>
        </row>
        <row r="20623">
          <cell r="C20623">
            <v>2001</v>
          </cell>
          <cell r="D20623">
            <v>9</v>
          </cell>
        </row>
        <row r="20624">
          <cell r="C20624">
            <v>2001</v>
          </cell>
          <cell r="D20624">
            <v>9</v>
          </cell>
        </row>
        <row r="20625">
          <cell r="C20625">
            <v>2001</v>
          </cell>
          <cell r="D20625">
            <v>9</v>
          </cell>
        </row>
        <row r="20626">
          <cell r="C20626">
            <v>2001</v>
          </cell>
          <cell r="D20626">
            <v>9</v>
          </cell>
        </row>
        <row r="20627">
          <cell r="C20627">
            <v>2001</v>
          </cell>
          <cell r="D20627">
            <v>9</v>
          </cell>
        </row>
        <row r="20628">
          <cell r="C20628">
            <v>2001</v>
          </cell>
          <cell r="D20628">
            <v>9</v>
          </cell>
        </row>
        <row r="20629">
          <cell r="C20629">
            <v>2001</v>
          </cell>
          <cell r="D20629">
            <v>9</v>
          </cell>
        </row>
        <row r="20630">
          <cell r="C20630">
            <v>2001</v>
          </cell>
          <cell r="D20630">
            <v>9</v>
          </cell>
        </row>
        <row r="20631">
          <cell r="C20631">
            <v>2001</v>
          </cell>
          <cell r="D20631">
            <v>9</v>
          </cell>
        </row>
        <row r="20632">
          <cell r="C20632">
            <v>2001</v>
          </cell>
          <cell r="D20632">
            <v>9</v>
          </cell>
        </row>
        <row r="20633">
          <cell r="C20633">
            <v>2001</v>
          </cell>
          <cell r="D20633">
            <v>9</v>
          </cell>
        </row>
        <row r="20634">
          <cell r="C20634">
            <v>2001</v>
          </cell>
          <cell r="D20634">
            <v>9</v>
          </cell>
        </row>
        <row r="20635">
          <cell r="C20635">
            <v>2001</v>
          </cell>
          <cell r="D20635">
            <v>9</v>
          </cell>
        </row>
        <row r="20636">
          <cell r="C20636">
            <v>2001</v>
          </cell>
          <cell r="D20636">
            <v>9</v>
          </cell>
        </row>
        <row r="20637">
          <cell r="C20637">
            <v>2001</v>
          </cell>
          <cell r="D20637">
            <v>9</v>
          </cell>
        </row>
        <row r="20638">
          <cell r="C20638">
            <v>2001</v>
          </cell>
          <cell r="D20638">
            <v>9</v>
          </cell>
        </row>
        <row r="20639">
          <cell r="C20639">
            <v>2001</v>
          </cell>
          <cell r="D20639">
            <v>9</v>
          </cell>
        </row>
        <row r="20640">
          <cell r="C20640">
            <v>2001</v>
          </cell>
          <cell r="D20640">
            <v>9</v>
          </cell>
        </row>
        <row r="20641">
          <cell r="C20641">
            <v>2001</v>
          </cell>
          <cell r="D20641">
            <v>9</v>
          </cell>
        </row>
        <row r="20642">
          <cell r="C20642">
            <v>2001</v>
          </cell>
          <cell r="D20642">
            <v>9</v>
          </cell>
        </row>
        <row r="20643">
          <cell r="C20643">
            <v>2001</v>
          </cell>
          <cell r="D20643">
            <v>9</v>
          </cell>
        </row>
        <row r="20644">
          <cell r="C20644">
            <v>2001</v>
          </cell>
          <cell r="D20644">
            <v>9</v>
          </cell>
        </row>
        <row r="20645">
          <cell r="C20645">
            <v>2001</v>
          </cell>
          <cell r="D20645">
            <v>9</v>
          </cell>
        </row>
        <row r="20646">
          <cell r="C20646">
            <v>2001</v>
          </cell>
          <cell r="D20646">
            <v>9</v>
          </cell>
        </row>
        <row r="20647">
          <cell r="C20647">
            <v>2001</v>
          </cell>
          <cell r="D20647">
            <v>9</v>
          </cell>
        </row>
        <row r="20648">
          <cell r="C20648">
            <v>2001</v>
          </cell>
          <cell r="D20648">
            <v>9</v>
          </cell>
        </row>
        <row r="20649">
          <cell r="C20649">
            <v>2001</v>
          </cell>
          <cell r="D20649">
            <v>9</v>
          </cell>
        </row>
        <row r="20650">
          <cell r="C20650">
            <v>2001</v>
          </cell>
          <cell r="D20650">
            <v>9</v>
          </cell>
        </row>
        <row r="20651">
          <cell r="C20651">
            <v>2001</v>
          </cell>
          <cell r="D20651">
            <v>9</v>
          </cell>
        </row>
        <row r="20652">
          <cell r="C20652">
            <v>2001</v>
          </cell>
          <cell r="D20652">
            <v>9</v>
          </cell>
        </row>
        <row r="20653">
          <cell r="C20653">
            <v>2001</v>
          </cell>
          <cell r="D20653">
            <v>9</v>
          </cell>
        </row>
        <row r="20654">
          <cell r="C20654">
            <v>2001</v>
          </cell>
          <cell r="D20654">
            <v>9</v>
          </cell>
        </row>
        <row r="20655">
          <cell r="C20655">
            <v>2001</v>
          </cell>
          <cell r="D20655">
            <v>9</v>
          </cell>
        </row>
        <row r="20656">
          <cell r="C20656">
            <v>2001</v>
          </cell>
          <cell r="D20656">
            <v>9</v>
          </cell>
        </row>
        <row r="20657">
          <cell r="C20657">
            <v>2001</v>
          </cell>
          <cell r="D20657">
            <v>9</v>
          </cell>
        </row>
        <row r="20658">
          <cell r="C20658">
            <v>2001</v>
          </cell>
          <cell r="D20658">
            <v>9</v>
          </cell>
        </row>
        <row r="20659">
          <cell r="C20659">
            <v>2001</v>
          </cell>
          <cell r="D20659">
            <v>9</v>
          </cell>
        </row>
        <row r="20660">
          <cell r="C20660">
            <v>2001</v>
          </cell>
          <cell r="D20660">
            <v>9</v>
          </cell>
        </row>
        <row r="20661">
          <cell r="C20661">
            <v>2001</v>
          </cell>
          <cell r="D20661">
            <v>9</v>
          </cell>
        </row>
        <row r="20662">
          <cell r="C20662">
            <v>2001</v>
          </cell>
          <cell r="D20662">
            <v>9</v>
          </cell>
        </row>
        <row r="20663">
          <cell r="C20663">
            <v>2001</v>
          </cell>
          <cell r="D20663">
            <v>9</v>
          </cell>
        </row>
        <row r="20664">
          <cell r="C20664">
            <v>2001</v>
          </cell>
          <cell r="D20664">
            <v>9</v>
          </cell>
        </row>
        <row r="20665">
          <cell r="C20665">
            <v>2001</v>
          </cell>
          <cell r="D20665">
            <v>9</v>
          </cell>
        </row>
        <row r="20666">
          <cell r="C20666">
            <v>2001</v>
          </cell>
          <cell r="D20666">
            <v>9</v>
          </cell>
        </row>
        <row r="20667">
          <cell r="C20667">
            <v>2001</v>
          </cell>
          <cell r="D20667">
            <v>9</v>
          </cell>
        </row>
        <row r="20668">
          <cell r="C20668">
            <v>2001</v>
          </cell>
          <cell r="D20668">
            <v>9</v>
          </cell>
        </row>
        <row r="20669">
          <cell r="C20669">
            <v>2001</v>
          </cell>
          <cell r="D20669">
            <v>9</v>
          </cell>
        </row>
        <row r="20670">
          <cell r="C20670">
            <v>2001</v>
          </cell>
          <cell r="D20670">
            <v>9</v>
          </cell>
        </row>
        <row r="20671">
          <cell r="C20671">
            <v>2001</v>
          </cell>
          <cell r="D20671">
            <v>9</v>
          </cell>
        </row>
        <row r="20672">
          <cell r="C20672">
            <v>2001</v>
          </cell>
          <cell r="D20672">
            <v>9</v>
          </cell>
        </row>
        <row r="20673">
          <cell r="C20673">
            <v>2001</v>
          </cell>
          <cell r="D20673">
            <v>9</v>
          </cell>
        </row>
        <row r="20674">
          <cell r="C20674">
            <v>2001</v>
          </cell>
          <cell r="D20674">
            <v>9</v>
          </cell>
        </row>
        <row r="20675">
          <cell r="C20675">
            <v>2001</v>
          </cell>
          <cell r="D20675">
            <v>9</v>
          </cell>
        </row>
        <row r="20676">
          <cell r="C20676">
            <v>2001</v>
          </cell>
          <cell r="D20676">
            <v>9</v>
          </cell>
        </row>
        <row r="20677">
          <cell r="C20677">
            <v>2001</v>
          </cell>
          <cell r="D20677">
            <v>9</v>
          </cell>
        </row>
        <row r="20678">
          <cell r="C20678">
            <v>2001</v>
          </cell>
          <cell r="D20678">
            <v>9</v>
          </cell>
        </row>
        <row r="20679">
          <cell r="C20679">
            <v>2001</v>
          </cell>
          <cell r="D20679">
            <v>9</v>
          </cell>
        </row>
        <row r="20680">
          <cell r="C20680">
            <v>2001</v>
          </cell>
          <cell r="D20680">
            <v>9</v>
          </cell>
        </row>
        <row r="20681">
          <cell r="C20681">
            <v>2001</v>
          </cell>
          <cell r="D20681">
            <v>9</v>
          </cell>
        </row>
        <row r="20682">
          <cell r="C20682">
            <v>2001</v>
          </cell>
          <cell r="D20682">
            <v>9</v>
          </cell>
        </row>
        <row r="20683">
          <cell r="C20683">
            <v>2001</v>
          </cell>
          <cell r="D20683">
            <v>9</v>
          </cell>
        </row>
        <row r="20684">
          <cell r="C20684">
            <v>2001</v>
          </cell>
          <cell r="D20684">
            <v>9</v>
          </cell>
        </row>
        <row r="20685">
          <cell r="C20685">
            <v>2001</v>
          </cell>
          <cell r="D20685">
            <v>9</v>
          </cell>
        </row>
        <row r="20686">
          <cell r="C20686">
            <v>2001</v>
          </cell>
          <cell r="D20686">
            <v>9</v>
          </cell>
        </row>
        <row r="20687">
          <cell r="C20687">
            <v>2001</v>
          </cell>
          <cell r="D20687">
            <v>9</v>
          </cell>
        </row>
        <row r="20688">
          <cell r="C20688">
            <v>2001</v>
          </cell>
          <cell r="D20688">
            <v>9</v>
          </cell>
        </row>
        <row r="20689">
          <cell r="C20689">
            <v>2001</v>
          </cell>
          <cell r="D20689">
            <v>9</v>
          </cell>
        </row>
        <row r="20690">
          <cell r="C20690">
            <v>2001</v>
          </cell>
          <cell r="D20690">
            <v>9</v>
          </cell>
        </row>
        <row r="20691">
          <cell r="C20691">
            <v>2001</v>
          </cell>
          <cell r="D20691">
            <v>9</v>
          </cell>
        </row>
        <row r="20692">
          <cell r="C20692">
            <v>2001</v>
          </cell>
          <cell r="D20692">
            <v>9</v>
          </cell>
        </row>
        <row r="20693">
          <cell r="C20693">
            <v>2001</v>
          </cell>
          <cell r="D20693">
            <v>9</v>
          </cell>
        </row>
        <row r="20694">
          <cell r="C20694">
            <v>2001</v>
          </cell>
          <cell r="D20694">
            <v>9</v>
          </cell>
        </row>
        <row r="20695">
          <cell r="C20695">
            <v>2001</v>
          </cell>
          <cell r="D20695">
            <v>9</v>
          </cell>
        </row>
        <row r="20696">
          <cell r="C20696">
            <v>2001</v>
          </cell>
          <cell r="D20696">
            <v>9</v>
          </cell>
        </row>
        <row r="20697">
          <cell r="C20697">
            <v>2001</v>
          </cell>
          <cell r="D20697">
            <v>9</v>
          </cell>
        </row>
        <row r="20698">
          <cell r="C20698">
            <v>2001</v>
          </cell>
          <cell r="D20698">
            <v>9</v>
          </cell>
        </row>
        <row r="20699">
          <cell r="C20699">
            <v>2001</v>
          </cell>
          <cell r="D20699">
            <v>9</v>
          </cell>
        </row>
        <row r="20700">
          <cell r="C20700">
            <v>2001</v>
          </cell>
          <cell r="D20700">
            <v>9</v>
          </cell>
        </row>
        <row r="20701">
          <cell r="C20701">
            <v>2001</v>
          </cell>
          <cell r="D20701">
            <v>9</v>
          </cell>
        </row>
        <row r="20702">
          <cell r="C20702">
            <v>2001</v>
          </cell>
          <cell r="D20702">
            <v>9</v>
          </cell>
        </row>
        <row r="20703">
          <cell r="C20703">
            <v>2001</v>
          </cell>
          <cell r="D20703">
            <v>9</v>
          </cell>
        </row>
        <row r="20704">
          <cell r="C20704">
            <v>2001</v>
          </cell>
          <cell r="D20704">
            <v>9</v>
          </cell>
        </row>
        <row r="20705">
          <cell r="C20705">
            <v>2001</v>
          </cell>
          <cell r="D20705">
            <v>9</v>
          </cell>
        </row>
        <row r="20706">
          <cell r="C20706">
            <v>2001</v>
          </cell>
          <cell r="D20706">
            <v>9</v>
          </cell>
        </row>
        <row r="20707">
          <cell r="C20707">
            <v>2001</v>
          </cell>
          <cell r="D20707">
            <v>9</v>
          </cell>
        </row>
        <row r="20708">
          <cell r="C20708">
            <v>2001</v>
          </cell>
          <cell r="D20708">
            <v>9</v>
          </cell>
        </row>
        <row r="20709">
          <cell r="C20709">
            <v>2001</v>
          </cell>
          <cell r="D20709">
            <v>9</v>
          </cell>
        </row>
        <row r="20710">
          <cell r="C20710">
            <v>2001</v>
          </cell>
          <cell r="D20710">
            <v>9</v>
          </cell>
        </row>
        <row r="20711">
          <cell r="C20711">
            <v>2001</v>
          </cell>
          <cell r="D20711">
            <v>9</v>
          </cell>
        </row>
        <row r="20712">
          <cell r="C20712">
            <v>2001</v>
          </cell>
          <cell r="D20712">
            <v>9</v>
          </cell>
        </row>
        <row r="20713">
          <cell r="C20713">
            <v>2001</v>
          </cell>
          <cell r="D20713">
            <v>9</v>
          </cell>
        </row>
        <row r="20714">
          <cell r="C20714">
            <v>2001</v>
          </cell>
          <cell r="D20714">
            <v>9</v>
          </cell>
        </row>
        <row r="20715">
          <cell r="C20715">
            <v>2001</v>
          </cell>
          <cell r="D20715">
            <v>9</v>
          </cell>
        </row>
        <row r="20716">
          <cell r="C20716">
            <v>2001</v>
          </cell>
          <cell r="D20716">
            <v>9</v>
          </cell>
        </row>
        <row r="20717">
          <cell r="C20717">
            <v>2001</v>
          </cell>
          <cell r="D20717">
            <v>9</v>
          </cell>
        </row>
        <row r="20718">
          <cell r="C20718">
            <v>2001</v>
          </cell>
          <cell r="D20718">
            <v>9</v>
          </cell>
        </row>
        <row r="20719">
          <cell r="C20719">
            <v>2001</v>
          </cell>
          <cell r="D20719">
            <v>9</v>
          </cell>
        </row>
        <row r="20720">
          <cell r="C20720">
            <v>2001</v>
          </cell>
          <cell r="D20720">
            <v>9</v>
          </cell>
        </row>
        <row r="20721">
          <cell r="C20721">
            <v>2001</v>
          </cell>
          <cell r="D20721">
            <v>9</v>
          </cell>
        </row>
        <row r="20722">
          <cell r="C20722">
            <v>2001</v>
          </cell>
          <cell r="D20722">
            <v>9</v>
          </cell>
        </row>
        <row r="20723">
          <cell r="C20723">
            <v>2001</v>
          </cell>
          <cell r="D20723">
            <v>9</v>
          </cell>
        </row>
        <row r="20724">
          <cell r="C20724">
            <v>2001</v>
          </cell>
          <cell r="D20724">
            <v>9</v>
          </cell>
        </row>
        <row r="20725">
          <cell r="C20725">
            <v>2001</v>
          </cell>
          <cell r="D20725">
            <v>9</v>
          </cell>
        </row>
        <row r="20726">
          <cell r="C20726">
            <v>2001</v>
          </cell>
          <cell r="D20726">
            <v>9</v>
          </cell>
        </row>
        <row r="20727">
          <cell r="C20727">
            <v>2001</v>
          </cell>
          <cell r="D20727">
            <v>9</v>
          </cell>
        </row>
        <row r="20728">
          <cell r="C20728">
            <v>2001</v>
          </cell>
          <cell r="D20728">
            <v>9</v>
          </cell>
        </row>
        <row r="20729">
          <cell r="C20729">
            <v>2001</v>
          </cell>
          <cell r="D20729">
            <v>9</v>
          </cell>
        </row>
        <row r="20730">
          <cell r="C20730">
            <v>2001</v>
          </cell>
          <cell r="D20730">
            <v>9</v>
          </cell>
        </row>
        <row r="20731">
          <cell r="C20731">
            <v>2001</v>
          </cell>
          <cell r="D20731">
            <v>9</v>
          </cell>
        </row>
        <row r="20732">
          <cell r="C20732">
            <v>2001</v>
          </cell>
          <cell r="D20732">
            <v>9</v>
          </cell>
        </row>
        <row r="20733">
          <cell r="C20733">
            <v>2001</v>
          </cell>
          <cell r="D20733">
            <v>9</v>
          </cell>
        </row>
        <row r="20734">
          <cell r="C20734">
            <v>2001</v>
          </cell>
          <cell r="D20734">
            <v>9</v>
          </cell>
        </row>
        <row r="20735">
          <cell r="C20735">
            <v>2001</v>
          </cell>
          <cell r="D20735">
            <v>9</v>
          </cell>
        </row>
        <row r="20736">
          <cell r="C20736">
            <v>2001</v>
          </cell>
          <cell r="D20736">
            <v>9</v>
          </cell>
        </row>
        <row r="20737">
          <cell r="C20737">
            <v>2001</v>
          </cell>
          <cell r="D20737">
            <v>9</v>
          </cell>
        </row>
        <row r="20738">
          <cell r="C20738">
            <v>2001</v>
          </cell>
          <cell r="D20738">
            <v>9</v>
          </cell>
        </row>
        <row r="20739">
          <cell r="C20739">
            <v>2001</v>
          </cell>
          <cell r="D20739">
            <v>9</v>
          </cell>
        </row>
        <row r="20740">
          <cell r="C20740">
            <v>2001</v>
          </cell>
          <cell r="D20740">
            <v>9</v>
          </cell>
        </row>
        <row r="20741">
          <cell r="C20741">
            <v>2001</v>
          </cell>
          <cell r="D20741">
            <v>9</v>
          </cell>
        </row>
        <row r="20742">
          <cell r="C20742">
            <v>2001</v>
          </cell>
          <cell r="D20742">
            <v>9</v>
          </cell>
        </row>
        <row r="20743">
          <cell r="C20743">
            <v>2001</v>
          </cell>
          <cell r="D20743">
            <v>9</v>
          </cell>
        </row>
        <row r="20744">
          <cell r="C20744">
            <v>2001</v>
          </cell>
          <cell r="D20744">
            <v>9</v>
          </cell>
        </row>
        <row r="20745">
          <cell r="C20745">
            <v>2001</v>
          </cell>
          <cell r="D20745">
            <v>9</v>
          </cell>
        </row>
        <row r="20746">
          <cell r="C20746">
            <v>2001</v>
          </cell>
          <cell r="D20746">
            <v>9</v>
          </cell>
        </row>
        <row r="20747">
          <cell r="C20747">
            <v>2001</v>
          </cell>
          <cell r="D20747">
            <v>9</v>
          </cell>
        </row>
        <row r="20748">
          <cell r="C20748">
            <v>2001</v>
          </cell>
          <cell r="D20748">
            <v>9</v>
          </cell>
        </row>
        <row r="20749">
          <cell r="C20749">
            <v>2001</v>
          </cell>
          <cell r="D20749">
            <v>9</v>
          </cell>
        </row>
        <row r="20750">
          <cell r="C20750">
            <v>2001</v>
          </cell>
          <cell r="D20750">
            <v>9</v>
          </cell>
        </row>
        <row r="20751">
          <cell r="C20751">
            <v>2001</v>
          </cell>
          <cell r="D20751">
            <v>9</v>
          </cell>
        </row>
        <row r="20752">
          <cell r="C20752">
            <v>2001</v>
          </cell>
          <cell r="D20752">
            <v>9</v>
          </cell>
        </row>
        <row r="20753">
          <cell r="C20753">
            <v>2001</v>
          </cell>
          <cell r="D20753">
            <v>9</v>
          </cell>
        </row>
        <row r="20754">
          <cell r="C20754">
            <v>2001</v>
          </cell>
          <cell r="D20754">
            <v>9</v>
          </cell>
        </row>
        <row r="20755">
          <cell r="C20755">
            <v>2001</v>
          </cell>
          <cell r="D20755">
            <v>9</v>
          </cell>
        </row>
        <row r="20756">
          <cell r="C20756">
            <v>2001</v>
          </cell>
          <cell r="D20756">
            <v>9</v>
          </cell>
        </row>
        <row r="20757">
          <cell r="C20757">
            <v>2001</v>
          </cell>
          <cell r="D20757">
            <v>9</v>
          </cell>
        </row>
        <row r="20758">
          <cell r="C20758">
            <v>2001</v>
          </cell>
          <cell r="D20758">
            <v>9</v>
          </cell>
        </row>
        <row r="20759">
          <cell r="C20759">
            <v>2001</v>
          </cell>
          <cell r="D20759">
            <v>9</v>
          </cell>
        </row>
        <row r="20760">
          <cell r="C20760">
            <v>2001</v>
          </cell>
          <cell r="D20760">
            <v>9</v>
          </cell>
        </row>
        <row r="20761">
          <cell r="C20761">
            <v>2001</v>
          </cell>
          <cell r="D20761">
            <v>9</v>
          </cell>
        </row>
        <row r="20762">
          <cell r="C20762">
            <v>2001</v>
          </cell>
          <cell r="D20762">
            <v>9</v>
          </cell>
        </row>
        <row r="20763">
          <cell r="C20763">
            <v>2001</v>
          </cell>
          <cell r="D20763">
            <v>9</v>
          </cell>
        </row>
        <row r="20764">
          <cell r="C20764">
            <v>2001</v>
          </cell>
          <cell r="D20764">
            <v>9</v>
          </cell>
        </row>
        <row r="20765">
          <cell r="C20765">
            <v>2001</v>
          </cell>
          <cell r="D20765">
            <v>9</v>
          </cell>
        </row>
        <row r="20766">
          <cell r="C20766">
            <v>2001</v>
          </cell>
          <cell r="D20766">
            <v>9</v>
          </cell>
        </row>
        <row r="20767">
          <cell r="C20767">
            <v>2001</v>
          </cell>
          <cell r="D20767">
            <v>9</v>
          </cell>
        </row>
        <row r="20768">
          <cell r="C20768">
            <v>2001</v>
          </cell>
          <cell r="D20768">
            <v>9</v>
          </cell>
        </row>
        <row r="20769">
          <cell r="C20769">
            <v>2001</v>
          </cell>
          <cell r="D20769">
            <v>9</v>
          </cell>
        </row>
        <row r="20770">
          <cell r="C20770">
            <v>2001</v>
          </cell>
          <cell r="D20770">
            <v>9</v>
          </cell>
        </row>
        <row r="20771">
          <cell r="C20771">
            <v>2001</v>
          </cell>
          <cell r="D20771">
            <v>9</v>
          </cell>
        </row>
        <row r="20772">
          <cell r="C20772">
            <v>2001</v>
          </cell>
          <cell r="D20772">
            <v>9</v>
          </cell>
        </row>
        <row r="20773">
          <cell r="C20773">
            <v>2001</v>
          </cell>
          <cell r="D20773">
            <v>9</v>
          </cell>
        </row>
        <row r="20774">
          <cell r="C20774">
            <v>2001</v>
          </cell>
          <cell r="D20774">
            <v>9</v>
          </cell>
        </row>
        <row r="20775">
          <cell r="C20775">
            <v>2001</v>
          </cell>
          <cell r="D20775">
            <v>9</v>
          </cell>
        </row>
        <row r="20776">
          <cell r="C20776">
            <v>2001</v>
          </cell>
          <cell r="D20776">
            <v>9</v>
          </cell>
        </row>
        <row r="20777">
          <cell r="C20777">
            <v>2001</v>
          </cell>
          <cell r="D20777">
            <v>9</v>
          </cell>
        </row>
        <row r="20778">
          <cell r="C20778">
            <v>2001</v>
          </cell>
          <cell r="D20778">
            <v>9</v>
          </cell>
        </row>
        <row r="20779">
          <cell r="C20779">
            <v>2001</v>
          </cell>
          <cell r="D20779">
            <v>9</v>
          </cell>
        </row>
        <row r="20780">
          <cell r="C20780">
            <v>2001</v>
          </cell>
          <cell r="D20780">
            <v>9</v>
          </cell>
        </row>
        <row r="20781">
          <cell r="C20781">
            <v>2001</v>
          </cell>
          <cell r="D20781">
            <v>9</v>
          </cell>
        </row>
        <row r="20782">
          <cell r="C20782">
            <v>2001</v>
          </cell>
          <cell r="D20782">
            <v>9</v>
          </cell>
        </row>
        <row r="20783">
          <cell r="C20783">
            <v>2001</v>
          </cell>
          <cell r="D20783">
            <v>9</v>
          </cell>
        </row>
        <row r="20784">
          <cell r="C20784">
            <v>2001</v>
          </cell>
          <cell r="D20784">
            <v>9</v>
          </cell>
        </row>
        <row r="20785">
          <cell r="C20785">
            <v>2001</v>
          </cell>
          <cell r="D20785">
            <v>9</v>
          </cell>
        </row>
        <row r="20786">
          <cell r="C20786">
            <v>2001</v>
          </cell>
          <cell r="D20786">
            <v>9</v>
          </cell>
        </row>
        <row r="20787">
          <cell r="C20787">
            <v>2001</v>
          </cell>
          <cell r="D20787">
            <v>9</v>
          </cell>
        </row>
        <row r="20788">
          <cell r="C20788">
            <v>2001</v>
          </cell>
          <cell r="D20788">
            <v>9</v>
          </cell>
        </row>
        <row r="20789">
          <cell r="C20789">
            <v>2001</v>
          </cell>
          <cell r="D20789">
            <v>9</v>
          </cell>
        </row>
        <row r="20790">
          <cell r="C20790">
            <v>2001</v>
          </cell>
          <cell r="D20790">
            <v>9</v>
          </cell>
        </row>
        <row r="20791">
          <cell r="C20791">
            <v>2001</v>
          </cell>
          <cell r="D20791">
            <v>9</v>
          </cell>
        </row>
        <row r="20792">
          <cell r="C20792">
            <v>2001</v>
          </cell>
          <cell r="D20792">
            <v>9</v>
          </cell>
        </row>
        <row r="20793">
          <cell r="C20793">
            <v>2001</v>
          </cell>
          <cell r="D20793">
            <v>9</v>
          </cell>
        </row>
        <row r="20794">
          <cell r="C20794">
            <v>2001</v>
          </cell>
          <cell r="D20794">
            <v>9</v>
          </cell>
        </row>
        <row r="20795">
          <cell r="C20795">
            <v>2001</v>
          </cell>
          <cell r="D20795">
            <v>9</v>
          </cell>
        </row>
        <row r="20796">
          <cell r="C20796">
            <v>2001</v>
          </cell>
          <cell r="D20796">
            <v>9</v>
          </cell>
        </row>
        <row r="20797">
          <cell r="C20797">
            <v>2001</v>
          </cell>
          <cell r="D20797">
            <v>9</v>
          </cell>
        </row>
        <row r="20798">
          <cell r="C20798">
            <v>2001</v>
          </cell>
          <cell r="D20798">
            <v>9</v>
          </cell>
        </row>
        <row r="20799">
          <cell r="C20799">
            <v>2001</v>
          </cell>
          <cell r="D20799">
            <v>9</v>
          </cell>
        </row>
        <row r="20800">
          <cell r="C20800">
            <v>2001</v>
          </cell>
          <cell r="D20800">
            <v>9</v>
          </cell>
        </row>
        <row r="20801">
          <cell r="C20801">
            <v>2001</v>
          </cell>
          <cell r="D20801">
            <v>9</v>
          </cell>
        </row>
        <row r="20802">
          <cell r="C20802">
            <v>2001</v>
          </cell>
          <cell r="D20802">
            <v>9</v>
          </cell>
        </row>
        <row r="20803">
          <cell r="C20803">
            <v>2001</v>
          </cell>
          <cell r="D20803">
            <v>9</v>
          </cell>
        </row>
        <row r="20804">
          <cell r="C20804">
            <v>2001</v>
          </cell>
          <cell r="D20804">
            <v>9</v>
          </cell>
        </row>
        <row r="20805">
          <cell r="C20805">
            <v>2001</v>
          </cell>
          <cell r="D20805">
            <v>9</v>
          </cell>
        </row>
        <row r="20806">
          <cell r="C20806">
            <v>2001</v>
          </cell>
          <cell r="D20806">
            <v>9</v>
          </cell>
        </row>
        <row r="20807">
          <cell r="C20807">
            <v>2001</v>
          </cell>
          <cell r="D20807">
            <v>9</v>
          </cell>
        </row>
        <row r="20808">
          <cell r="C20808">
            <v>2001</v>
          </cell>
          <cell r="D20808">
            <v>9</v>
          </cell>
        </row>
        <row r="20809">
          <cell r="C20809">
            <v>2001</v>
          </cell>
          <cell r="D20809">
            <v>9</v>
          </cell>
        </row>
        <row r="20810">
          <cell r="C20810">
            <v>2001</v>
          </cell>
          <cell r="D20810">
            <v>9</v>
          </cell>
        </row>
        <row r="20811">
          <cell r="C20811">
            <v>2001</v>
          </cell>
          <cell r="D20811">
            <v>9</v>
          </cell>
        </row>
        <row r="20812">
          <cell r="C20812">
            <v>2001</v>
          </cell>
          <cell r="D20812">
            <v>9</v>
          </cell>
        </row>
        <row r="20813">
          <cell r="C20813">
            <v>2001</v>
          </cell>
          <cell r="D20813">
            <v>9</v>
          </cell>
        </row>
        <row r="20814">
          <cell r="C20814">
            <v>2001</v>
          </cell>
          <cell r="D20814">
            <v>9</v>
          </cell>
        </row>
        <row r="20815">
          <cell r="C20815">
            <v>2001</v>
          </cell>
          <cell r="D20815">
            <v>9</v>
          </cell>
        </row>
        <row r="20816">
          <cell r="C20816">
            <v>2001</v>
          </cell>
          <cell r="D20816">
            <v>9</v>
          </cell>
        </row>
        <row r="20817">
          <cell r="C20817">
            <v>2001</v>
          </cell>
          <cell r="D20817">
            <v>9</v>
          </cell>
        </row>
        <row r="20818">
          <cell r="C20818">
            <v>2001</v>
          </cell>
          <cell r="D20818">
            <v>9</v>
          </cell>
        </row>
        <row r="20819">
          <cell r="C20819">
            <v>2001</v>
          </cell>
          <cell r="D20819">
            <v>9</v>
          </cell>
        </row>
        <row r="20820">
          <cell r="C20820">
            <v>2001</v>
          </cell>
          <cell r="D20820">
            <v>9</v>
          </cell>
        </row>
        <row r="20821">
          <cell r="C20821">
            <v>2001</v>
          </cell>
          <cell r="D20821">
            <v>9</v>
          </cell>
        </row>
        <row r="20822">
          <cell r="C20822">
            <v>2001</v>
          </cell>
          <cell r="D20822">
            <v>9</v>
          </cell>
        </row>
        <row r="20823">
          <cell r="C20823">
            <v>2001</v>
          </cell>
          <cell r="D20823">
            <v>9</v>
          </cell>
        </row>
        <row r="20824">
          <cell r="C20824">
            <v>2001</v>
          </cell>
          <cell r="D20824">
            <v>9</v>
          </cell>
        </row>
        <row r="20825">
          <cell r="C20825">
            <v>2001</v>
          </cell>
          <cell r="D20825">
            <v>9</v>
          </cell>
        </row>
        <row r="20826">
          <cell r="C20826">
            <v>2001</v>
          </cell>
          <cell r="D20826">
            <v>9</v>
          </cell>
        </row>
        <row r="20827">
          <cell r="C20827">
            <v>2001</v>
          </cell>
          <cell r="D20827">
            <v>9</v>
          </cell>
        </row>
        <row r="20828">
          <cell r="C20828">
            <v>2001</v>
          </cell>
          <cell r="D20828">
            <v>9</v>
          </cell>
        </row>
        <row r="20829">
          <cell r="C20829">
            <v>2001</v>
          </cell>
          <cell r="D20829">
            <v>9</v>
          </cell>
        </row>
        <row r="20830">
          <cell r="C20830">
            <v>2001</v>
          </cell>
          <cell r="D20830">
            <v>9</v>
          </cell>
        </row>
        <row r="20831">
          <cell r="C20831">
            <v>2001</v>
          </cell>
          <cell r="D20831">
            <v>9</v>
          </cell>
        </row>
        <row r="20832">
          <cell r="C20832">
            <v>2001</v>
          </cell>
          <cell r="D20832">
            <v>9</v>
          </cell>
        </row>
        <row r="20833">
          <cell r="C20833">
            <v>2001</v>
          </cell>
          <cell r="D20833">
            <v>9</v>
          </cell>
        </row>
        <row r="20834">
          <cell r="C20834">
            <v>2001</v>
          </cell>
          <cell r="D20834">
            <v>9</v>
          </cell>
        </row>
        <row r="20835">
          <cell r="C20835">
            <v>2001</v>
          </cell>
          <cell r="D20835">
            <v>9</v>
          </cell>
        </row>
        <row r="20836">
          <cell r="C20836">
            <v>2001</v>
          </cell>
          <cell r="D20836">
            <v>9</v>
          </cell>
        </row>
        <row r="20837">
          <cell r="C20837">
            <v>2001</v>
          </cell>
          <cell r="D20837">
            <v>9</v>
          </cell>
        </row>
        <row r="20838">
          <cell r="C20838">
            <v>2001</v>
          </cell>
          <cell r="D20838">
            <v>9</v>
          </cell>
        </row>
        <row r="20839">
          <cell r="C20839">
            <v>2001</v>
          </cell>
          <cell r="D20839">
            <v>9</v>
          </cell>
        </row>
        <row r="20840">
          <cell r="C20840">
            <v>2001</v>
          </cell>
          <cell r="D20840">
            <v>9</v>
          </cell>
        </row>
        <row r="20841">
          <cell r="C20841">
            <v>2001</v>
          </cell>
          <cell r="D20841">
            <v>9</v>
          </cell>
        </row>
        <row r="20842">
          <cell r="C20842">
            <v>2001</v>
          </cell>
          <cell r="D20842">
            <v>9</v>
          </cell>
        </row>
        <row r="20843">
          <cell r="C20843">
            <v>2001</v>
          </cell>
          <cell r="D20843">
            <v>9</v>
          </cell>
        </row>
        <row r="20844">
          <cell r="C20844">
            <v>2001</v>
          </cell>
          <cell r="D20844">
            <v>9</v>
          </cell>
        </row>
        <row r="20845">
          <cell r="C20845">
            <v>2001</v>
          </cell>
          <cell r="D20845">
            <v>9</v>
          </cell>
        </row>
        <row r="20846">
          <cell r="C20846">
            <v>2001</v>
          </cell>
          <cell r="D20846">
            <v>9</v>
          </cell>
        </row>
        <row r="20847">
          <cell r="C20847">
            <v>2001</v>
          </cell>
          <cell r="D20847">
            <v>9</v>
          </cell>
        </row>
        <row r="20848">
          <cell r="C20848">
            <v>2001</v>
          </cell>
          <cell r="D20848">
            <v>9</v>
          </cell>
        </row>
        <row r="20849">
          <cell r="C20849">
            <v>2001</v>
          </cell>
          <cell r="D20849">
            <v>9</v>
          </cell>
        </row>
        <row r="20850">
          <cell r="C20850">
            <v>2001</v>
          </cell>
          <cell r="D20850">
            <v>9</v>
          </cell>
        </row>
        <row r="20851">
          <cell r="C20851">
            <v>2001</v>
          </cell>
          <cell r="D20851">
            <v>9</v>
          </cell>
        </row>
        <row r="20852">
          <cell r="C20852">
            <v>2001</v>
          </cell>
          <cell r="D20852">
            <v>9</v>
          </cell>
        </row>
        <row r="20853">
          <cell r="C20853">
            <v>2001</v>
          </cell>
          <cell r="D20853">
            <v>9</v>
          </cell>
        </row>
        <row r="20854">
          <cell r="C20854">
            <v>2001</v>
          </cell>
          <cell r="D20854">
            <v>9</v>
          </cell>
        </row>
        <row r="20855">
          <cell r="C20855">
            <v>2001</v>
          </cell>
          <cell r="D20855">
            <v>9</v>
          </cell>
        </row>
        <row r="20856">
          <cell r="C20856">
            <v>2001</v>
          </cell>
          <cell r="D20856">
            <v>9</v>
          </cell>
        </row>
        <row r="20857">
          <cell r="C20857">
            <v>2001</v>
          </cell>
          <cell r="D20857">
            <v>9</v>
          </cell>
        </row>
        <row r="20858">
          <cell r="C20858">
            <v>2001</v>
          </cell>
          <cell r="D20858">
            <v>9</v>
          </cell>
        </row>
        <row r="20859">
          <cell r="C20859">
            <v>2001</v>
          </cell>
          <cell r="D20859">
            <v>9</v>
          </cell>
        </row>
        <row r="20860">
          <cell r="C20860">
            <v>2001</v>
          </cell>
          <cell r="D20860">
            <v>9</v>
          </cell>
        </row>
        <row r="20861">
          <cell r="C20861">
            <v>2001</v>
          </cell>
          <cell r="D20861">
            <v>9</v>
          </cell>
        </row>
        <row r="20862">
          <cell r="C20862">
            <v>2001</v>
          </cell>
          <cell r="D20862">
            <v>9</v>
          </cell>
        </row>
        <row r="20863">
          <cell r="C20863">
            <v>2001</v>
          </cell>
          <cell r="D20863">
            <v>9</v>
          </cell>
        </row>
        <row r="20864">
          <cell r="C20864">
            <v>2001</v>
          </cell>
          <cell r="D20864">
            <v>9</v>
          </cell>
        </row>
        <row r="20865">
          <cell r="C20865">
            <v>2001</v>
          </cell>
          <cell r="D20865">
            <v>9</v>
          </cell>
        </row>
        <row r="20866">
          <cell r="C20866">
            <v>2001</v>
          </cell>
          <cell r="D20866">
            <v>9</v>
          </cell>
        </row>
        <row r="20867">
          <cell r="C20867">
            <v>2001</v>
          </cell>
          <cell r="D20867">
            <v>9</v>
          </cell>
        </row>
        <row r="20868">
          <cell r="C20868">
            <v>2001</v>
          </cell>
          <cell r="D20868">
            <v>9</v>
          </cell>
        </row>
        <row r="20869">
          <cell r="C20869">
            <v>2001</v>
          </cell>
          <cell r="D20869">
            <v>9</v>
          </cell>
        </row>
        <row r="20870">
          <cell r="C20870">
            <v>2001</v>
          </cell>
          <cell r="D20870">
            <v>9</v>
          </cell>
        </row>
        <row r="20871">
          <cell r="C20871">
            <v>2001</v>
          </cell>
          <cell r="D20871">
            <v>9</v>
          </cell>
        </row>
        <row r="20872">
          <cell r="C20872">
            <v>2001</v>
          </cell>
          <cell r="D20872">
            <v>9</v>
          </cell>
        </row>
        <row r="20873">
          <cell r="C20873">
            <v>2001</v>
          </cell>
          <cell r="D20873">
            <v>9</v>
          </cell>
        </row>
        <row r="20874">
          <cell r="C20874">
            <v>2001</v>
          </cell>
          <cell r="D20874">
            <v>9</v>
          </cell>
        </row>
        <row r="20875">
          <cell r="C20875">
            <v>2001</v>
          </cell>
          <cell r="D20875">
            <v>9</v>
          </cell>
        </row>
        <row r="20876">
          <cell r="C20876">
            <v>2001</v>
          </cell>
          <cell r="D20876">
            <v>9</v>
          </cell>
        </row>
        <row r="20877">
          <cell r="C20877">
            <v>2001</v>
          </cell>
          <cell r="D20877">
            <v>9</v>
          </cell>
        </row>
        <row r="20878">
          <cell r="C20878">
            <v>2001</v>
          </cell>
          <cell r="D20878">
            <v>9</v>
          </cell>
        </row>
        <row r="20879">
          <cell r="C20879">
            <v>2001</v>
          </cell>
          <cell r="D20879">
            <v>9</v>
          </cell>
        </row>
        <row r="20880">
          <cell r="C20880">
            <v>2001</v>
          </cell>
          <cell r="D20880">
            <v>9</v>
          </cell>
        </row>
        <row r="20881">
          <cell r="C20881">
            <v>2001</v>
          </cell>
          <cell r="D20881">
            <v>9</v>
          </cell>
        </row>
        <row r="20882">
          <cell r="C20882">
            <v>2001</v>
          </cell>
          <cell r="D20882">
            <v>9</v>
          </cell>
        </row>
        <row r="20883">
          <cell r="C20883">
            <v>2001</v>
          </cell>
          <cell r="D20883">
            <v>9</v>
          </cell>
        </row>
        <row r="20884">
          <cell r="C20884">
            <v>2001</v>
          </cell>
          <cell r="D20884">
            <v>9</v>
          </cell>
        </row>
        <row r="20885">
          <cell r="C20885">
            <v>2001</v>
          </cell>
          <cell r="D20885">
            <v>9</v>
          </cell>
        </row>
        <row r="20886">
          <cell r="C20886">
            <v>2001</v>
          </cell>
          <cell r="D20886">
            <v>9</v>
          </cell>
        </row>
        <row r="20887">
          <cell r="C20887">
            <v>2001</v>
          </cell>
          <cell r="D20887">
            <v>9</v>
          </cell>
        </row>
        <row r="20888">
          <cell r="C20888">
            <v>2001</v>
          </cell>
          <cell r="D20888">
            <v>9</v>
          </cell>
        </row>
        <row r="20889">
          <cell r="C20889">
            <v>2001</v>
          </cell>
          <cell r="D20889">
            <v>9</v>
          </cell>
        </row>
        <row r="20890">
          <cell r="C20890">
            <v>2001</v>
          </cell>
          <cell r="D20890">
            <v>9</v>
          </cell>
        </row>
        <row r="20891">
          <cell r="C20891">
            <v>2001</v>
          </cell>
          <cell r="D20891">
            <v>9</v>
          </cell>
        </row>
        <row r="20892">
          <cell r="C20892">
            <v>2001</v>
          </cell>
          <cell r="D20892">
            <v>9</v>
          </cell>
        </row>
        <row r="20893">
          <cell r="C20893">
            <v>2001</v>
          </cell>
          <cell r="D20893">
            <v>9</v>
          </cell>
        </row>
        <row r="20894">
          <cell r="C20894">
            <v>2001</v>
          </cell>
          <cell r="D20894">
            <v>9</v>
          </cell>
        </row>
        <row r="20895">
          <cell r="C20895">
            <v>2001</v>
          </cell>
          <cell r="D20895">
            <v>9</v>
          </cell>
        </row>
        <row r="20896">
          <cell r="C20896">
            <v>2001</v>
          </cell>
          <cell r="D20896">
            <v>9</v>
          </cell>
        </row>
        <row r="20897">
          <cell r="C20897">
            <v>2001</v>
          </cell>
          <cell r="D20897">
            <v>9</v>
          </cell>
        </row>
        <row r="20898">
          <cell r="C20898">
            <v>2001</v>
          </cell>
          <cell r="D20898">
            <v>9</v>
          </cell>
        </row>
        <row r="20899">
          <cell r="C20899">
            <v>2001</v>
          </cell>
          <cell r="D20899">
            <v>9</v>
          </cell>
        </row>
        <row r="20900">
          <cell r="C20900">
            <v>2001</v>
          </cell>
          <cell r="D20900">
            <v>9</v>
          </cell>
        </row>
        <row r="20901">
          <cell r="C20901">
            <v>2001</v>
          </cell>
          <cell r="D20901">
            <v>9</v>
          </cell>
        </row>
        <row r="20902">
          <cell r="C20902">
            <v>2001</v>
          </cell>
          <cell r="D20902">
            <v>9</v>
          </cell>
        </row>
        <row r="20903">
          <cell r="C20903">
            <v>2001</v>
          </cell>
          <cell r="D20903">
            <v>9</v>
          </cell>
        </row>
        <row r="20904">
          <cell r="C20904">
            <v>2001</v>
          </cell>
          <cell r="D20904">
            <v>9</v>
          </cell>
        </row>
        <row r="20905">
          <cell r="C20905">
            <v>2001</v>
          </cell>
          <cell r="D20905">
            <v>9</v>
          </cell>
        </row>
        <row r="20906">
          <cell r="C20906">
            <v>2001</v>
          </cell>
          <cell r="D20906">
            <v>9</v>
          </cell>
        </row>
        <row r="20907">
          <cell r="C20907">
            <v>2001</v>
          </cell>
          <cell r="D20907">
            <v>9</v>
          </cell>
        </row>
        <row r="20908">
          <cell r="C20908">
            <v>2001</v>
          </cell>
          <cell r="D20908">
            <v>9</v>
          </cell>
        </row>
        <row r="20909">
          <cell r="C20909">
            <v>2001</v>
          </cell>
          <cell r="D20909">
            <v>9</v>
          </cell>
        </row>
        <row r="20910">
          <cell r="C20910">
            <v>2001</v>
          </cell>
          <cell r="D20910">
            <v>9</v>
          </cell>
        </row>
        <row r="20911">
          <cell r="C20911">
            <v>2001</v>
          </cell>
          <cell r="D20911">
            <v>9</v>
          </cell>
        </row>
        <row r="20912">
          <cell r="C20912">
            <v>2001</v>
          </cell>
          <cell r="D20912">
            <v>9</v>
          </cell>
        </row>
        <row r="20913">
          <cell r="C20913">
            <v>2001</v>
          </cell>
          <cell r="D20913">
            <v>9</v>
          </cell>
        </row>
        <row r="20914">
          <cell r="C20914">
            <v>2001</v>
          </cell>
          <cell r="D20914">
            <v>9</v>
          </cell>
        </row>
        <row r="20915">
          <cell r="C20915">
            <v>2001</v>
          </cell>
          <cell r="D20915">
            <v>9</v>
          </cell>
        </row>
        <row r="20916">
          <cell r="C20916">
            <v>2001</v>
          </cell>
          <cell r="D20916">
            <v>9</v>
          </cell>
        </row>
        <row r="20917">
          <cell r="C20917">
            <v>2001</v>
          </cell>
          <cell r="D20917">
            <v>9</v>
          </cell>
        </row>
        <row r="20918">
          <cell r="C20918">
            <v>2001</v>
          </cell>
          <cell r="D20918">
            <v>9</v>
          </cell>
        </row>
        <row r="20919">
          <cell r="C20919">
            <v>2001</v>
          </cell>
          <cell r="D20919">
            <v>9</v>
          </cell>
        </row>
        <row r="20920">
          <cell r="C20920">
            <v>2001</v>
          </cell>
          <cell r="D20920">
            <v>9</v>
          </cell>
        </row>
        <row r="20921">
          <cell r="C20921">
            <v>2001</v>
          </cell>
          <cell r="D20921">
            <v>9</v>
          </cell>
        </row>
        <row r="20922">
          <cell r="C20922">
            <v>2001</v>
          </cell>
          <cell r="D20922">
            <v>9</v>
          </cell>
        </row>
        <row r="20923">
          <cell r="C20923">
            <v>2001</v>
          </cell>
          <cell r="D20923">
            <v>9</v>
          </cell>
        </row>
        <row r="20924">
          <cell r="C20924">
            <v>2001</v>
          </cell>
          <cell r="D20924">
            <v>9</v>
          </cell>
        </row>
        <row r="20925">
          <cell r="C20925">
            <v>2001</v>
          </cell>
          <cell r="D20925">
            <v>9</v>
          </cell>
        </row>
        <row r="20926">
          <cell r="C20926">
            <v>2001</v>
          </cell>
          <cell r="D20926">
            <v>9</v>
          </cell>
        </row>
        <row r="20927">
          <cell r="C20927">
            <v>2001</v>
          </cell>
          <cell r="D20927">
            <v>9</v>
          </cell>
        </row>
        <row r="20928">
          <cell r="C20928">
            <v>2001</v>
          </cell>
          <cell r="D20928">
            <v>9</v>
          </cell>
        </row>
        <row r="20929">
          <cell r="C20929">
            <v>2001</v>
          </cell>
          <cell r="D20929">
            <v>9</v>
          </cell>
        </row>
        <row r="20930">
          <cell r="C20930">
            <v>2001</v>
          </cell>
          <cell r="D20930">
            <v>9</v>
          </cell>
        </row>
        <row r="20931">
          <cell r="C20931">
            <v>2001</v>
          </cell>
          <cell r="D20931">
            <v>9</v>
          </cell>
        </row>
        <row r="20932">
          <cell r="C20932">
            <v>2001</v>
          </cell>
          <cell r="D20932">
            <v>9</v>
          </cell>
        </row>
        <row r="20933">
          <cell r="C20933">
            <v>2001</v>
          </cell>
          <cell r="D20933">
            <v>9</v>
          </cell>
        </row>
        <row r="20934">
          <cell r="C20934">
            <v>2001</v>
          </cell>
          <cell r="D20934">
            <v>9</v>
          </cell>
        </row>
        <row r="20935">
          <cell r="C20935">
            <v>2001</v>
          </cell>
          <cell r="D20935">
            <v>9</v>
          </cell>
        </row>
        <row r="20936">
          <cell r="C20936">
            <v>2001</v>
          </cell>
          <cell r="D20936">
            <v>9</v>
          </cell>
        </row>
        <row r="20937">
          <cell r="C20937">
            <v>2001</v>
          </cell>
          <cell r="D20937">
            <v>9</v>
          </cell>
        </row>
        <row r="20938">
          <cell r="C20938">
            <v>2001</v>
          </cell>
          <cell r="D20938">
            <v>9</v>
          </cell>
        </row>
        <row r="20939">
          <cell r="C20939">
            <v>2001</v>
          </cell>
          <cell r="D20939">
            <v>9</v>
          </cell>
        </row>
        <row r="20940">
          <cell r="C20940">
            <v>2001</v>
          </cell>
          <cell r="D20940">
            <v>9</v>
          </cell>
        </row>
        <row r="20941">
          <cell r="C20941">
            <v>2001</v>
          </cell>
          <cell r="D20941">
            <v>9</v>
          </cell>
        </row>
        <row r="20942">
          <cell r="C20942">
            <v>2001</v>
          </cell>
          <cell r="D20942">
            <v>9</v>
          </cell>
        </row>
        <row r="20943">
          <cell r="C20943">
            <v>2001</v>
          </cell>
          <cell r="D20943">
            <v>9</v>
          </cell>
        </row>
        <row r="20944">
          <cell r="C20944">
            <v>2001</v>
          </cell>
          <cell r="D20944">
            <v>9</v>
          </cell>
        </row>
        <row r="20945">
          <cell r="C20945">
            <v>2001</v>
          </cell>
          <cell r="D20945">
            <v>9</v>
          </cell>
        </row>
        <row r="20946">
          <cell r="C20946">
            <v>2001</v>
          </cell>
          <cell r="D20946">
            <v>9</v>
          </cell>
        </row>
        <row r="20947">
          <cell r="C20947">
            <v>2001</v>
          </cell>
          <cell r="D20947">
            <v>9</v>
          </cell>
        </row>
        <row r="20948">
          <cell r="C20948">
            <v>2001</v>
          </cell>
          <cell r="D20948">
            <v>9</v>
          </cell>
        </row>
        <row r="20949">
          <cell r="C20949">
            <v>2001</v>
          </cell>
          <cell r="D20949">
            <v>9</v>
          </cell>
        </row>
        <row r="20950">
          <cell r="C20950">
            <v>2001</v>
          </cell>
          <cell r="D20950">
            <v>9</v>
          </cell>
        </row>
        <row r="20951">
          <cell r="C20951">
            <v>2001</v>
          </cell>
          <cell r="D20951">
            <v>9</v>
          </cell>
        </row>
        <row r="20952">
          <cell r="C20952">
            <v>2001</v>
          </cell>
          <cell r="D20952">
            <v>9</v>
          </cell>
        </row>
        <row r="20953">
          <cell r="C20953">
            <v>2001</v>
          </cell>
          <cell r="D20953">
            <v>9</v>
          </cell>
        </row>
        <row r="20954">
          <cell r="C20954">
            <v>2001</v>
          </cell>
          <cell r="D20954">
            <v>9</v>
          </cell>
        </row>
        <row r="20955">
          <cell r="C20955">
            <v>2001</v>
          </cell>
          <cell r="D20955">
            <v>9</v>
          </cell>
        </row>
        <row r="20956">
          <cell r="C20956">
            <v>2001</v>
          </cell>
          <cell r="D20956">
            <v>9</v>
          </cell>
        </row>
        <row r="20957">
          <cell r="C20957">
            <v>2001</v>
          </cell>
          <cell r="D20957">
            <v>9</v>
          </cell>
        </row>
        <row r="20958">
          <cell r="C20958">
            <v>2001</v>
          </cell>
          <cell r="D20958">
            <v>9</v>
          </cell>
        </row>
        <row r="20959">
          <cell r="C20959">
            <v>2001</v>
          </cell>
          <cell r="D20959">
            <v>9</v>
          </cell>
        </row>
        <row r="20960">
          <cell r="C20960">
            <v>2001</v>
          </cell>
          <cell r="D20960">
            <v>9</v>
          </cell>
        </row>
        <row r="20961">
          <cell r="C20961">
            <v>2001</v>
          </cell>
          <cell r="D20961">
            <v>9</v>
          </cell>
        </row>
        <row r="20962">
          <cell r="C20962">
            <v>2001</v>
          </cell>
          <cell r="D20962">
            <v>9</v>
          </cell>
        </row>
        <row r="20963">
          <cell r="C20963">
            <v>2001</v>
          </cell>
          <cell r="D20963">
            <v>9</v>
          </cell>
        </row>
        <row r="20964">
          <cell r="C20964">
            <v>2001</v>
          </cell>
          <cell r="D20964">
            <v>9</v>
          </cell>
        </row>
        <row r="20965">
          <cell r="C20965">
            <v>2001</v>
          </cell>
          <cell r="D20965">
            <v>9</v>
          </cell>
        </row>
        <row r="20966">
          <cell r="C20966">
            <v>2001</v>
          </cell>
          <cell r="D20966">
            <v>9</v>
          </cell>
        </row>
        <row r="20967">
          <cell r="C20967">
            <v>2001</v>
          </cell>
          <cell r="D20967">
            <v>9</v>
          </cell>
        </row>
        <row r="20968">
          <cell r="C20968">
            <v>2001</v>
          </cell>
          <cell r="D20968">
            <v>9</v>
          </cell>
        </row>
        <row r="20969">
          <cell r="C20969">
            <v>2001</v>
          </cell>
          <cell r="D20969">
            <v>9</v>
          </cell>
        </row>
        <row r="20970">
          <cell r="C20970">
            <v>2001</v>
          </cell>
          <cell r="D20970">
            <v>9</v>
          </cell>
        </row>
        <row r="20971">
          <cell r="C20971">
            <v>2001</v>
          </cell>
          <cell r="D20971">
            <v>9</v>
          </cell>
        </row>
        <row r="20972">
          <cell r="C20972">
            <v>2001</v>
          </cell>
          <cell r="D20972">
            <v>9</v>
          </cell>
        </row>
        <row r="20973">
          <cell r="C20973">
            <v>2001</v>
          </cell>
          <cell r="D20973">
            <v>9</v>
          </cell>
        </row>
        <row r="20974">
          <cell r="C20974">
            <v>2001</v>
          </cell>
          <cell r="D20974">
            <v>9</v>
          </cell>
        </row>
        <row r="20975">
          <cell r="C20975">
            <v>2001</v>
          </cell>
          <cell r="D20975">
            <v>9</v>
          </cell>
        </row>
        <row r="20976">
          <cell r="C20976">
            <v>2001</v>
          </cell>
          <cell r="D20976">
            <v>9</v>
          </cell>
        </row>
        <row r="20977">
          <cell r="C20977">
            <v>2001</v>
          </cell>
          <cell r="D20977">
            <v>9</v>
          </cell>
        </row>
        <row r="20978">
          <cell r="C20978">
            <v>2001</v>
          </cell>
          <cell r="D20978">
            <v>9</v>
          </cell>
        </row>
        <row r="20979">
          <cell r="C20979">
            <v>2001</v>
          </cell>
          <cell r="D20979">
            <v>9</v>
          </cell>
        </row>
        <row r="20980">
          <cell r="C20980">
            <v>2001</v>
          </cell>
          <cell r="D20980">
            <v>9</v>
          </cell>
        </row>
        <row r="20981">
          <cell r="C20981">
            <v>2001</v>
          </cell>
          <cell r="D20981">
            <v>9</v>
          </cell>
        </row>
        <row r="20982">
          <cell r="C20982">
            <v>2001</v>
          </cell>
          <cell r="D20982">
            <v>9</v>
          </cell>
        </row>
        <row r="20983">
          <cell r="C20983">
            <v>2001</v>
          </cell>
          <cell r="D20983">
            <v>9</v>
          </cell>
        </row>
        <row r="20984">
          <cell r="C20984">
            <v>2001</v>
          </cell>
          <cell r="D20984">
            <v>9</v>
          </cell>
        </row>
        <row r="20985">
          <cell r="C20985">
            <v>2001</v>
          </cell>
          <cell r="D20985">
            <v>9</v>
          </cell>
        </row>
        <row r="20986">
          <cell r="C20986">
            <v>2001</v>
          </cell>
          <cell r="D20986">
            <v>9</v>
          </cell>
        </row>
        <row r="20987">
          <cell r="C20987">
            <v>2001</v>
          </cell>
          <cell r="D20987">
            <v>9</v>
          </cell>
        </row>
        <row r="20988">
          <cell r="C20988">
            <v>2001</v>
          </cell>
          <cell r="D20988">
            <v>9</v>
          </cell>
        </row>
        <row r="20989">
          <cell r="C20989">
            <v>2001</v>
          </cell>
          <cell r="D20989">
            <v>9</v>
          </cell>
        </row>
        <row r="20990">
          <cell r="C20990">
            <v>2001</v>
          </cell>
          <cell r="D20990">
            <v>9</v>
          </cell>
        </row>
        <row r="20991">
          <cell r="C20991">
            <v>2001</v>
          </cell>
          <cell r="D20991">
            <v>9</v>
          </cell>
        </row>
        <row r="20992">
          <cell r="C20992">
            <v>2001</v>
          </cell>
          <cell r="D20992">
            <v>9</v>
          </cell>
        </row>
        <row r="20993">
          <cell r="C20993">
            <v>2001</v>
          </cell>
          <cell r="D20993">
            <v>9</v>
          </cell>
        </row>
        <row r="20994">
          <cell r="C20994">
            <v>2001</v>
          </cell>
          <cell r="D20994">
            <v>9</v>
          </cell>
        </row>
        <row r="20995">
          <cell r="C20995">
            <v>2001</v>
          </cell>
          <cell r="D20995">
            <v>9</v>
          </cell>
        </row>
        <row r="20996">
          <cell r="C20996">
            <v>2001</v>
          </cell>
          <cell r="D20996">
            <v>9</v>
          </cell>
        </row>
        <row r="20997">
          <cell r="C20997">
            <v>2001</v>
          </cell>
          <cell r="D20997">
            <v>9</v>
          </cell>
        </row>
        <row r="20998">
          <cell r="C20998">
            <v>2001</v>
          </cell>
          <cell r="D20998">
            <v>9</v>
          </cell>
        </row>
        <row r="20999">
          <cell r="C20999">
            <v>2001</v>
          </cell>
          <cell r="D20999">
            <v>9</v>
          </cell>
        </row>
        <row r="21000">
          <cell r="C21000">
            <v>2001</v>
          </cell>
          <cell r="D21000">
            <v>9</v>
          </cell>
        </row>
        <row r="21001">
          <cell r="C21001">
            <v>2001</v>
          </cell>
          <cell r="D21001">
            <v>9</v>
          </cell>
        </row>
        <row r="21002">
          <cell r="C21002">
            <v>2001</v>
          </cell>
          <cell r="D21002">
            <v>9</v>
          </cell>
        </row>
        <row r="21003">
          <cell r="C21003">
            <v>2001</v>
          </cell>
          <cell r="D21003">
            <v>9</v>
          </cell>
        </row>
        <row r="21004">
          <cell r="C21004">
            <v>2001</v>
          </cell>
          <cell r="D21004">
            <v>9</v>
          </cell>
        </row>
        <row r="21005">
          <cell r="C21005">
            <v>2001</v>
          </cell>
          <cell r="D21005">
            <v>9</v>
          </cell>
        </row>
        <row r="21006">
          <cell r="C21006">
            <v>2001</v>
          </cell>
          <cell r="D21006">
            <v>9</v>
          </cell>
        </row>
        <row r="21007">
          <cell r="C21007">
            <v>2001</v>
          </cell>
          <cell r="D21007">
            <v>9</v>
          </cell>
        </row>
        <row r="21008">
          <cell r="C21008">
            <v>2001</v>
          </cell>
          <cell r="D21008">
            <v>9</v>
          </cell>
        </row>
        <row r="21009">
          <cell r="C21009">
            <v>2001</v>
          </cell>
          <cell r="D21009">
            <v>9</v>
          </cell>
        </row>
        <row r="21010">
          <cell r="C21010">
            <v>2001</v>
          </cell>
          <cell r="D21010">
            <v>9</v>
          </cell>
        </row>
        <row r="21011">
          <cell r="C21011">
            <v>2001</v>
          </cell>
          <cell r="D21011">
            <v>9</v>
          </cell>
        </row>
        <row r="21012">
          <cell r="C21012">
            <v>2001</v>
          </cell>
          <cell r="D21012">
            <v>9</v>
          </cell>
        </row>
        <row r="21013">
          <cell r="C21013">
            <v>2001</v>
          </cell>
          <cell r="D21013">
            <v>9</v>
          </cell>
        </row>
        <row r="21014">
          <cell r="C21014">
            <v>2001</v>
          </cell>
          <cell r="D21014">
            <v>9</v>
          </cell>
        </row>
        <row r="21015">
          <cell r="C21015">
            <v>2001</v>
          </cell>
          <cell r="D21015">
            <v>9</v>
          </cell>
        </row>
        <row r="21016">
          <cell r="C21016">
            <v>2001</v>
          </cell>
          <cell r="D21016">
            <v>9</v>
          </cell>
        </row>
        <row r="21017">
          <cell r="C21017">
            <v>2001</v>
          </cell>
          <cell r="D21017">
            <v>9</v>
          </cell>
        </row>
        <row r="21018">
          <cell r="C21018">
            <v>2001</v>
          </cell>
          <cell r="D21018">
            <v>9</v>
          </cell>
        </row>
        <row r="21019">
          <cell r="C21019">
            <v>2001</v>
          </cell>
          <cell r="D21019">
            <v>9</v>
          </cell>
        </row>
        <row r="21020">
          <cell r="C21020">
            <v>2001</v>
          </cell>
          <cell r="D21020">
            <v>9</v>
          </cell>
        </row>
        <row r="21021">
          <cell r="C21021">
            <v>2001</v>
          </cell>
          <cell r="D21021">
            <v>9</v>
          </cell>
        </row>
        <row r="21022">
          <cell r="C21022">
            <v>2001</v>
          </cell>
          <cell r="D21022">
            <v>9</v>
          </cell>
        </row>
        <row r="21023">
          <cell r="C21023">
            <v>2001</v>
          </cell>
          <cell r="D21023">
            <v>9</v>
          </cell>
        </row>
        <row r="21024">
          <cell r="C21024">
            <v>2001</v>
          </cell>
          <cell r="D21024">
            <v>9</v>
          </cell>
        </row>
        <row r="21025">
          <cell r="C21025">
            <v>2001</v>
          </cell>
          <cell r="D21025">
            <v>9</v>
          </cell>
        </row>
        <row r="21026">
          <cell r="C21026">
            <v>2001</v>
          </cell>
          <cell r="D21026">
            <v>9</v>
          </cell>
        </row>
        <row r="21027">
          <cell r="C21027">
            <v>2001</v>
          </cell>
          <cell r="D21027">
            <v>9</v>
          </cell>
        </row>
        <row r="21028">
          <cell r="C21028">
            <v>2001</v>
          </cell>
          <cell r="D21028">
            <v>9</v>
          </cell>
        </row>
        <row r="21029">
          <cell r="C21029">
            <v>2001</v>
          </cell>
          <cell r="D21029">
            <v>9</v>
          </cell>
        </row>
        <row r="21030">
          <cell r="C21030">
            <v>2001</v>
          </cell>
          <cell r="D21030">
            <v>9</v>
          </cell>
        </row>
        <row r="21031">
          <cell r="C21031">
            <v>2001</v>
          </cell>
          <cell r="D21031">
            <v>9</v>
          </cell>
        </row>
        <row r="21032">
          <cell r="C21032">
            <v>2001</v>
          </cell>
          <cell r="D21032">
            <v>9</v>
          </cell>
        </row>
        <row r="21033">
          <cell r="C21033">
            <v>2001</v>
          </cell>
          <cell r="D21033">
            <v>9</v>
          </cell>
        </row>
        <row r="21034">
          <cell r="C21034">
            <v>2001</v>
          </cell>
          <cell r="D21034">
            <v>9</v>
          </cell>
        </row>
        <row r="21035">
          <cell r="C21035">
            <v>2001</v>
          </cell>
          <cell r="D21035">
            <v>9</v>
          </cell>
        </row>
        <row r="21036">
          <cell r="C21036">
            <v>2001</v>
          </cell>
          <cell r="D21036">
            <v>9</v>
          </cell>
        </row>
        <row r="21037">
          <cell r="C21037">
            <v>2001</v>
          </cell>
          <cell r="D21037">
            <v>9</v>
          </cell>
        </row>
        <row r="21038">
          <cell r="C21038">
            <v>2001</v>
          </cell>
          <cell r="D21038">
            <v>9</v>
          </cell>
        </row>
        <row r="21039">
          <cell r="C21039">
            <v>2001</v>
          </cell>
          <cell r="D21039">
            <v>9</v>
          </cell>
        </row>
        <row r="21040">
          <cell r="C21040">
            <v>2001</v>
          </cell>
          <cell r="D21040">
            <v>9</v>
          </cell>
        </row>
        <row r="21041">
          <cell r="C21041">
            <v>2001</v>
          </cell>
          <cell r="D21041">
            <v>9</v>
          </cell>
        </row>
        <row r="21042">
          <cell r="C21042">
            <v>2001</v>
          </cell>
          <cell r="D21042">
            <v>9</v>
          </cell>
        </row>
        <row r="21043">
          <cell r="C21043">
            <v>2001</v>
          </cell>
          <cell r="D21043">
            <v>9</v>
          </cell>
        </row>
        <row r="21044">
          <cell r="C21044">
            <v>2001</v>
          </cell>
          <cell r="D21044">
            <v>9</v>
          </cell>
        </row>
        <row r="21045">
          <cell r="C21045">
            <v>2001</v>
          </cell>
          <cell r="D21045">
            <v>9</v>
          </cell>
        </row>
        <row r="21046">
          <cell r="C21046">
            <v>2001</v>
          </cell>
          <cell r="D21046">
            <v>9</v>
          </cell>
        </row>
        <row r="21047">
          <cell r="C21047">
            <v>2001</v>
          </cell>
          <cell r="D21047">
            <v>9</v>
          </cell>
        </row>
        <row r="21048">
          <cell r="C21048">
            <v>2001</v>
          </cell>
          <cell r="D21048">
            <v>9</v>
          </cell>
        </row>
        <row r="21049">
          <cell r="C21049">
            <v>2001</v>
          </cell>
          <cell r="D21049">
            <v>9</v>
          </cell>
        </row>
        <row r="21050">
          <cell r="C21050">
            <v>2001</v>
          </cell>
          <cell r="D21050">
            <v>9</v>
          </cell>
        </row>
        <row r="21051">
          <cell r="C21051">
            <v>2001</v>
          </cell>
          <cell r="D21051">
            <v>9</v>
          </cell>
        </row>
        <row r="21052">
          <cell r="C21052">
            <v>2001</v>
          </cell>
          <cell r="D21052">
            <v>9</v>
          </cell>
        </row>
        <row r="21053">
          <cell r="C21053">
            <v>2001</v>
          </cell>
          <cell r="D21053">
            <v>9</v>
          </cell>
        </row>
        <row r="21054">
          <cell r="C21054">
            <v>2001</v>
          </cell>
          <cell r="D21054">
            <v>9</v>
          </cell>
        </row>
        <row r="21055">
          <cell r="C21055">
            <v>2001</v>
          </cell>
          <cell r="D21055">
            <v>9</v>
          </cell>
        </row>
        <row r="21056">
          <cell r="C21056">
            <v>2001</v>
          </cell>
          <cell r="D21056">
            <v>9</v>
          </cell>
        </row>
        <row r="21057">
          <cell r="C21057">
            <v>2001</v>
          </cell>
          <cell r="D21057">
            <v>9</v>
          </cell>
        </row>
        <row r="21058">
          <cell r="C21058">
            <v>2001</v>
          </cell>
          <cell r="D21058">
            <v>9</v>
          </cell>
        </row>
        <row r="21059">
          <cell r="C21059">
            <v>2001</v>
          </cell>
          <cell r="D21059">
            <v>9</v>
          </cell>
        </row>
        <row r="21060">
          <cell r="C21060">
            <v>2001</v>
          </cell>
          <cell r="D21060">
            <v>9</v>
          </cell>
        </row>
        <row r="21061">
          <cell r="C21061">
            <v>2001</v>
          </cell>
          <cell r="D21061">
            <v>9</v>
          </cell>
        </row>
        <row r="21062">
          <cell r="C21062">
            <v>2001</v>
          </cell>
          <cell r="D21062">
            <v>9</v>
          </cell>
        </row>
        <row r="21063">
          <cell r="C21063">
            <v>2001</v>
          </cell>
          <cell r="D21063">
            <v>9</v>
          </cell>
        </row>
        <row r="21064">
          <cell r="C21064">
            <v>2001</v>
          </cell>
          <cell r="D21064">
            <v>9</v>
          </cell>
        </row>
        <row r="21065">
          <cell r="C21065">
            <v>2001</v>
          </cell>
          <cell r="D21065">
            <v>9</v>
          </cell>
        </row>
        <row r="21066">
          <cell r="C21066">
            <v>2001</v>
          </cell>
          <cell r="D21066">
            <v>9</v>
          </cell>
        </row>
        <row r="21067">
          <cell r="C21067">
            <v>2001</v>
          </cell>
          <cell r="D21067">
            <v>9</v>
          </cell>
        </row>
        <row r="21068">
          <cell r="C21068">
            <v>2001</v>
          </cell>
          <cell r="D21068">
            <v>9</v>
          </cell>
        </row>
        <row r="21069">
          <cell r="C21069">
            <v>2001</v>
          </cell>
          <cell r="D21069">
            <v>9</v>
          </cell>
        </row>
        <row r="21070">
          <cell r="C21070">
            <v>2001</v>
          </cell>
          <cell r="D21070">
            <v>9</v>
          </cell>
        </row>
        <row r="21071">
          <cell r="C21071">
            <v>2001</v>
          </cell>
          <cell r="D21071">
            <v>9</v>
          </cell>
        </row>
        <row r="21072">
          <cell r="C21072">
            <v>2001</v>
          </cell>
          <cell r="D21072">
            <v>9</v>
          </cell>
        </row>
        <row r="21073">
          <cell r="C21073">
            <v>2001</v>
          </cell>
          <cell r="D21073">
            <v>9</v>
          </cell>
        </row>
        <row r="21074">
          <cell r="C21074">
            <v>2001</v>
          </cell>
          <cell r="D21074">
            <v>9</v>
          </cell>
        </row>
        <row r="21075">
          <cell r="C21075">
            <v>2001</v>
          </cell>
          <cell r="D21075">
            <v>9</v>
          </cell>
        </row>
        <row r="21076">
          <cell r="C21076">
            <v>2001</v>
          </cell>
          <cell r="D21076">
            <v>9</v>
          </cell>
        </row>
        <row r="21077">
          <cell r="C21077">
            <v>2001</v>
          </cell>
          <cell r="D21077">
            <v>9</v>
          </cell>
        </row>
        <row r="21078">
          <cell r="C21078">
            <v>2001</v>
          </cell>
          <cell r="D21078">
            <v>9</v>
          </cell>
        </row>
        <row r="21079">
          <cell r="C21079">
            <v>2001</v>
          </cell>
          <cell r="D21079">
            <v>9</v>
          </cell>
        </row>
        <row r="21080">
          <cell r="C21080">
            <v>2001</v>
          </cell>
          <cell r="D21080">
            <v>9</v>
          </cell>
        </row>
        <row r="21081">
          <cell r="C21081">
            <v>2001</v>
          </cell>
          <cell r="D21081">
            <v>9</v>
          </cell>
        </row>
        <row r="21082">
          <cell r="C21082">
            <v>2001</v>
          </cell>
          <cell r="D21082">
            <v>9</v>
          </cell>
        </row>
        <row r="21083">
          <cell r="C21083">
            <v>2001</v>
          </cell>
          <cell r="D21083">
            <v>9</v>
          </cell>
        </row>
        <row r="21084">
          <cell r="C21084">
            <v>2001</v>
          </cell>
          <cell r="D21084">
            <v>9</v>
          </cell>
        </row>
        <row r="21085">
          <cell r="C21085">
            <v>2001</v>
          </cell>
          <cell r="D21085">
            <v>9</v>
          </cell>
        </row>
        <row r="21086">
          <cell r="C21086">
            <v>2001</v>
          </cell>
          <cell r="D21086">
            <v>9</v>
          </cell>
        </row>
        <row r="21087">
          <cell r="C21087">
            <v>2001</v>
          </cell>
          <cell r="D21087">
            <v>9</v>
          </cell>
        </row>
        <row r="21088">
          <cell r="C21088">
            <v>2001</v>
          </cell>
          <cell r="D21088">
            <v>9</v>
          </cell>
        </row>
        <row r="21089">
          <cell r="C21089">
            <v>2001</v>
          </cell>
          <cell r="D21089">
            <v>9</v>
          </cell>
        </row>
        <row r="21090">
          <cell r="C21090">
            <v>2001</v>
          </cell>
          <cell r="D21090">
            <v>9</v>
          </cell>
        </row>
        <row r="21091">
          <cell r="C21091">
            <v>2001</v>
          </cell>
          <cell r="D21091">
            <v>9</v>
          </cell>
        </row>
        <row r="21092">
          <cell r="C21092">
            <v>2001</v>
          </cell>
          <cell r="D21092">
            <v>9</v>
          </cell>
        </row>
        <row r="21093">
          <cell r="C21093">
            <v>2001</v>
          </cell>
          <cell r="D21093">
            <v>9</v>
          </cell>
        </row>
        <row r="21094">
          <cell r="C21094">
            <v>2001</v>
          </cell>
          <cell r="D21094">
            <v>9</v>
          </cell>
        </row>
        <row r="21095">
          <cell r="C21095">
            <v>2001</v>
          </cell>
          <cell r="D21095">
            <v>9</v>
          </cell>
        </row>
        <row r="21096">
          <cell r="C21096">
            <v>2001</v>
          </cell>
          <cell r="D21096">
            <v>9</v>
          </cell>
        </row>
        <row r="21097">
          <cell r="C21097">
            <v>2001</v>
          </cell>
          <cell r="D21097">
            <v>9</v>
          </cell>
        </row>
        <row r="21098">
          <cell r="C21098">
            <v>2001</v>
          </cell>
          <cell r="D21098">
            <v>9</v>
          </cell>
        </row>
        <row r="21099">
          <cell r="C21099">
            <v>2001</v>
          </cell>
          <cell r="D21099">
            <v>9</v>
          </cell>
        </row>
        <row r="21100">
          <cell r="C21100">
            <v>2001</v>
          </cell>
          <cell r="D21100">
            <v>9</v>
          </cell>
        </row>
        <row r="21101">
          <cell r="C21101">
            <v>2001</v>
          </cell>
          <cell r="D21101">
            <v>9</v>
          </cell>
        </row>
        <row r="21102">
          <cell r="C21102">
            <v>2001</v>
          </cell>
          <cell r="D21102">
            <v>9</v>
          </cell>
        </row>
        <row r="21103">
          <cell r="C21103">
            <v>2001</v>
          </cell>
          <cell r="D21103">
            <v>9</v>
          </cell>
        </row>
        <row r="21104">
          <cell r="C21104">
            <v>2001</v>
          </cell>
          <cell r="D21104">
            <v>9</v>
          </cell>
        </row>
        <row r="21105">
          <cell r="C21105">
            <v>2001</v>
          </cell>
          <cell r="D21105">
            <v>9</v>
          </cell>
        </row>
        <row r="21106">
          <cell r="C21106">
            <v>2001</v>
          </cell>
          <cell r="D21106">
            <v>9</v>
          </cell>
        </row>
        <row r="21107">
          <cell r="C21107">
            <v>2001</v>
          </cell>
          <cell r="D21107">
            <v>9</v>
          </cell>
        </row>
        <row r="21108">
          <cell r="C21108">
            <v>2001</v>
          </cell>
          <cell r="D21108">
            <v>9</v>
          </cell>
        </row>
        <row r="21109">
          <cell r="C21109">
            <v>2001</v>
          </cell>
          <cell r="D21109">
            <v>9</v>
          </cell>
        </row>
        <row r="21110">
          <cell r="C21110">
            <v>2001</v>
          </cell>
          <cell r="D21110">
            <v>9</v>
          </cell>
        </row>
        <row r="21111">
          <cell r="C21111">
            <v>2001</v>
          </cell>
          <cell r="D21111">
            <v>9</v>
          </cell>
        </row>
        <row r="21112">
          <cell r="C21112">
            <v>2001</v>
          </cell>
          <cell r="D21112">
            <v>9</v>
          </cell>
        </row>
        <row r="21113">
          <cell r="C21113">
            <v>2001</v>
          </cell>
          <cell r="D21113">
            <v>9</v>
          </cell>
        </row>
        <row r="21114">
          <cell r="C21114">
            <v>2001</v>
          </cell>
          <cell r="D21114">
            <v>9</v>
          </cell>
        </row>
        <row r="21115">
          <cell r="C21115">
            <v>2001</v>
          </cell>
          <cell r="D21115">
            <v>9</v>
          </cell>
        </row>
        <row r="21116">
          <cell r="C21116">
            <v>2001</v>
          </cell>
          <cell r="D21116">
            <v>9</v>
          </cell>
        </row>
        <row r="21117">
          <cell r="C21117">
            <v>2001</v>
          </cell>
          <cell r="D21117">
            <v>9</v>
          </cell>
        </row>
        <row r="21118">
          <cell r="C21118">
            <v>2001</v>
          </cell>
          <cell r="D21118">
            <v>9</v>
          </cell>
        </row>
        <row r="21119">
          <cell r="C21119">
            <v>2001</v>
          </cell>
          <cell r="D21119">
            <v>9</v>
          </cell>
        </row>
        <row r="21120">
          <cell r="C21120">
            <v>2001</v>
          </cell>
          <cell r="D21120">
            <v>9</v>
          </cell>
        </row>
        <row r="21121">
          <cell r="C21121">
            <v>2001</v>
          </cell>
          <cell r="D21121">
            <v>9</v>
          </cell>
        </row>
        <row r="21122">
          <cell r="C21122">
            <v>2001</v>
          </cell>
          <cell r="D21122">
            <v>9</v>
          </cell>
        </row>
        <row r="21123">
          <cell r="C21123">
            <v>2001</v>
          </cell>
          <cell r="D21123">
            <v>9</v>
          </cell>
        </row>
        <row r="21124">
          <cell r="C21124">
            <v>2001</v>
          </cell>
          <cell r="D21124">
            <v>9</v>
          </cell>
        </row>
        <row r="21125">
          <cell r="C21125">
            <v>2001</v>
          </cell>
          <cell r="D21125">
            <v>9</v>
          </cell>
        </row>
        <row r="21126">
          <cell r="C21126">
            <v>2001</v>
          </cell>
          <cell r="D21126">
            <v>9</v>
          </cell>
        </row>
        <row r="21127">
          <cell r="C21127">
            <v>2001</v>
          </cell>
          <cell r="D21127">
            <v>9</v>
          </cell>
        </row>
        <row r="21128">
          <cell r="C21128">
            <v>2001</v>
          </cell>
          <cell r="D21128">
            <v>9</v>
          </cell>
        </row>
        <row r="21129">
          <cell r="C21129">
            <v>2001</v>
          </cell>
          <cell r="D21129">
            <v>9</v>
          </cell>
        </row>
        <row r="21130">
          <cell r="C21130">
            <v>2001</v>
          </cell>
          <cell r="D21130">
            <v>9</v>
          </cell>
        </row>
        <row r="21131">
          <cell r="C21131">
            <v>2001</v>
          </cell>
          <cell r="D21131">
            <v>9</v>
          </cell>
        </row>
        <row r="21132">
          <cell r="C21132">
            <v>2001</v>
          </cell>
          <cell r="D21132">
            <v>9</v>
          </cell>
        </row>
        <row r="21133">
          <cell r="C21133">
            <v>2001</v>
          </cell>
          <cell r="D21133">
            <v>9</v>
          </cell>
        </row>
        <row r="21134">
          <cell r="C21134">
            <v>2001</v>
          </cell>
          <cell r="D21134">
            <v>9</v>
          </cell>
        </row>
        <row r="21135">
          <cell r="C21135">
            <v>2001</v>
          </cell>
          <cell r="D21135">
            <v>9</v>
          </cell>
        </row>
        <row r="21136">
          <cell r="C21136">
            <v>2001</v>
          </cell>
          <cell r="D21136">
            <v>9</v>
          </cell>
        </row>
        <row r="21137">
          <cell r="C21137">
            <v>2001</v>
          </cell>
          <cell r="D21137">
            <v>9</v>
          </cell>
        </row>
        <row r="21138">
          <cell r="C21138">
            <v>2001</v>
          </cell>
          <cell r="D21138">
            <v>9</v>
          </cell>
        </row>
        <row r="21139">
          <cell r="C21139">
            <v>2001</v>
          </cell>
          <cell r="D21139">
            <v>9</v>
          </cell>
        </row>
        <row r="21140">
          <cell r="C21140">
            <v>2001</v>
          </cell>
          <cell r="D21140">
            <v>9</v>
          </cell>
        </row>
        <row r="21141">
          <cell r="C21141">
            <v>2001</v>
          </cell>
          <cell r="D21141">
            <v>9</v>
          </cell>
        </row>
        <row r="21142">
          <cell r="C21142">
            <v>2001</v>
          </cell>
          <cell r="D21142">
            <v>9</v>
          </cell>
        </row>
        <row r="21143">
          <cell r="C21143">
            <v>2001</v>
          </cell>
          <cell r="D21143">
            <v>9</v>
          </cell>
        </row>
        <row r="21144">
          <cell r="C21144">
            <v>2001</v>
          </cell>
          <cell r="D21144">
            <v>9</v>
          </cell>
        </row>
        <row r="21145">
          <cell r="C21145">
            <v>2001</v>
          </cell>
          <cell r="D21145">
            <v>9</v>
          </cell>
        </row>
        <row r="21146">
          <cell r="C21146">
            <v>2001</v>
          </cell>
          <cell r="D21146">
            <v>9</v>
          </cell>
        </row>
        <row r="21147">
          <cell r="C21147">
            <v>2001</v>
          </cell>
          <cell r="D21147">
            <v>9</v>
          </cell>
        </row>
        <row r="21148">
          <cell r="C21148">
            <v>2001</v>
          </cell>
          <cell r="D21148">
            <v>9</v>
          </cell>
        </row>
        <row r="21149">
          <cell r="C21149">
            <v>2001</v>
          </cell>
          <cell r="D21149">
            <v>9</v>
          </cell>
        </row>
        <row r="21150">
          <cell r="C21150">
            <v>2001</v>
          </cell>
          <cell r="D21150">
            <v>9</v>
          </cell>
        </row>
        <row r="21151">
          <cell r="C21151">
            <v>2001</v>
          </cell>
          <cell r="D21151">
            <v>9</v>
          </cell>
        </row>
        <row r="21152">
          <cell r="C21152">
            <v>2001</v>
          </cell>
          <cell r="D21152">
            <v>9</v>
          </cell>
        </row>
        <row r="21153">
          <cell r="C21153">
            <v>2001</v>
          </cell>
          <cell r="D21153">
            <v>9</v>
          </cell>
        </row>
        <row r="21154">
          <cell r="C21154">
            <v>2001</v>
          </cell>
          <cell r="D21154">
            <v>9</v>
          </cell>
        </row>
        <row r="21155">
          <cell r="C21155">
            <v>2001</v>
          </cell>
          <cell r="D21155">
            <v>9</v>
          </cell>
        </row>
        <row r="21156">
          <cell r="C21156">
            <v>2001</v>
          </cell>
          <cell r="D21156">
            <v>9</v>
          </cell>
        </row>
        <row r="21157">
          <cell r="C21157">
            <v>2001</v>
          </cell>
          <cell r="D21157">
            <v>9</v>
          </cell>
        </row>
        <row r="21158">
          <cell r="C21158">
            <v>2001</v>
          </cell>
          <cell r="D21158">
            <v>9</v>
          </cell>
        </row>
        <row r="21159">
          <cell r="C21159">
            <v>2001</v>
          </cell>
          <cell r="D21159">
            <v>9</v>
          </cell>
        </row>
        <row r="21160">
          <cell r="C21160">
            <v>2001</v>
          </cell>
          <cell r="D21160">
            <v>9</v>
          </cell>
        </row>
        <row r="21161">
          <cell r="C21161">
            <v>2001</v>
          </cell>
          <cell r="D21161">
            <v>9</v>
          </cell>
        </row>
        <row r="21162">
          <cell r="C21162">
            <v>2001</v>
          </cell>
          <cell r="D21162">
            <v>9</v>
          </cell>
        </row>
        <row r="21163">
          <cell r="C21163">
            <v>2001</v>
          </cell>
          <cell r="D21163">
            <v>9</v>
          </cell>
        </row>
        <row r="21164">
          <cell r="C21164">
            <v>2001</v>
          </cell>
          <cell r="D21164">
            <v>9</v>
          </cell>
        </row>
        <row r="21165">
          <cell r="C21165">
            <v>2001</v>
          </cell>
          <cell r="D21165">
            <v>9</v>
          </cell>
        </row>
        <row r="21166">
          <cell r="C21166">
            <v>2001</v>
          </cell>
          <cell r="D21166">
            <v>9</v>
          </cell>
        </row>
        <row r="21167">
          <cell r="C21167">
            <v>2001</v>
          </cell>
          <cell r="D21167">
            <v>9</v>
          </cell>
        </row>
        <row r="21168">
          <cell r="C21168">
            <v>2001</v>
          </cell>
          <cell r="D21168">
            <v>9</v>
          </cell>
        </row>
        <row r="21169">
          <cell r="C21169">
            <v>2001</v>
          </cell>
          <cell r="D21169">
            <v>9</v>
          </cell>
        </row>
        <row r="21170">
          <cell r="C21170">
            <v>2001</v>
          </cell>
          <cell r="D21170">
            <v>9</v>
          </cell>
        </row>
        <row r="21171">
          <cell r="C21171">
            <v>2001</v>
          </cell>
          <cell r="D21171">
            <v>9</v>
          </cell>
        </row>
        <row r="21172">
          <cell r="C21172">
            <v>2001</v>
          </cell>
          <cell r="D21172">
            <v>9</v>
          </cell>
        </row>
        <row r="21173">
          <cell r="C21173">
            <v>2001</v>
          </cell>
          <cell r="D21173">
            <v>9</v>
          </cell>
        </row>
        <row r="21174">
          <cell r="C21174">
            <v>2001</v>
          </cell>
          <cell r="D21174">
            <v>9</v>
          </cell>
        </row>
        <row r="21175">
          <cell r="C21175">
            <v>2001</v>
          </cell>
          <cell r="D21175">
            <v>9</v>
          </cell>
        </row>
        <row r="21176">
          <cell r="C21176">
            <v>2001</v>
          </cell>
          <cell r="D21176">
            <v>9</v>
          </cell>
        </row>
        <row r="21177">
          <cell r="C21177">
            <v>2001</v>
          </cell>
          <cell r="D21177">
            <v>9</v>
          </cell>
        </row>
        <row r="21178">
          <cell r="C21178">
            <v>2001</v>
          </cell>
          <cell r="D21178">
            <v>9</v>
          </cell>
        </row>
        <row r="21179">
          <cell r="C21179">
            <v>2001</v>
          </cell>
          <cell r="D21179">
            <v>9</v>
          </cell>
        </row>
        <row r="21180">
          <cell r="C21180">
            <v>2001</v>
          </cell>
          <cell r="D21180">
            <v>9</v>
          </cell>
        </row>
        <row r="21181">
          <cell r="C21181">
            <v>2001</v>
          </cell>
          <cell r="D21181">
            <v>9</v>
          </cell>
        </row>
        <row r="21182">
          <cell r="C21182">
            <v>2001</v>
          </cell>
          <cell r="D21182">
            <v>9</v>
          </cell>
        </row>
        <row r="21183">
          <cell r="C21183">
            <v>2001</v>
          </cell>
          <cell r="D21183">
            <v>9</v>
          </cell>
        </row>
        <row r="21184">
          <cell r="C21184">
            <v>2001</v>
          </cell>
          <cell r="D21184">
            <v>9</v>
          </cell>
        </row>
        <row r="21185">
          <cell r="C21185">
            <v>2001</v>
          </cell>
          <cell r="D21185">
            <v>9</v>
          </cell>
        </row>
        <row r="21186">
          <cell r="C21186">
            <v>2001</v>
          </cell>
          <cell r="D21186">
            <v>9</v>
          </cell>
        </row>
        <row r="21187">
          <cell r="C21187">
            <v>2001</v>
          </cell>
          <cell r="D21187">
            <v>9</v>
          </cell>
        </row>
        <row r="21188">
          <cell r="C21188">
            <v>2001</v>
          </cell>
          <cell r="D21188">
            <v>9</v>
          </cell>
        </row>
        <row r="21189">
          <cell r="C21189">
            <v>2001</v>
          </cell>
          <cell r="D21189">
            <v>9</v>
          </cell>
        </row>
        <row r="21190">
          <cell r="C21190">
            <v>2001</v>
          </cell>
          <cell r="D21190">
            <v>9</v>
          </cell>
        </row>
        <row r="21191">
          <cell r="C21191">
            <v>2001</v>
          </cell>
          <cell r="D21191">
            <v>9</v>
          </cell>
        </row>
        <row r="21192">
          <cell r="C21192">
            <v>2001</v>
          </cell>
          <cell r="D21192">
            <v>9</v>
          </cell>
        </row>
        <row r="21193">
          <cell r="C21193">
            <v>2001</v>
          </cell>
          <cell r="D21193">
            <v>9</v>
          </cell>
        </row>
        <row r="21194">
          <cell r="C21194">
            <v>2001</v>
          </cell>
          <cell r="D21194">
            <v>9</v>
          </cell>
        </row>
        <row r="21195">
          <cell r="C21195">
            <v>2001</v>
          </cell>
          <cell r="D21195">
            <v>9</v>
          </cell>
        </row>
        <row r="21196">
          <cell r="C21196">
            <v>2001</v>
          </cell>
          <cell r="D21196">
            <v>9</v>
          </cell>
        </row>
        <row r="21197">
          <cell r="C21197">
            <v>2001</v>
          </cell>
          <cell r="D21197">
            <v>9</v>
          </cell>
        </row>
        <row r="21198">
          <cell r="C21198">
            <v>2001</v>
          </cell>
          <cell r="D21198">
            <v>9</v>
          </cell>
        </row>
        <row r="21199">
          <cell r="C21199">
            <v>2001</v>
          </cell>
          <cell r="D21199">
            <v>9</v>
          </cell>
        </row>
        <row r="21200">
          <cell r="C21200">
            <v>2001</v>
          </cell>
          <cell r="D21200">
            <v>9</v>
          </cell>
        </row>
        <row r="21201">
          <cell r="C21201">
            <v>2001</v>
          </cell>
          <cell r="D21201">
            <v>9</v>
          </cell>
        </row>
        <row r="21202">
          <cell r="C21202">
            <v>2001</v>
          </cell>
          <cell r="D21202">
            <v>9</v>
          </cell>
        </row>
        <row r="21203">
          <cell r="C21203">
            <v>2001</v>
          </cell>
          <cell r="D21203">
            <v>9</v>
          </cell>
        </row>
        <row r="21204">
          <cell r="C21204">
            <v>2001</v>
          </cell>
          <cell r="D21204">
            <v>9</v>
          </cell>
        </row>
        <row r="21205">
          <cell r="C21205">
            <v>2001</v>
          </cell>
          <cell r="D21205">
            <v>9</v>
          </cell>
        </row>
        <row r="21206">
          <cell r="C21206">
            <v>2001</v>
          </cell>
          <cell r="D21206">
            <v>9</v>
          </cell>
        </row>
        <row r="21207">
          <cell r="C21207">
            <v>2001</v>
          </cell>
          <cell r="D21207">
            <v>9</v>
          </cell>
        </row>
        <row r="21208">
          <cell r="C21208">
            <v>2001</v>
          </cell>
          <cell r="D21208">
            <v>9</v>
          </cell>
        </row>
        <row r="21209">
          <cell r="C21209">
            <v>2001</v>
          </cell>
          <cell r="D21209">
            <v>9</v>
          </cell>
        </row>
        <row r="21210">
          <cell r="C21210">
            <v>2001</v>
          </cell>
          <cell r="D21210">
            <v>9</v>
          </cell>
        </row>
        <row r="21211">
          <cell r="C21211">
            <v>2001</v>
          </cell>
          <cell r="D21211">
            <v>9</v>
          </cell>
        </row>
        <row r="21212">
          <cell r="C21212">
            <v>2001</v>
          </cell>
          <cell r="D21212">
            <v>9</v>
          </cell>
        </row>
        <row r="21213">
          <cell r="C21213">
            <v>2001</v>
          </cell>
          <cell r="D21213">
            <v>9</v>
          </cell>
        </row>
        <row r="21214">
          <cell r="C21214">
            <v>2001</v>
          </cell>
          <cell r="D21214">
            <v>9</v>
          </cell>
        </row>
        <row r="21215">
          <cell r="C21215">
            <v>2001</v>
          </cell>
          <cell r="D21215">
            <v>9</v>
          </cell>
        </row>
        <row r="21216">
          <cell r="C21216">
            <v>2001</v>
          </cell>
          <cell r="D21216">
            <v>9</v>
          </cell>
        </row>
        <row r="21217">
          <cell r="C21217">
            <v>2001</v>
          </cell>
          <cell r="D21217">
            <v>9</v>
          </cell>
        </row>
        <row r="21218">
          <cell r="C21218">
            <v>2001</v>
          </cell>
          <cell r="D21218">
            <v>9</v>
          </cell>
        </row>
        <row r="21219">
          <cell r="C21219">
            <v>2001</v>
          </cell>
          <cell r="D21219">
            <v>9</v>
          </cell>
        </row>
        <row r="21220">
          <cell r="C21220">
            <v>2001</v>
          </cell>
          <cell r="D21220">
            <v>9</v>
          </cell>
        </row>
        <row r="21221">
          <cell r="C21221">
            <v>2001</v>
          </cell>
          <cell r="D21221">
            <v>9</v>
          </cell>
        </row>
        <row r="21222">
          <cell r="C21222">
            <v>2001</v>
          </cell>
          <cell r="D21222">
            <v>9</v>
          </cell>
        </row>
        <row r="21223">
          <cell r="C21223">
            <v>2001</v>
          </cell>
          <cell r="D21223">
            <v>9</v>
          </cell>
        </row>
        <row r="21224">
          <cell r="C21224">
            <v>2001</v>
          </cell>
          <cell r="D21224">
            <v>9</v>
          </cell>
        </row>
        <row r="21225">
          <cell r="C21225">
            <v>2001</v>
          </cell>
          <cell r="D21225">
            <v>9</v>
          </cell>
        </row>
        <row r="21226">
          <cell r="C21226">
            <v>2001</v>
          </cell>
          <cell r="D21226">
            <v>9</v>
          </cell>
        </row>
        <row r="21227">
          <cell r="C21227">
            <v>2001</v>
          </cell>
          <cell r="D21227">
            <v>9</v>
          </cell>
        </row>
        <row r="21228">
          <cell r="C21228">
            <v>2001</v>
          </cell>
          <cell r="D21228">
            <v>9</v>
          </cell>
        </row>
        <row r="21229">
          <cell r="C21229">
            <v>2001</v>
          </cell>
          <cell r="D21229">
            <v>9</v>
          </cell>
        </row>
        <row r="21230">
          <cell r="C21230">
            <v>2001</v>
          </cell>
          <cell r="D21230">
            <v>9</v>
          </cell>
        </row>
        <row r="21231">
          <cell r="C21231">
            <v>2001</v>
          </cell>
          <cell r="D21231">
            <v>9</v>
          </cell>
        </row>
        <row r="21232">
          <cell r="C21232">
            <v>2001</v>
          </cell>
          <cell r="D21232">
            <v>9</v>
          </cell>
        </row>
        <row r="21233">
          <cell r="C21233">
            <v>2001</v>
          </cell>
          <cell r="D21233">
            <v>9</v>
          </cell>
        </row>
        <row r="21234">
          <cell r="C21234">
            <v>2001</v>
          </cell>
          <cell r="D21234">
            <v>9</v>
          </cell>
        </row>
        <row r="21235">
          <cell r="C21235">
            <v>2001</v>
          </cell>
          <cell r="D21235">
            <v>9</v>
          </cell>
        </row>
        <row r="21236">
          <cell r="C21236">
            <v>2001</v>
          </cell>
          <cell r="D21236">
            <v>9</v>
          </cell>
        </row>
        <row r="21237">
          <cell r="C21237">
            <v>2001</v>
          </cell>
          <cell r="D21237">
            <v>9</v>
          </cell>
        </row>
        <row r="21238">
          <cell r="C21238">
            <v>2001</v>
          </cell>
          <cell r="D21238">
            <v>9</v>
          </cell>
        </row>
        <row r="21239">
          <cell r="C21239">
            <v>2001</v>
          </cell>
          <cell r="D21239">
            <v>9</v>
          </cell>
        </row>
        <row r="21240">
          <cell r="C21240">
            <v>2001</v>
          </cell>
          <cell r="D21240">
            <v>9</v>
          </cell>
        </row>
        <row r="21241">
          <cell r="C21241">
            <v>2001</v>
          </cell>
          <cell r="D21241">
            <v>9</v>
          </cell>
        </row>
        <row r="21242">
          <cell r="C21242">
            <v>2001</v>
          </cell>
          <cell r="D21242">
            <v>9</v>
          </cell>
        </row>
        <row r="21243">
          <cell r="C21243">
            <v>2001</v>
          </cell>
          <cell r="D21243">
            <v>9</v>
          </cell>
        </row>
        <row r="21244">
          <cell r="C21244">
            <v>2001</v>
          </cell>
          <cell r="D21244">
            <v>9</v>
          </cell>
        </row>
        <row r="21245">
          <cell r="C21245">
            <v>2001</v>
          </cell>
          <cell r="D21245">
            <v>9</v>
          </cell>
        </row>
        <row r="21246">
          <cell r="C21246">
            <v>2001</v>
          </cell>
          <cell r="D21246">
            <v>9</v>
          </cell>
        </row>
        <row r="21247">
          <cell r="C21247">
            <v>2001</v>
          </cell>
          <cell r="D21247">
            <v>9</v>
          </cell>
        </row>
        <row r="21248">
          <cell r="C21248">
            <v>2001</v>
          </cell>
          <cell r="D21248">
            <v>9</v>
          </cell>
        </row>
        <row r="21249">
          <cell r="C21249">
            <v>2001</v>
          </cell>
          <cell r="D21249">
            <v>9</v>
          </cell>
        </row>
        <row r="21250">
          <cell r="C21250">
            <v>2001</v>
          </cell>
          <cell r="D21250">
            <v>9</v>
          </cell>
        </row>
        <row r="21251">
          <cell r="C21251">
            <v>2001</v>
          </cell>
          <cell r="D21251">
            <v>9</v>
          </cell>
        </row>
        <row r="21252">
          <cell r="C21252">
            <v>2001</v>
          </cell>
          <cell r="D21252">
            <v>9</v>
          </cell>
        </row>
        <row r="21253">
          <cell r="C21253">
            <v>2001</v>
          </cell>
          <cell r="D21253">
            <v>9</v>
          </cell>
        </row>
        <row r="21254">
          <cell r="C21254">
            <v>2001</v>
          </cell>
          <cell r="D21254">
            <v>9</v>
          </cell>
        </row>
        <row r="21255">
          <cell r="C21255">
            <v>2001</v>
          </cell>
          <cell r="D21255">
            <v>9</v>
          </cell>
        </row>
        <row r="21256">
          <cell r="C21256">
            <v>2001</v>
          </cell>
          <cell r="D21256">
            <v>9</v>
          </cell>
        </row>
        <row r="21257">
          <cell r="C21257">
            <v>2001</v>
          </cell>
          <cell r="D21257">
            <v>9</v>
          </cell>
        </row>
        <row r="21258">
          <cell r="C21258">
            <v>2001</v>
          </cell>
          <cell r="D21258">
            <v>9</v>
          </cell>
        </row>
        <row r="21259">
          <cell r="C21259">
            <v>2001</v>
          </cell>
          <cell r="D21259">
            <v>9</v>
          </cell>
        </row>
        <row r="21260">
          <cell r="C21260">
            <v>2001</v>
          </cell>
          <cell r="D21260">
            <v>9</v>
          </cell>
        </row>
        <row r="21261">
          <cell r="C21261">
            <v>2001</v>
          </cell>
          <cell r="D21261">
            <v>9</v>
          </cell>
        </row>
        <row r="21262">
          <cell r="C21262">
            <v>2001</v>
          </cell>
          <cell r="D21262">
            <v>9</v>
          </cell>
        </row>
        <row r="21263">
          <cell r="C21263">
            <v>2001</v>
          </cell>
          <cell r="D21263">
            <v>9</v>
          </cell>
        </row>
        <row r="21264">
          <cell r="C21264">
            <v>2001</v>
          </cell>
          <cell r="D21264">
            <v>9</v>
          </cell>
        </row>
        <row r="21265">
          <cell r="C21265">
            <v>2001</v>
          </cell>
          <cell r="D21265">
            <v>9</v>
          </cell>
        </row>
        <row r="21266">
          <cell r="C21266">
            <v>2001</v>
          </cell>
          <cell r="D21266">
            <v>9</v>
          </cell>
        </row>
        <row r="21267">
          <cell r="C21267">
            <v>2001</v>
          </cell>
          <cell r="D21267">
            <v>9</v>
          </cell>
        </row>
        <row r="21268">
          <cell r="C21268">
            <v>2001</v>
          </cell>
          <cell r="D21268">
            <v>9</v>
          </cell>
        </row>
        <row r="21269">
          <cell r="C21269">
            <v>2001</v>
          </cell>
          <cell r="D21269">
            <v>9</v>
          </cell>
        </row>
        <row r="21270">
          <cell r="C21270">
            <v>2001</v>
          </cell>
          <cell r="D21270">
            <v>9</v>
          </cell>
        </row>
        <row r="21271">
          <cell r="C21271">
            <v>2001</v>
          </cell>
          <cell r="D21271">
            <v>9</v>
          </cell>
        </row>
        <row r="21272">
          <cell r="C21272">
            <v>2001</v>
          </cell>
          <cell r="D21272">
            <v>9</v>
          </cell>
        </row>
        <row r="21273">
          <cell r="C21273">
            <v>2001</v>
          </cell>
          <cell r="D21273">
            <v>9</v>
          </cell>
        </row>
        <row r="21274">
          <cell r="C21274">
            <v>2001</v>
          </cell>
          <cell r="D21274">
            <v>9</v>
          </cell>
        </row>
        <row r="21275">
          <cell r="C21275">
            <v>2001</v>
          </cell>
          <cell r="D21275">
            <v>9</v>
          </cell>
        </row>
        <row r="21276">
          <cell r="C21276">
            <v>2001</v>
          </cell>
          <cell r="D21276">
            <v>9</v>
          </cell>
        </row>
        <row r="21277">
          <cell r="C21277">
            <v>2001</v>
          </cell>
          <cell r="D21277">
            <v>9</v>
          </cell>
        </row>
        <row r="21278">
          <cell r="C21278">
            <v>2001</v>
          </cell>
          <cell r="D21278">
            <v>9</v>
          </cell>
        </row>
        <row r="21279">
          <cell r="C21279">
            <v>2001</v>
          </cell>
          <cell r="D21279">
            <v>9</v>
          </cell>
        </row>
        <row r="21280">
          <cell r="C21280">
            <v>2001</v>
          </cell>
          <cell r="D21280">
            <v>9</v>
          </cell>
        </row>
        <row r="21281">
          <cell r="C21281">
            <v>2001</v>
          </cell>
          <cell r="D21281">
            <v>9</v>
          </cell>
        </row>
        <row r="21282">
          <cell r="C21282">
            <v>2001</v>
          </cell>
          <cell r="D21282">
            <v>9</v>
          </cell>
        </row>
        <row r="21283">
          <cell r="C21283">
            <v>2001</v>
          </cell>
          <cell r="D21283">
            <v>9</v>
          </cell>
        </row>
        <row r="21284">
          <cell r="C21284">
            <v>2001</v>
          </cell>
          <cell r="D21284">
            <v>9</v>
          </cell>
        </row>
        <row r="21285">
          <cell r="C21285">
            <v>2001</v>
          </cell>
          <cell r="D21285">
            <v>9</v>
          </cell>
        </row>
        <row r="21286">
          <cell r="C21286">
            <v>2001</v>
          </cell>
          <cell r="D21286">
            <v>9</v>
          </cell>
        </row>
        <row r="21287">
          <cell r="C21287">
            <v>2001</v>
          </cell>
          <cell r="D21287">
            <v>9</v>
          </cell>
        </row>
        <row r="21288">
          <cell r="C21288">
            <v>2001</v>
          </cell>
          <cell r="D21288">
            <v>9</v>
          </cell>
        </row>
        <row r="21289">
          <cell r="C21289">
            <v>2001</v>
          </cell>
          <cell r="D21289">
            <v>9</v>
          </cell>
        </row>
        <row r="21290">
          <cell r="C21290">
            <v>2001</v>
          </cell>
          <cell r="D21290">
            <v>9</v>
          </cell>
        </row>
        <row r="21291">
          <cell r="C21291">
            <v>2001</v>
          </cell>
          <cell r="D21291">
            <v>9</v>
          </cell>
        </row>
        <row r="21292">
          <cell r="C21292">
            <v>2001</v>
          </cell>
          <cell r="D21292">
            <v>9</v>
          </cell>
        </row>
        <row r="21293">
          <cell r="C21293">
            <v>2001</v>
          </cell>
          <cell r="D21293">
            <v>9</v>
          </cell>
        </row>
        <row r="21294">
          <cell r="C21294">
            <v>2001</v>
          </cell>
          <cell r="D21294">
            <v>9</v>
          </cell>
        </row>
        <row r="21295">
          <cell r="C21295">
            <v>2001</v>
          </cell>
          <cell r="D21295">
            <v>9</v>
          </cell>
        </row>
        <row r="21296">
          <cell r="C21296">
            <v>2001</v>
          </cell>
          <cell r="D21296">
            <v>9</v>
          </cell>
        </row>
        <row r="21297">
          <cell r="C21297">
            <v>2001</v>
          </cell>
          <cell r="D21297">
            <v>9</v>
          </cell>
        </row>
        <row r="21298">
          <cell r="C21298">
            <v>2001</v>
          </cell>
          <cell r="D21298">
            <v>9</v>
          </cell>
        </row>
        <row r="21299">
          <cell r="C21299">
            <v>2001</v>
          </cell>
          <cell r="D21299">
            <v>9</v>
          </cell>
        </row>
        <row r="21300">
          <cell r="C21300">
            <v>2001</v>
          </cell>
          <cell r="D21300">
            <v>9</v>
          </cell>
        </row>
        <row r="21301">
          <cell r="C21301">
            <v>2001</v>
          </cell>
          <cell r="D21301">
            <v>9</v>
          </cell>
        </row>
        <row r="21302">
          <cell r="C21302">
            <v>2001</v>
          </cell>
          <cell r="D21302">
            <v>9</v>
          </cell>
        </row>
        <row r="21303">
          <cell r="C21303">
            <v>2001</v>
          </cell>
          <cell r="D21303">
            <v>9</v>
          </cell>
        </row>
        <row r="21304">
          <cell r="C21304">
            <v>2001</v>
          </cell>
          <cell r="D21304">
            <v>9</v>
          </cell>
        </row>
        <row r="21305">
          <cell r="C21305">
            <v>2001</v>
          </cell>
          <cell r="D21305">
            <v>9</v>
          </cell>
        </row>
        <row r="21306">
          <cell r="C21306">
            <v>2001</v>
          </cell>
          <cell r="D21306">
            <v>9</v>
          </cell>
        </row>
        <row r="21307">
          <cell r="C21307">
            <v>2001</v>
          </cell>
          <cell r="D21307">
            <v>9</v>
          </cell>
        </row>
        <row r="21308">
          <cell r="C21308">
            <v>2001</v>
          </cell>
          <cell r="D21308">
            <v>9</v>
          </cell>
        </row>
        <row r="21309">
          <cell r="C21309">
            <v>2001</v>
          </cell>
          <cell r="D21309">
            <v>9</v>
          </cell>
        </row>
        <row r="21310">
          <cell r="C21310">
            <v>2001</v>
          </cell>
          <cell r="D21310">
            <v>9</v>
          </cell>
        </row>
        <row r="21311">
          <cell r="C21311">
            <v>2001</v>
          </cell>
          <cell r="D21311">
            <v>9</v>
          </cell>
        </row>
        <row r="21312">
          <cell r="C21312">
            <v>2001</v>
          </cell>
          <cell r="D21312">
            <v>9</v>
          </cell>
        </row>
        <row r="21313">
          <cell r="C21313">
            <v>2001</v>
          </cell>
          <cell r="D21313">
            <v>9</v>
          </cell>
        </row>
        <row r="21314">
          <cell r="C21314">
            <v>2001</v>
          </cell>
          <cell r="D21314">
            <v>9</v>
          </cell>
        </row>
        <row r="21315">
          <cell r="C21315">
            <v>2001</v>
          </cell>
          <cell r="D21315">
            <v>9</v>
          </cell>
        </row>
        <row r="21316">
          <cell r="C21316">
            <v>2001</v>
          </cell>
          <cell r="D21316">
            <v>9</v>
          </cell>
        </row>
        <row r="21317">
          <cell r="C21317">
            <v>2001</v>
          </cell>
          <cell r="D21317">
            <v>9</v>
          </cell>
        </row>
        <row r="21318">
          <cell r="C21318">
            <v>2001</v>
          </cell>
          <cell r="D21318">
            <v>9</v>
          </cell>
        </row>
        <row r="21319">
          <cell r="C21319">
            <v>2001</v>
          </cell>
          <cell r="D21319">
            <v>9</v>
          </cell>
        </row>
        <row r="21320">
          <cell r="C21320">
            <v>2001</v>
          </cell>
          <cell r="D21320">
            <v>9</v>
          </cell>
        </row>
        <row r="21321">
          <cell r="C21321">
            <v>2001</v>
          </cell>
          <cell r="D21321">
            <v>9</v>
          </cell>
        </row>
        <row r="21322">
          <cell r="C21322">
            <v>2001</v>
          </cell>
          <cell r="D21322">
            <v>9</v>
          </cell>
        </row>
        <row r="21323">
          <cell r="C21323">
            <v>2001</v>
          </cell>
          <cell r="D21323">
            <v>9</v>
          </cell>
        </row>
        <row r="21324">
          <cell r="C21324">
            <v>2001</v>
          </cell>
          <cell r="D21324">
            <v>9</v>
          </cell>
        </row>
        <row r="21325">
          <cell r="C21325">
            <v>2001</v>
          </cell>
          <cell r="D21325">
            <v>9</v>
          </cell>
        </row>
        <row r="21326">
          <cell r="C21326">
            <v>2001</v>
          </cell>
          <cell r="D21326">
            <v>9</v>
          </cell>
        </row>
        <row r="21327">
          <cell r="C21327">
            <v>2001</v>
          </cell>
          <cell r="D21327">
            <v>9</v>
          </cell>
        </row>
        <row r="21328">
          <cell r="C21328">
            <v>2001</v>
          </cell>
          <cell r="D21328">
            <v>9</v>
          </cell>
        </row>
        <row r="21329">
          <cell r="C21329">
            <v>2001</v>
          </cell>
          <cell r="D21329">
            <v>9</v>
          </cell>
        </row>
        <row r="21330">
          <cell r="C21330">
            <v>2001</v>
          </cell>
          <cell r="D21330">
            <v>9</v>
          </cell>
        </row>
        <row r="21331">
          <cell r="C21331">
            <v>2001</v>
          </cell>
          <cell r="D21331">
            <v>9</v>
          </cell>
        </row>
        <row r="21332">
          <cell r="C21332">
            <v>2001</v>
          </cell>
          <cell r="D21332">
            <v>9</v>
          </cell>
        </row>
        <row r="21333">
          <cell r="C21333">
            <v>2001</v>
          </cell>
          <cell r="D21333">
            <v>9</v>
          </cell>
        </row>
        <row r="21334">
          <cell r="C21334">
            <v>2001</v>
          </cell>
          <cell r="D21334">
            <v>9</v>
          </cell>
        </row>
        <row r="21335">
          <cell r="C21335">
            <v>2001</v>
          </cell>
          <cell r="D21335">
            <v>9</v>
          </cell>
        </row>
        <row r="21336">
          <cell r="C21336">
            <v>2001</v>
          </cell>
          <cell r="D21336">
            <v>9</v>
          </cell>
        </row>
        <row r="21337">
          <cell r="C21337">
            <v>2001</v>
          </cell>
          <cell r="D21337">
            <v>9</v>
          </cell>
        </row>
        <row r="21338">
          <cell r="C21338">
            <v>2001</v>
          </cell>
          <cell r="D21338">
            <v>9</v>
          </cell>
        </row>
        <row r="21339">
          <cell r="C21339">
            <v>2001</v>
          </cell>
          <cell r="D21339">
            <v>9</v>
          </cell>
        </row>
        <row r="21340">
          <cell r="C21340">
            <v>2001</v>
          </cell>
          <cell r="D21340">
            <v>9</v>
          </cell>
        </row>
        <row r="21341">
          <cell r="C21341">
            <v>2001</v>
          </cell>
          <cell r="D21341">
            <v>9</v>
          </cell>
        </row>
        <row r="21342">
          <cell r="C21342">
            <v>2001</v>
          </cell>
          <cell r="D21342">
            <v>9</v>
          </cell>
        </row>
        <row r="21343">
          <cell r="C21343">
            <v>2001</v>
          </cell>
          <cell r="D21343">
            <v>9</v>
          </cell>
        </row>
        <row r="21344">
          <cell r="C21344">
            <v>2001</v>
          </cell>
          <cell r="D21344">
            <v>9</v>
          </cell>
        </row>
        <row r="21345">
          <cell r="C21345">
            <v>2001</v>
          </cell>
          <cell r="D21345">
            <v>9</v>
          </cell>
        </row>
        <row r="21346">
          <cell r="C21346">
            <v>2001</v>
          </cell>
          <cell r="D21346">
            <v>9</v>
          </cell>
        </row>
        <row r="21347">
          <cell r="C21347">
            <v>2001</v>
          </cell>
          <cell r="D21347">
            <v>9</v>
          </cell>
        </row>
        <row r="21348">
          <cell r="C21348">
            <v>2001</v>
          </cell>
          <cell r="D21348">
            <v>9</v>
          </cell>
        </row>
        <row r="21349">
          <cell r="C21349">
            <v>2001</v>
          </cell>
          <cell r="D21349">
            <v>9</v>
          </cell>
        </row>
        <row r="21350">
          <cell r="C21350">
            <v>2001</v>
          </cell>
          <cell r="D21350">
            <v>9</v>
          </cell>
        </row>
        <row r="21351">
          <cell r="C21351">
            <v>2001</v>
          </cell>
          <cell r="D21351">
            <v>9</v>
          </cell>
        </row>
        <row r="21352">
          <cell r="C21352">
            <v>2001</v>
          </cell>
          <cell r="D21352">
            <v>9</v>
          </cell>
        </row>
        <row r="21353">
          <cell r="C21353">
            <v>2001</v>
          </cell>
          <cell r="D21353">
            <v>9</v>
          </cell>
        </row>
        <row r="21354">
          <cell r="C21354">
            <v>2001</v>
          </cell>
          <cell r="D21354">
            <v>9</v>
          </cell>
        </row>
        <row r="21355">
          <cell r="C21355">
            <v>2001</v>
          </cell>
          <cell r="D21355">
            <v>9</v>
          </cell>
        </row>
        <row r="21356">
          <cell r="C21356">
            <v>2001</v>
          </cell>
          <cell r="D21356">
            <v>9</v>
          </cell>
        </row>
        <row r="21357">
          <cell r="C21357">
            <v>2001</v>
          </cell>
          <cell r="D21357">
            <v>9</v>
          </cell>
        </row>
        <row r="21358">
          <cell r="C21358">
            <v>2001</v>
          </cell>
          <cell r="D21358">
            <v>9</v>
          </cell>
        </row>
        <row r="21359">
          <cell r="C21359">
            <v>2001</v>
          </cell>
          <cell r="D21359">
            <v>9</v>
          </cell>
        </row>
        <row r="21360">
          <cell r="C21360">
            <v>2001</v>
          </cell>
          <cell r="D21360">
            <v>9</v>
          </cell>
        </row>
        <row r="21361">
          <cell r="C21361">
            <v>2001</v>
          </cell>
          <cell r="D21361">
            <v>9</v>
          </cell>
        </row>
        <row r="21362">
          <cell r="C21362">
            <v>2001</v>
          </cell>
          <cell r="D21362">
            <v>9</v>
          </cell>
        </row>
        <row r="21363">
          <cell r="C21363">
            <v>2001</v>
          </cell>
          <cell r="D21363">
            <v>9</v>
          </cell>
        </row>
        <row r="21364">
          <cell r="C21364">
            <v>2001</v>
          </cell>
          <cell r="D21364">
            <v>9</v>
          </cell>
        </row>
        <row r="21365">
          <cell r="C21365">
            <v>2001</v>
          </cell>
          <cell r="D21365">
            <v>9</v>
          </cell>
        </row>
        <row r="21366">
          <cell r="C21366">
            <v>2001</v>
          </cell>
          <cell r="D21366">
            <v>9</v>
          </cell>
        </row>
        <row r="21367">
          <cell r="C21367">
            <v>2001</v>
          </cell>
          <cell r="D21367">
            <v>9</v>
          </cell>
        </row>
        <row r="21368">
          <cell r="C21368">
            <v>2001</v>
          </cell>
          <cell r="D21368">
            <v>9</v>
          </cell>
        </row>
        <row r="21369">
          <cell r="C21369">
            <v>2001</v>
          </cell>
          <cell r="D21369">
            <v>9</v>
          </cell>
        </row>
        <row r="21370">
          <cell r="C21370">
            <v>2001</v>
          </cell>
          <cell r="D21370">
            <v>9</v>
          </cell>
        </row>
        <row r="21371">
          <cell r="C21371">
            <v>2001</v>
          </cell>
          <cell r="D21371">
            <v>9</v>
          </cell>
        </row>
        <row r="21372">
          <cell r="C21372">
            <v>2001</v>
          </cell>
          <cell r="D21372">
            <v>9</v>
          </cell>
        </row>
        <row r="21373">
          <cell r="C21373">
            <v>2001</v>
          </cell>
          <cell r="D21373">
            <v>9</v>
          </cell>
        </row>
        <row r="21374">
          <cell r="C21374">
            <v>2001</v>
          </cell>
          <cell r="D21374">
            <v>9</v>
          </cell>
        </row>
        <row r="21375">
          <cell r="C21375">
            <v>2001</v>
          </cell>
          <cell r="D21375">
            <v>9</v>
          </cell>
        </row>
        <row r="21376">
          <cell r="C21376">
            <v>2001</v>
          </cell>
          <cell r="D21376">
            <v>9</v>
          </cell>
        </row>
        <row r="21377">
          <cell r="C21377">
            <v>2001</v>
          </cell>
          <cell r="D21377">
            <v>9</v>
          </cell>
        </row>
        <row r="21378">
          <cell r="C21378">
            <v>2001</v>
          </cell>
          <cell r="D21378">
            <v>9</v>
          </cell>
        </row>
        <row r="21379">
          <cell r="C21379">
            <v>2001</v>
          </cell>
          <cell r="D21379">
            <v>9</v>
          </cell>
        </row>
        <row r="21380">
          <cell r="C21380">
            <v>2001</v>
          </cell>
          <cell r="D21380">
            <v>9</v>
          </cell>
        </row>
        <row r="21381">
          <cell r="C21381">
            <v>2001</v>
          </cell>
          <cell r="D21381">
            <v>9</v>
          </cell>
        </row>
        <row r="21382">
          <cell r="C21382">
            <v>2001</v>
          </cell>
          <cell r="D21382">
            <v>9</v>
          </cell>
        </row>
        <row r="21383">
          <cell r="C21383">
            <v>2001</v>
          </cell>
          <cell r="D21383">
            <v>9</v>
          </cell>
        </row>
        <row r="21384">
          <cell r="C21384">
            <v>2001</v>
          </cell>
          <cell r="D21384">
            <v>9</v>
          </cell>
        </row>
        <row r="21385">
          <cell r="C21385">
            <v>2001</v>
          </cell>
          <cell r="D21385">
            <v>9</v>
          </cell>
        </row>
        <row r="21386">
          <cell r="C21386">
            <v>2001</v>
          </cell>
          <cell r="D21386">
            <v>9</v>
          </cell>
        </row>
        <row r="21387">
          <cell r="C21387">
            <v>2001</v>
          </cell>
          <cell r="D21387">
            <v>9</v>
          </cell>
        </row>
        <row r="21388">
          <cell r="C21388">
            <v>2001</v>
          </cell>
          <cell r="D21388">
            <v>9</v>
          </cell>
        </row>
        <row r="21389">
          <cell r="C21389">
            <v>2001</v>
          </cell>
          <cell r="D21389">
            <v>9</v>
          </cell>
        </row>
        <row r="21390">
          <cell r="C21390">
            <v>2001</v>
          </cell>
          <cell r="D21390">
            <v>9</v>
          </cell>
        </row>
        <row r="21391">
          <cell r="C21391">
            <v>2001</v>
          </cell>
          <cell r="D21391">
            <v>9</v>
          </cell>
        </row>
        <row r="21392">
          <cell r="C21392">
            <v>2001</v>
          </cell>
          <cell r="D21392">
            <v>9</v>
          </cell>
        </row>
        <row r="21393">
          <cell r="C21393">
            <v>2001</v>
          </cell>
          <cell r="D21393">
            <v>9</v>
          </cell>
        </row>
        <row r="21394">
          <cell r="C21394">
            <v>2001</v>
          </cell>
          <cell r="D21394">
            <v>9</v>
          </cell>
        </row>
        <row r="21395">
          <cell r="C21395">
            <v>2001</v>
          </cell>
          <cell r="D21395">
            <v>9</v>
          </cell>
        </row>
        <row r="21396">
          <cell r="C21396">
            <v>2001</v>
          </cell>
          <cell r="D21396">
            <v>9</v>
          </cell>
        </row>
        <row r="21397">
          <cell r="C21397">
            <v>2001</v>
          </cell>
          <cell r="D21397">
            <v>9</v>
          </cell>
        </row>
        <row r="21398">
          <cell r="C21398">
            <v>2001</v>
          </cell>
          <cell r="D21398">
            <v>9</v>
          </cell>
        </row>
        <row r="21399">
          <cell r="C21399">
            <v>2001</v>
          </cell>
          <cell r="D21399">
            <v>9</v>
          </cell>
        </row>
        <row r="21400">
          <cell r="C21400">
            <v>2001</v>
          </cell>
          <cell r="D21400">
            <v>9</v>
          </cell>
        </row>
        <row r="21401">
          <cell r="C21401">
            <v>2001</v>
          </cell>
          <cell r="D21401">
            <v>9</v>
          </cell>
        </row>
        <row r="21402">
          <cell r="C21402">
            <v>2001</v>
          </cell>
          <cell r="D21402">
            <v>9</v>
          </cell>
        </row>
        <row r="21403">
          <cell r="C21403">
            <v>2001</v>
          </cell>
          <cell r="D21403">
            <v>9</v>
          </cell>
        </row>
        <row r="21404">
          <cell r="C21404">
            <v>2001</v>
          </cell>
          <cell r="D21404">
            <v>9</v>
          </cell>
        </row>
        <row r="21405">
          <cell r="C21405">
            <v>2001</v>
          </cell>
          <cell r="D21405">
            <v>9</v>
          </cell>
        </row>
        <row r="21406">
          <cell r="C21406">
            <v>2001</v>
          </cell>
          <cell r="D21406">
            <v>9</v>
          </cell>
        </row>
        <row r="21407">
          <cell r="C21407">
            <v>2001</v>
          </cell>
          <cell r="D21407">
            <v>9</v>
          </cell>
        </row>
        <row r="21408">
          <cell r="C21408">
            <v>2001</v>
          </cell>
          <cell r="D21408">
            <v>9</v>
          </cell>
        </row>
        <row r="21409">
          <cell r="C21409">
            <v>2001</v>
          </cell>
          <cell r="D21409">
            <v>9</v>
          </cell>
        </row>
        <row r="21410">
          <cell r="C21410">
            <v>2001</v>
          </cell>
          <cell r="D21410">
            <v>9</v>
          </cell>
        </row>
        <row r="21411">
          <cell r="C21411">
            <v>2001</v>
          </cell>
          <cell r="D21411">
            <v>9</v>
          </cell>
        </row>
        <row r="21412">
          <cell r="C21412">
            <v>2001</v>
          </cell>
          <cell r="D21412">
            <v>9</v>
          </cell>
        </row>
        <row r="21413">
          <cell r="C21413">
            <v>2001</v>
          </cell>
          <cell r="D21413">
            <v>9</v>
          </cell>
        </row>
        <row r="21414">
          <cell r="C21414">
            <v>2001</v>
          </cell>
          <cell r="D21414">
            <v>9</v>
          </cell>
        </row>
        <row r="21415">
          <cell r="C21415">
            <v>2001</v>
          </cell>
          <cell r="D21415">
            <v>9</v>
          </cell>
        </row>
        <row r="21416">
          <cell r="C21416">
            <v>2001</v>
          </cell>
          <cell r="D21416">
            <v>9</v>
          </cell>
        </row>
        <row r="21417">
          <cell r="C21417">
            <v>2001</v>
          </cell>
          <cell r="D21417">
            <v>9</v>
          </cell>
        </row>
        <row r="21418">
          <cell r="C21418">
            <v>2001</v>
          </cell>
          <cell r="D21418">
            <v>9</v>
          </cell>
        </row>
        <row r="21419">
          <cell r="C21419">
            <v>2001</v>
          </cell>
          <cell r="D21419">
            <v>9</v>
          </cell>
        </row>
        <row r="21420">
          <cell r="C21420">
            <v>2001</v>
          </cell>
          <cell r="D21420">
            <v>9</v>
          </cell>
        </row>
        <row r="21421">
          <cell r="C21421">
            <v>2001</v>
          </cell>
          <cell r="D21421">
            <v>9</v>
          </cell>
        </row>
        <row r="21422">
          <cell r="C21422">
            <v>2001</v>
          </cell>
          <cell r="D21422">
            <v>9</v>
          </cell>
        </row>
        <row r="21423">
          <cell r="C21423">
            <v>2001</v>
          </cell>
          <cell r="D21423">
            <v>9</v>
          </cell>
        </row>
        <row r="21424">
          <cell r="C21424">
            <v>2001</v>
          </cell>
          <cell r="D21424">
            <v>9</v>
          </cell>
        </row>
        <row r="21425">
          <cell r="C21425">
            <v>2001</v>
          </cell>
          <cell r="D21425">
            <v>9</v>
          </cell>
        </row>
        <row r="21426">
          <cell r="C21426">
            <v>2001</v>
          </cell>
          <cell r="D21426">
            <v>9</v>
          </cell>
        </row>
        <row r="21427">
          <cell r="C21427">
            <v>2001</v>
          </cell>
          <cell r="D21427">
            <v>9</v>
          </cell>
        </row>
        <row r="21428">
          <cell r="C21428">
            <v>2001</v>
          </cell>
          <cell r="D21428">
            <v>9</v>
          </cell>
        </row>
        <row r="21429">
          <cell r="C21429">
            <v>2001</v>
          </cell>
          <cell r="D21429">
            <v>9</v>
          </cell>
        </row>
        <row r="21430">
          <cell r="C21430">
            <v>2001</v>
          </cell>
          <cell r="D21430">
            <v>9</v>
          </cell>
        </row>
        <row r="21431">
          <cell r="C21431">
            <v>2001</v>
          </cell>
          <cell r="D21431">
            <v>9</v>
          </cell>
        </row>
        <row r="21432">
          <cell r="C21432">
            <v>2001</v>
          </cell>
          <cell r="D21432">
            <v>9</v>
          </cell>
        </row>
        <row r="21433">
          <cell r="C21433">
            <v>2001</v>
          </cell>
          <cell r="D21433">
            <v>9</v>
          </cell>
        </row>
        <row r="21434">
          <cell r="C21434">
            <v>2001</v>
          </cell>
          <cell r="D21434">
            <v>9</v>
          </cell>
        </row>
        <row r="21435">
          <cell r="C21435">
            <v>2001</v>
          </cell>
          <cell r="D21435">
            <v>9</v>
          </cell>
        </row>
        <row r="21436">
          <cell r="C21436">
            <v>2001</v>
          </cell>
          <cell r="D21436">
            <v>9</v>
          </cell>
        </row>
        <row r="21437">
          <cell r="C21437">
            <v>2001</v>
          </cell>
          <cell r="D21437">
            <v>9</v>
          </cell>
        </row>
        <row r="21438">
          <cell r="C21438">
            <v>2001</v>
          </cell>
          <cell r="D21438">
            <v>9</v>
          </cell>
        </row>
        <row r="21439">
          <cell r="C21439">
            <v>2001</v>
          </cell>
          <cell r="D21439">
            <v>9</v>
          </cell>
        </row>
        <row r="21440">
          <cell r="C21440">
            <v>2001</v>
          </cell>
          <cell r="D21440">
            <v>9</v>
          </cell>
        </row>
        <row r="21441">
          <cell r="C21441">
            <v>2001</v>
          </cell>
          <cell r="D21441">
            <v>9</v>
          </cell>
        </row>
        <row r="21442">
          <cell r="C21442">
            <v>2001</v>
          </cell>
          <cell r="D21442">
            <v>9</v>
          </cell>
        </row>
        <row r="21443">
          <cell r="C21443">
            <v>2001</v>
          </cell>
          <cell r="D21443">
            <v>9</v>
          </cell>
        </row>
        <row r="21444">
          <cell r="C21444">
            <v>2001</v>
          </cell>
          <cell r="D21444">
            <v>9</v>
          </cell>
        </row>
        <row r="21445">
          <cell r="C21445">
            <v>2001</v>
          </cell>
          <cell r="D21445">
            <v>9</v>
          </cell>
        </row>
        <row r="21446">
          <cell r="C21446">
            <v>2001</v>
          </cell>
          <cell r="D21446">
            <v>9</v>
          </cell>
        </row>
        <row r="21447">
          <cell r="C21447">
            <v>2001</v>
          </cell>
          <cell r="D21447">
            <v>9</v>
          </cell>
        </row>
        <row r="21448">
          <cell r="C21448">
            <v>2001</v>
          </cell>
          <cell r="D21448">
            <v>9</v>
          </cell>
        </row>
        <row r="21449">
          <cell r="C21449">
            <v>2001</v>
          </cell>
          <cell r="D21449">
            <v>9</v>
          </cell>
        </row>
        <row r="21450">
          <cell r="C21450">
            <v>2001</v>
          </cell>
          <cell r="D21450">
            <v>9</v>
          </cell>
        </row>
        <row r="21451">
          <cell r="C21451">
            <v>2001</v>
          </cell>
          <cell r="D21451">
            <v>9</v>
          </cell>
        </row>
        <row r="21452">
          <cell r="C21452">
            <v>2001</v>
          </cell>
          <cell r="D21452">
            <v>9</v>
          </cell>
        </row>
        <row r="21453">
          <cell r="C21453">
            <v>2001</v>
          </cell>
          <cell r="D21453">
            <v>9</v>
          </cell>
        </row>
        <row r="21454">
          <cell r="C21454">
            <v>2001</v>
          </cell>
          <cell r="D21454">
            <v>9</v>
          </cell>
        </row>
        <row r="21455">
          <cell r="C21455">
            <v>2001</v>
          </cell>
          <cell r="D21455">
            <v>9</v>
          </cell>
        </row>
        <row r="21456">
          <cell r="C21456">
            <v>2001</v>
          </cell>
          <cell r="D21456">
            <v>9</v>
          </cell>
        </row>
        <row r="21457">
          <cell r="C21457">
            <v>2001</v>
          </cell>
          <cell r="D21457">
            <v>9</v>
          </cell>
        </row>
        <row r="21458">
          <cell r="C21458">
            <v>2001</v>
          </cell>
          <cell r="D21458">
            <v>9</v>
          </cell>
        </row>
        <row r="21459">
          <cell r="C21459">
            <v>2001</v>
          </cell>
          <cell r="D21459">
            <v>9</v>
          </cell>
        </row>
        <row r="21460">
          <cell r="C21460">
            <v>2001</v>
          </cell>
          <cell r="D21460">
            <v>9</v>
          </cell>
        </row>
        <row r="21461">
          <cell r="C21461">
            <v>2001</v>
          </cell>
          <cell r="D21461">
            <v>9</v>
          </cell>
        </row>
        <row r="21462">
          <cell r="C21462">
            <v>2001</v>
          </cell>
          <cell r="D21462">
            <v>9</v>
          </cell>
        </row>
        <row r="21463">
          <cell r="C21463">
            <v>2001</v>
          </cell>
          <cell r="D21463">
            <v>9</v>
          </cell>
        </row>
        <row r="21464">
          <cell r="C21464">
            <v>2001</v>
          </cell>
          <cell r="D21464">
            <v>9</v>
          </cell>
        </row>
        <row r="21465">
          <cell r="C21465">
            <v>2001</v>
          </cell>
          <cell r="D21465">
            <v>9</v>
          </cell>
        </row>
        <row r="21466">
          <cell r="C21466">
            <v>2001</v>
          </cell>
          <cell r="D21466">
            <v>9</v>
          </cell>
        </row>
        <row r="21467">
          <cell r="C21467">
            <v>2001</v>
          </cell>
          <cell r="D21467">
            <v>9</v>
          </cell>
        </row>
        <row r="21468">
          <cell r="C21468">
            <v>2001</v>
          </cell>
          <cell r="D21468">
            <v>9</v>
          </cell>
        </row>
        <row r="21469">
          <cell r="C21469">
            <v>2001</v>
          </cell>
          <cell r="D21469">
            <v>9</v>
          </cell>
        </row>
        <row r="21470">
          <cell r="C21470">
            <v>2001</v>
          </cell>
          <cell r="D21470">
            <v>9</v>
          </cell>
        </row>
        <row r="21471">
          <cell r="C21471">
            <v>2001</v>
          </cell>
          <cell r="D21471">
            <v>9</v>
          </cell>
        </row>
        <row r="21472">
          <cell r="C21472">
            <v>2001</v>
          </cell>
          <cell r="D21472">
            <v>9</v>
          </cell>
        </row>
        <row r="21473">
          <cell r="C21473">
            <v>2001</v>
          </cell>
          <cell r="D21473">
            <v>9</v>
          </cell>
        </row>
        <row r="21474">
          <cell r="C21474">
            <v>2001</v>
          </cell>
          <cell r="D21474">
            <v>9</v>
          </cell>
        </row>
        <row r="21475">
          <cell r="C21475">
            <v>2001</v>
          </cell>
          <cell r="D21475">
            <v>9</v>
          </cell>
        </row>
        <row r="21476">
          <cell r="C21476">
            <v>2001</v>
          </cell>
          <cell r="D21476">
            <v>9</v>
          </cell>
        </row>
        <row r="21477">
          <cell r="C21477">
            <v>2001</v>
          </cell>
          <cell r="D21477">
            <v>9</v>
          </cell>
        </row>
        <row r="21478">
          <cell r="C21478">
            <v>2001</v>
          </cell>
          <cell r="D21478">
            <v>9</v>
          </cell>
        </row>
        <row r="21479">
          <cell r="C21479">
            <v>2001</v>
          </cell>
          <cell r="D21479">
            <v>9</v>
          </cell>
        </row>
        <row r="21480">
          <cell r="C21480">
            <v>2001</v>
          </cell>
          <cell r="D21480">
            <v>9</v>
          </cell>
        </row>
        <row r="21481">
          <cell r="C21481">
            <v>2001</v>
          </cell>
          <cell r="D21481">
            <v>9</v>
          </cell>
        </row>
        <row r="21482">
          <cell r="C21482">
            <v>2001</v>
          </cell>
          <cell r="D21482">
            <v>9</v>
          </cell>
        </row>
        <row r="21483">
          <cell r="C21483">
            <v>2001</v>
          </cell>
          <cell r="D21483">
            <v>9</v>
          </cell>
        </row>
        <row r="21484">
          <cell r="C21484">
            <v>2001</v>
          </cell>
          <cell r="D21484">
            <v>9</v>
          </cell>
        </row>
        <row r="21485">
          <cell r="C21485">
            <v>2001</v>
          </cell>
          <cell r="D21485">
            <v>9</v>
          </cell>
        </row>
        <row r="21486">
          <cell r="C21486">
            <v>2001</v>
          </cell>
          <cell r="D21486">
            <v>9</v>
          </cell>
        </row>
        <row r="21487">
          <cell r="C21487">
            <v>2001</v>
          </cell>
          <cell r="D21487">
            <v>9</v>
          </cell>
        </row>
        <row r="21488">
          <cell r="C21488">
            <v>2001</v>
          </cell>
          <cell r="D21488">
            <v>9</v>
          </cell>
        </row>
        <row r="21489">
          <cell r="C21489">
            <v>2001</v>
          </cell>
          <cell r="D21489">
            <v>9</v>
          </cell>
        </row>
        <row r="21490">
          <cell r="C21490">
            <v>2001</v>
          </cell>
          <cell r="D21490">
            <v>9</v>
          </cell>
        </row>
        <row r="21491">
          <cell r="C21491">
            <v>2001</v>
          </cell>
          <cell r="D21491">
            <v>9</v>
          </cell>
        </row>
        <row r="21492">
          <cell r="C21492">
            <v>2001</v>
          </cell>
          <cell r="D21492">
            <v>9</v>
          </cell>
        </row>
        <row r="21493">
          <cell r="C21493">
            <v>2001</v>
          </cell>
          <cell r="D21493">
            <v>9</v>
          </cell>
        </row>
        <row r="21494">
          <cell r="C21494">
            <v>2001</v>
          </cell>
          <cell r="D21494">
            <v>9</v>
          </cell>
        </row>
        <row r="21495">
          <cell r="C21495">
            <v>2001</v>
          </cell>
          <cell r="D21495">
            <v>9</v>
          </cell>
        </row>
        <row r="21496">
          <cell r="C21496">
            <v>2001</v>
          </cell>
          <cell r="D21496">
            <v>9</v>
          </cell>
        </row>
        <row r="21497">
          <cell r="C21497">
            <v>2001</v>
          </cell>
          <cell r="D21497">
            <v>9</v>
          </cell>
        </row>
        <row r="21498">
          <cell r="C21498">
            <v>2001</v>
          </cell>
          <cell r="D21498">
            <v>9</v>
          </cell>
        </row>
        <row r="21499">
          <cell r="C21499">
            <v>2001</v>
          </cell>
          <cell r="D21499">
            <v>9</v>
          </cell>
        </row>
        <row r="21500">
          <cell r="C21500">
            <v>2001</v>
          </cell>
          <cell r="D21500">
            <v>9</v>
          </cell>
        </row>
        <row r="21501">
          <cell r="C21501">
            <v>2001</v>
          </cell>
          <cell r="D21501">
            <v>9</v>
          </cell>
        </row>
        <row r="21502">
          <cell r="C21502">
            <v>2001</v>
          </cell>
          <cell r="D21502">
            <v>9</v>
          </cell>
        </row>
        <row r="21503">
          <cell r="C21503">
            <v>2001</v>
          </cell>
          <cell r="D21503">
            <v>9</v>
          </cell>
        </row>
        <row r="21504">
          <cell r="C21504">
            <v>2001</v>
          </cell>
          <cell r="D21504">
            <v>9</v>
          </cell>
        </row>
        <row r="21505">
          <cell r="C21505">
            <v>2001</v>
          </cell>
          <cell r="D21505">
            <v>9</v>
          </cell>
        </row>
        <row r="21506">
          <cell r="C21506">
            <v>2001</v>
          </cell>
          <cell r="D21506">
            <v>9</v>
          </cell>
        </row>
        <row r="21507">
          <cell r="C21507">
            <v>2001</v>
          </cell>
          <cell r="D21507">
            <v>9</v>
          </cell>
        </row>
        <row r="21508">
          <cell r="C21508">
            <v>2001</v>
          </cell>
          <cell r="D21508">
            <v>9</v>
          </cell>
        </row>
        <row r="21509">
          <cell r="C21509">
            <v>2001</v>
          </cell>
          <cell r="D21509">
            <v>9</v>
          </cell>
        </row>
        <row r="21510">
          <cell r="C21510">
            <v>2001</v>
          </cell>
          <cell r="D21510">
            <v>9</v>
          </cell>
        </row>
        <row r="21511">
          <cell r="C21511">
            <v>2001</v>
          </cell>
          <cell r="D21511">
            <v>9</v>
          </cell>
        </row>
        <row r="21512">
          <cell r="C21512">
            <v>2001</v>
          </cell>
          <cell r="D21512">
            <v>9</v>
          </cell>
        </row>
        <row r="21513">
          <cell r="C21513">
            <v>2001</v>
          </cell>
          <cell r="D21513">
            <v>9</v>
          </cell>
        </row>
        <row r="21514">
          <cell r="C21514">
            <v>2001</v>
          </cell>
          <cell r="D21514">
            <v>9</v>
          </cell>
        </row>
        <row r="21515">
          <cell r="C21515">
            <v>2001</v>
          </cell>
          <cell r="D21515">
            <v>9</v>
          </cell>
        </row>
        <row r="21516">
          <cell r="C21516">
            <v>2001</v>
          </cell>
          <cell r="D21516">
            <v>9</v>
          </cell>
        </row>
        <row r="21517">
          <cell r="C21517">
            <v>2001</v>
          </cell>
          <cell r="D21517">
            <v>9</v>
          </cell>
        </row>
        <row r="21518">
          <cell r="C21518">
            <v>2001</v>
          </cell>
          <cell r="D21518">
            <v>9</v>
          </cell>
        </row>
        <row r="21519">
          <cell r="C21519">
            <v>2001</v>
          </cell>
          <cell r="D21519">
            <v>9</v>
          </cell>
        </row>
        <row r="21520">
          <cell r="C21520">
            <v>2001</v>
          </cell>
          <cell r="D21520">
            <v>9</v>
          </cell>
        </row>
        <row r="21521">
          <cell r="C21521">
            <v>2001</v>
          </cell>
          <cell r="D21521">
            <v>9</v>
          </cell>
        </row>
        <row r="21522">
          <cell r="C21522">
            <v>2001</v>
          </cell>
          <cell r="D21522">
            <v>9</v>
          </cell>
        </row>
        <row r="21523">
          <cell r="C21523">
            <v>2001</v>
          </cell>
          <cell r="D21523">
            <v>9</v>
          </cell>
        </row>
        <row r="21524">
          <cell r="C21524">
            <v>2001</v>
          </cell>
          <cell r="D21524">
            <v>9</v>
          </cell>
        </row>
        <row r="21525">
          <cell r="C21525">
            <v>2001</v>
          </cell>
          <cell r="D21525">
            <v>9</v>
          </cell>
        </row>
        <row r="21526">
          <cell r="C21526">
            <v>2001</v>
          </cell>
          <cell r="D21526">
            <v>9</v>
          </cell>
        </row>
        <row r="21527">
          <cell r="C21527">
            <v>2001</v>
          </cell>
          <cell r="D21527">
            <v>9</v>
          </cell>
        </row>
        <row r="21528">
          <cell r="C21528">
            <v>2001</v>
          </cell>
          <cell r="D21528">
            <v>9</v>
          </cell>
        </row>
        <row r="21529">
          <cell r="C21529">
            <v>2001</v>
          </cell>
          <cell r="D21529">
            <v>9</v>
          </cell>
        </row>
        <row r="21530">
          <cell r="C21530">
            <v>2001</v>
          </cell>
          <cell r="D21530">
            <v>9</v>
          </cell>
        </row>
        <row r="21531">
          <cell r="C21531">
            <v>2001</v>
          </cell>
          <cell r="D21531">
            <v>9</v>
          </cell>
        </row>
        <row r="21532">
          <cell r="C21532">
            <v>2001</v>
          </cell>
          <cell r="D21532">
            <v>9</v>
          </cell>
        </row>
        <row r="21533">
          <cell r="C21533">
            <v>2001</v>
          </cell>
          <cell r="D21533">
            <v>9</v>
          </cell>
        </row>
        <row r="21534">
          <cell r="C21534">
            <v>2001</v>
          </cell>
          <cell r="D21534">
            <v>9</v>
          </cell>
        </row>
        <row r="21535">
          <cell r="C21535">
            <v>2001</v>
          </cell>
          <cell r="D21535">
            <v>9</v>
          </cell>
        </row>
        <row r="21536">
          <cell r="C21536">
            <v>2001</v>
          </cell>
          <cell r="D21536">
            <v>9</v>
          </cell>
        </row>
        <row r="21537">
          <cell r="C21537">
            <v>2001</v>
          </cell>
          <cell r="D21537">
            <v>9</v>
          </cell>
        </row>
        <row r="21538">
          <cell r="C21538">
            <v>2001</v>
          </cell>
          <cell r="D21538">
            <v>9</v>
          </cell>
        </row>
        <row r="21539">
          <cell r="C21539">
            <v>2001</v>
          </cell>
          <cell r="D21539">
            <v>9</v>
          </cell>
        </row>
        <row r="21540">
          <cell r="C21540">
            <v>2001</v>
          </cell>
          <cell r="D21540">
            <v>9</v>
          </cell>
        </row>
        <row r="21541">
          <cell r="C21541">
            <v>2001</v>
          </cell>
          <cell r="D21541">
            <v>9</v>
          </cell>
        </row>
        <row r="21542">
          <cell r="C21542">
            <v>2001</v>
          </cell>
          <cell r="D21542">
            <v>9</v>
          </cell>
        </row>
        <row r="21543">
          <cell r="C21543">
            <v>2001</v>
          </cell>
          <cell r="D21543">
            <v>9</v>
          </cell>
        </row>
        <row r="21544">
          <cell r="C21544">
            <v>2001</v>
          </cell>
          <cell r="D21544">
            <v>9</v>
          </cell>
        </row>
        <row r="21545">
          <cell r="C21545">
            <v>2001</v>
          </cell>
          <cell r="D21545">
            <v>9</v>
          </cell>
        </row>
        <row r="21546">
          <cell r="C21546">
            <v>2001</v>
          </cell>
          <cell r="D21546">
            <v>9</v>
          </cell>
        </row>
        <row r="21547">
          <cell r="C21547">
            <v>2001</v>
          </cell>
          <cell r="D21547">
            <v>9</v>
          </cell>
        </row>
        <row r="21548">
          <cell r="C21548">
            <v>2001</v>
          </cell>
          <cell r="D21548">
            <v>9</v>
          </cell>
        </row>
        <row r="21549">
          <cell r="C21549">
            <v>2001</v>
          </cell>
          <cell r="D21549">
            <v>9</v>
          </cell>
        </row>
        <row r="21550">
          <cell r="C21550">
            <v>2001</v>
          </cell>
          <cell r="D21550">
            <v>9</v>
          </cell>
        </row>
        <row r="21551">
          <cell r="C21551">
            <v>2001</v>
          </cell>
          <cell r="D21551">
            <v>9</v>
          </cell>
        </row>
        <row r="21552">
          <cell r="C21552">
            <v>2001</v>
          </cell>
          <cell r="D21552">
            <v>9</v>
          </cell>
        </row>
        <row r="21553">
          <cell r="C21553">
            <v>2001</v>
          </cell>
          <cell r="D21553">
            <v>9</v>
          </cell>
        </row>
        <row r="21554">
          <cell r="C21554">
            <v>2001</v>
          </cell>
          <cell r="D21554">
            <v>9</v>
          </cell>
        </row>
        <row r="21555">
          <cell r="C21555">
            <v>2001</v>
          </cell>
          <cell r="D21555">
            <v>9</v>
          </cell>
        </row>
        <row r="21556">
          <cell r="C21556">
            <v>2001</v>
          </cell>
          <cell r="D21556">
            <v>9</v>
          </cell>
        </row>
        <row r="21557">
          <cell r="C21557">
            <v>2001</v>
          </cell>
          <cell r="D21557">
            <v>9</v>
          </cell>
        </row>
        <row r="21558">
          <cell r="C21558">
            <v>2001</v>
          </cell>
          <cell r="D21558">
            <v>9</v>
          </cell>
        </row>
        <row r="21559">
          <cell r="C21559">
            <v>2001</v>
          </cell>
          <cell r="D21559">
            <v>9</v>
          </cell>
        </row>
        <row r="21560">
          <cell r="C21560">
            <v>2001</v>
          </cell>
          <cell r="D21560">
            <v>9</v>
          </cell>
        </row>
        <row r="21561">
          <cell r="C21561">
            <v>2001</v>
          </cell>
          <cell r="D21561">
            <v>9</v>
          </cell>
        </row>
        <row r="21562">
          <cell r="C21562">
            <v>2001</v>
          </cell>
          <cell r="D21562">
            <v>9</v>
          </cell>
        </row>
        <row r="21563">
          <cell r="C21563">
            <v>2001</v>
          </cell>
          <cell r="D21563">
            <v>9</v>
          </cell>
        </row>
        <row r="21564">
          <cell r="C21564">
            <v>2001</v>
          </cell>
          <cell r="D21564">
            <v>9</v>
          </cell>
        </row>
        <row r="21565">
          <cell r="C21565">
            <v>2001</v>
          </cell>
          <cell r="D21565">
            <v>9</v>
          </cell>
        </row>
        <row r="21566">
          <cell r="C21566">
            <v>2001</v>
          </cell>
          <cell r="D21566">
            <v>9</v>
          </cell>
        </row>
        <row r="21567">
          <cell r="C21567">
            <v>2001</v>
          </cell>
          <cell r="D21567">
            <v>9</v>
          </cell>
        </row>
        <row r="21568">
          <cell r="C21568">
            <v>2001</v>
          </cell>
          <cell r="D21568">
            <v>9</v>
          </cell>
        </row>
        <row r="21569">
          <cell r="C21569">
            <v>2001</v>
          </cell>
          <cell r="D21569">
            <v>9</v>
          </cell>
        </row>
        <row r="21570">
          <cell r="C21570">
            <v>2001</v>
          </cell>
          <cell r="D21570">
            <v>9</v>
          </cell>
        </row>
        <row r="21571">
          <cell r="C21571">
            <v>2001</v>
          </cell>
          <cell r="D21571">
            <v>9</v>
          </cell>
        </row>
        <row r="21572">
          <cell r="C21572">
            <v>2001</v>
          </cell>
          <cell r="D21572">
            <v>9</v>
          </cell>
        </row>
        <row r="21573">
          <cell r="C21573">
            <v>2001</v>
          </cell>
          <cell r="D21573">
            <v>9</v>
          </cell>
        </row>
        <row r="21574">
          <cell r="C21574">
            <v>2001</v>
          </cell>
          <cell r="D21574">
            <v>9</v>
          </cell>
        </row>
        <row r="21575">
          <cell r="C21575">
            <v>2001</v>
          </cell>
          <cell r="D21575">
            <v>9</v>
          </cell>
        </row>
        <row r="21576">
          <cell r="C21576">
            <v>2001</v>
          </cell>
          <cell r="D21576">
            <v>9</v>
          </cell>
        </row>
        <row r="21577">
          <cell r="C21577">
            <v>2001</v>
          </cell>
          <cell r="D21577">
            <v>9</v>
          </cell>
        </row>
        <row r="21578">
          <cell r="C21578">
            <v>2001</v>
          </cell>
          <cell r="D21578">
            <v>9</v>
          </cell>
        </row>
        <row r="21579">
          <cell r="C21579">
            <v>2001</v>
          </cell>
          <cell r="D21579">
            <v>9</v>
          </cell>
        </row>
        <row r="21580">
          <cell r="C21580">
            <v>2001</v>
          </cell>
          <cell r="D21580">
            <v>9</v>
          </cell>
        </row>
        <row r="21581">
          <cell r="C21581">
            <v>2001</v>
          </cell>
          <cell r="D21581">
            <v>9</v>
          </cell>
        </row>
        <row r="21582">
          <cell r="C21582">
            <v>2001</v>
          </cell>
          <cell r="D21582">
            <v>9</v>
          </cell>
        </row>
        <row r="21583">
          <cell r="C21583">
            <v>2001</v>
          </cell>
          <cell r="D21583">
            <v>9</v>
          </cell>
        </row>
        <row r="21584">
          <cell r="C21584">
            <v>2001</v>
          </cell>
          <cell r="D21584">
            <v>9</v>
          </cell>
        </row>
        <row r="21585">
          <cell r="C21585">
            <v>2001</v>
          </cell>
          <cell r="D21585">
            <v>9</v>
          </cell>
        </row>
        <row r="21586">
          <cell r="C21586">
            <v>2001</v>
          </cell>
          <cell r="D21586">
            <v>9</v>
          </cell>
        </row>
        <row r="21587">
          <cell r="C21587">
            <v>2001</v>
          </cell>
          <cell r="D21587">
            <v>9</v>
          </cell>
        </row>
        <row r="21588">
          <cell r="C21588">
            <v>2001</v>
          </cell>
          <cell r="D21588">
            <v>9</v>
          </cell>
        </row>
        <row r="21589">
          <cell r="C21589">
            <v>2001</v>
          </cell>
          <cell r="D21589">
            <v>9</v>
          </cell>
        </row>
        <row r="21590">
          <cell r="C21590">
            <v>2001</v>
          </cell>
          <cell r="D21590">
            <v>9</v>
          </cell>
        </row>
        <row r="21591">
          <cell r="C21591">
            <v>2001</v>
          </cell>
          <cell r="D21591">
            <v>9</v>
          </cell>
        </row>
        <row r="21592">
          <cell r="C21592">
            <v>2001</v>
          </cell>
          <cell r="D21592">
            <v>9</v>
          </cell>
        </row>
        <row r="21593">
          <cell r="C21593">
            <v>2001</v>
          </cell>
          <cell r="D21593">
            <v>9</v>
          </cell>
        </row>
        <row r="21594">
          <cell r="C21594">
            <v>2001</v>
          </cell>
          <cell r="D21594">
            <v>9</v>
          </cell>
        </row>
        <row r="21595">
          <cell r="C21595">
            <v>2001</v>
          </cell>
          <cell r="D21595">
            <v>9</v>
          </cell>
        </row>
        <row r="21596">
          <cell r="C21596">
            <v>2001</v>
          </cell>
          <cell r="D21596">
            <v>9</v>
          </cell>
        </row>
        <row r="21597">
          <cell r="C21597">
            <v>2001</v>
          </cell>
          <cell r="D21597">
            <v>9</v>
          </cell>
        </row>
        <row r="21598">
          <cell r="C21598">
            <v>2001</v>
          </cell>
          <cell r="D21598">
            <v>9</v>
          </cell>
        </row>
        <row r="21599">
          <cell r="C21599">
            <v>2001</v>
          </cell>
          <cell r="D21599">
            <v>9</v>
          </cell>
        </row>
        <row r="21600">
          <cell r="C21600">
            <v>2001</v>
          </cell>
          <cell r="D21600">
            <v>9</v>
          </cell>
        </row>
        <row r="21601">
          <cell r="C21601">
            <v>2001</v>
          </cell>
          <cell r="D21601">
            <v>9</v>
          </cell>
        </row>
        <row r="21602">
          <cell r="C21602">
            <v>2001</v>
          </cell>
          <cell r="D21602">
            <v>9</v>
          </cell>
        </row>
        <row r="21603">
          <cell r="C21603">
            <v>2001</v>
          </cell>
          <cell r="D21603">
            <v>9</v>
          </cell>
        </row>
        <row r="21604">
          <cell r="C21604">
            <v>2001</v>
          </cell>
          <cell r="D21604">
            <v>9</v>
          </cell>
        </row>
        <row r="21605">
          <cell r="C21605">
            <v>2001</v>
          </cell>
          <cell r="D21605">
            <v>9</v>
          </cell>
        </row>
        <row r="21606">
          <cell r="C21606">
            <v>2001</v>
          </cell>
          <cell r="D21606">
            <v>9</v>
          </cell>
        </row>
        <row r="21607">
          <cell r="C21607">
            <v>2001</v>
          </cell>
          <cell r="D21607">
            <v>9</v>
          </cell>
        </row>
        <row r="21608">
          <cell r="C21608">
            <v>2001</v>
          </cell>
          <cell r="D21608">
            <v>9</v>
          </cell>
        </row>
        <row r="21609">
          <cell r="C21609">
            <v>2001</v>
          </cell>
          <cell r="D21609">
            <v>9</v>
          </cell>
        </row>
        <row r="21610">
          <cell r="C21610">
            <v>2001</v>
          </cell>
          <cell r="D21610">
            <v>9</v>
          </cell>
        </row>
        <row r="21611">
          <cell r="C21611">
            <v>2001</v>
          </cell>
          <cell r="D21611">
            <v>9</v>
          </cell>
        </row>
        <row r="21612">
          <cell r="C21612">
            <v>2001</v>
          </cell>
          <cell r="D21612">
            <v>9</v>
          </cell>
        </row>
        <row r="21613">
          <cell r="C21613">
            <v>2001</v>
          </cell>
          <cell r="D21613">
            <v>9</v>
          </cell>
        </row>
        <row r="21614">
          <cell r="C21614">
            <v>2001</v>
          </cell>
          <cell r="D21614">
            <v>9</v>
          </cell>
        </row>
        <row r="21615">
          <cell r="C21615">
            <v>2001</v>
          </cell>
          <cell r="D21615">
            <v>9</v>
          </cell>
        </row>
        <row r="21616">
          <cell r="C21616">
            <v>2001</v>
          </cell>
          <cell r="D21616">
            <v>9</v>
          </cell>
        </row>
        <row r="21617">
          <cell r="C21617">
            <v>2001</v>
          </cell>
          <cell r="D21617">
            <v>9</v>
          </cell>
        </row>
        <row r="21618">
          <cell r="C21618">
            <v>2001</v>
          </cell>
          <cell r="D21618">
            <v>9</v>
          </cell>
        </row>
        <row r="21619">
          <cell r="C21619">
            <v>2001</v>
          </cell>
          <cell r="D21619">
            <v>9</v>
          </cell>
        </row>
        <row r="21620">
          <cell r="C21620">
            <v>2001</v>
          </cell>
          <cell r="D21620">
            <v>9</v>
          </cell>
        </row>
        <row r="21621">
          <cell r="C21621">
            <v>2001</v>
          </cell>
          <cell r="D21621">
            <v>9</v>
          </cell>
        </row>
        <row r="21622">
          <cell r="C21622">
            <v>2001</v>
          </cell>
          <cell r="D21622">
            <v>9</v>
          </cell>
        </row>
        <row r="21623">
          <cell r="C21623">
            <v>2001</v>
          </cell>
          <cell r="D21623">
            <v>9</v>
          </cell>
        </row>
        <row r="21624">
          <cell r="C21624">
            <v>2001</v>
          </cell>
          <cell r="D21624">
            <v>9</v>
          </cell>
        </row>
        <row r="21625">
          <cell r="C21625">
            <v>2001</v>
          </cell>
          <cell r="D21625">
            <v>9</v>
          </cell>
        </row>
        <row r="21626">
          <cell r="C21626">
            <v>2001</v>
          </cell>
          <cell r="D21626">
            <v>9</v>
          </cell>
        </row>
        <row r="21627">
          <cell r="C21627">
            <v>2001</v>
          </cell>
          <cell r="D21627">
            <v>9</v>
          </cell>
        </row>
        <row r="21628">
          <cell r="C21628">
            <v>2001</v>
          </cell>
          <cell r="D21628">
            <v>9</v>
          </cell>
        </row>
        <row r="21629">
          <cell r="C21629">
            <v>2001</v>
          </cell>
          <cell r="D21629">
            <v>9</v>
          </cell>
        </row>
        <row r="21630">
          <cell r="C21630">
            <v>2001</v>
          </cell>
          <cell r="D21630">
            <v>9</v>
          </cell>
        </row>
        <row r="21631">
          <cell r="C21631">
            <v>2001</v>
          </cell>
          <cell r="D21631">
            <v>9</v>
          </cell>
        </row>
        <row r="21632">
          <cell r="C21632">
            <v>2001</v>
          </cell>
          <cell r="D21632">
            <v>9</v>
          </cell>
        </row>
        <row r="21633">
          <cell r="C21633">
            <v>2001</v>
          </cell>
          <cell r="D21633">
            <v>9</v>
          </cell>
        </row>
        <row r="21634">
          <cell r="C21634">
            <v>2001</v>
          </cell>
          <cell r="D21634">
            <v>9</v>
          </cell>
        </row>
        <row r="21635">
          <cell r="C21635">
            <v>2001</v>
          </cell>
          <cell r="D21635">
            <v>9</v>
          </cell>
        </row>
        <row r="21636">
          <cell r="C21636">
            <v>2001</v>
          </cell>
          <cell r="D21636">
            <v>9</v>
          </cell>
        </row>
        <row r="21637">
          <cell r="C21637">
            <v>2001</v>
          </cell>
          <cell r="D21637">
            <v>9</v>
          </cell>
        </row>
        <row r="21638">
          <cell r="C21638">
            <v>2001</v>
          </cell>
          <cell r="D21638">
            <v>9</v>
          </cell>
        </row>
        <row r="21639">
          <cell r="C21639">
            <v>2001</v>
          </cell>
          <cell r="D21639">
            <v>9</v>
          </cell>
        </row>
        <row r="21640">
          <cell r="C21640">
            <v>2001</v>
          </cell>
          <cell r="D21640">
            <v>9</v>
          </cell>
        </row>
        <row r="21641">
          <cell r="C21641">
            <v>2001</v>
          </cell>
          <cell r="D21641">
            <v>9</v>
          </cell>
        </row>
        <row r="21642">
          <cell r="C21642">
            <v>2001</v>
          </cell>
          <cell r="D21642">
            <v>9</v>
          </cell>
        </row>
        <row r="21643">
          <cell r="C21643">
            <v>2001</v>
          </cell>
          <cell r="D21643">
            <v>9</v>
          </cell>
        </row>
        <row r="21644">
          <cell r="C21644">
            <v>2001</v>
          </cell>
          <cell r="D21644">
            <v>9</v>
          </cell>
        </row>
        <row r="21645">
          <cell r="C21645">
            <v>2001</v>
          </cell>
          <cell r="D21645">
            <v>9</v>
          </cell>
        </row>
        <row r="21646">
          <cell r="C21646">
            <v>2001</v>
          </cell>
          <cell r="D21646">
            <v>9</v>
          </cell>
        </row>
        <row r="21647">
          <cell r="C21647">
            <v>2001</v>
          </cell>
          <cell r="D21647">
            <v>9</v>
          </cell>
        </row>
        <row r="21648">
          <cell r="C21648">
            <v>2001</v>
          </cell>
          <cell r="D21648">
            <v>9</v>
          </cell>
        </row>
        <row r="21649">
          <cell r="C21649">
            <v>2001</v>
          </cell>
          <cell r="D21649">
            <v>9</v>
          </cell>
        </row>
        <row r="21650">
          <cell r="C21650">
            <v>2001</v>
          </cell>
          <cell r="D21650">
            <v>9</v>
          </cell>
        </row>
        <row r="21651">
          <cell r="C21651">
            <v>2001</v>
          </cell>
          <cell r="D21651">
            <v>9</v>
          </cell>
        </row>
        <row r="21652">
          <cell r="C21652">
            <v>2001</v>
          </cell>
          <cell r="D21652">
            <v>9</v>
          </cell>
        </row>
        <row r="21653">
          <cell r="C21653">
            <v>2001</v>
          </cell>
          <cell r="D21653">
            <v>9</v>
          </cell>
        </row>
        <row r="21654">
          <cell r="C21654">
            <v>2001</v>
          </cell>
          <cell r="D21654">
            <v>9</v>
          </cell>
        </row>
        <row r="21655">
          <cell r="C21655">
            <v>2001</v>
          </cell>
          <cell r="D21655">
            <v>9</v>
          </cell>
        </row>
        <row r="21656">
          <cell r="C21656">
            <v>2001</v>
          </cell>
          <cell r="D21656">
            <v>9</v>
          </cell>
        </row>
        <row r="21657">
          <cell r="C21657">
            <v>2001</v>
          </cell>
          <cell r="D21657">
            <v>9</v>
          </cell>
        </row>
        <row r="21658">
          <cell r="C21658">
            <v>2001</v>
          </cell>
          <cell r="D21658">
            <v>9</v>
          </cell>
        </row>
        <row r="21659">
          <cell r="C21659">
            <v>2001</v>
          </cell>
          <cell r="D21659">
            <v>9</v>
          </cell>
        </row>
        <row r="21660">
          <cell r="C21660">
            <v>2001</v>
          </cell>
          <cell r="D21660">
            <v>9</v>
          </cell>
        </row>
        <row r="21661">
          <cell r="C21661">
            <v>2001</v>
          </cell>
          <cell r="D21661">
            <v>9</v>
          </cell>
        </row>
        <row r="21662">
          <cell r="C21662">
            <v>2001</v>
          </cell>
          <cell r="D21662">
            <v>9</v>
          </cell>
        </row>
        <row r="21663">
          <cell r="C21663">
            <v>2001</v>
          </cell>
          <cell r="D21663">
            <v>9</v>
          </cell>
        </row>
        <row r="21664">
          <cell r="C21664">
            <v>2001</v>
          </cell>
          <cell r="D21664">
            <v>9</v>
          </cell>
        </row>
        <row r="21665">
          <cell r="C21665">
            <v>2001</v>
          </cell>
          <cell r="D21665">
            <v>9</v>
          </cell>
        </row>
        <row r="21666">
          <cell r="C21666">
            <v>2001</v>
          </cell>
          <cell r="D21666">
            <v>9</v>
          </cell>
        </row>
        <row r="21667">
          <cell r="C21667">
            <v>2001</v>
          </cell>
          <cell r="D21667">
            <v>9</v>
          </cell>
        </row>
        <row r="21668">
          <cell r="C21668">
            <v>2001</v>
          </cell>
          <cell r="D21668">
            <v>9</v>
          </cell>
        </row>
        <row r="21669">
          <cell r="C21669">
            <v>2001</v>
          </cell>
          <cell r="D21669">
            <v>9</v>
          </cell>
        </row>
        <row r="21670">
          <cell r="C21670">
            <v>2001</v>
          </cell>
          <cell r="D21670">
            <v>9</v>
          </cell>
        </row>
        <row r="21671">
          <cell r="C21671">
            <v>2001</v>
          </cell>
          <cell r="D21671">
            <v>9</v>
          </cell>
        </row>
        <row r="21672">
          <cell r="C21672">
            <v>2001</v>
          </cell>
          <cell r="D21672">
            <v>9</v>
          </cell>
        </row>
        <row r="21673">
          <cell r="C21673">
            <v>2001</v>
          </cell>
          <cell r="D21673">
            <v>9</v>
          </cell>
        </row>
        <row r="21674">
          <cell r="C21674">
            <v>2001</v>
          </cell>
          <cell r="D21674">
            <v>9</v>
          </cell>
        </row>
        <row r="21675">
          <cell r="C21675">
            <v>2001</v>
          </cell>
          <cell r="D21675">
            <v>9</v>
          </cell>
        </row>
        <row r="21676">
          <cell r="C21676">
            <v>2001</v>
          </cell>
          <cell r="D21676">
            <v>9</v>
          </cell>
        </row>
        <row r="21677">
          <cell r="C21677">
            <v>2001</v>
          </cell>
          <cell r="D21677">
            <v>9</v>
          </cell>
        </row>
        <row r="21678">
          <cell r="C21678">
            <v>2001</v>
          </cell>
          <cell r="D21678">
            <v>9</v>
          </cell>
        </row>
        <row r="21679">
          <cell r="C21679">
            <v>2001</v>
          </cell>
          <cell r="D21679">
            <v>9</v>
          </cell>
        </row>
        <row r="21680">
          <cell r="C21680">
            <v>2001</v>
          </cell>
          <cell r="D21680">
            <v>9</v>
          </cell>
        </row>
        <row r="21681">
          <cell r="C21681">
            <v>2001</v>
          </cell>
          <cell r="D21681">
            <v>9</v>
          </cell>
        </row>
        <row r="21682">
          <cell r="C21682">
            <v>2001</v>
          </cell>
          <cell r="D21682">
            <v>9</v>
          </cell>
        </row>
        <row r="21683">
          <cell r="C21683">
            <v>2001</v>
          </cell>
          <cell r="D21683">
            <v>9</v>
          </cell>
        </row>
        <row r="21684">
          <cell r="C21684">
            <v>2001</v>
          </cell>
          <cell r="D21684">
            <v>9</v>
          </cell>
        </row>
        <row r="21685">
          <cell r="C21685">
            <v>2001</v>
          </cell>
          <cell r="D21685">
            <v>9</v>
          </cell>
        </row>
        <row r="21686">
          <cell r="C21686">
            <v>2001</v>
          </cell>
          <cell r="D21686">
            <v>9</v>
          </cell>
        </row>
        <row r="21687">
          <cell r="C21687">
            <v>2001</v>
          </cell>
          <cell r="D21687">
            <v>9</v>
          </cell>
        </row>
        <row r="21688">
          <cell r="C21688">
            <v>2001</v>
          </cell>
          <cell r="D21688">
            <v>9</v>
          </cell>
        </row>
        <row r="21689">
          <cell r="C21689">
            <v>2001</v>
          </cell>
          <cell r="D21689">
            <v>9</v>
          </cell>
        </row>
        <row r="21690">
          <cell r="C21690">
            <v>2001</v>
          </cell>
          <cell r="D21690">
            <v>9</v>
          </cell>
        </row>
        <row r="21691">
          <cell r="C21691">
            <v>2001</v>
          </cell>
          <cell r="D21691">
            <v>9</v>
          </cell>
        </row>
        <row r="21692">
          <cell r="C21692">
            <v>2001</v>
          </cell>
          <cell r="D21692">
            <v>9</v>
          </cell>
        </row>
        <row r="21693">
          <cell r="C21693">
            <v>2001</v>
          </cell>
          <cell r="D21693">
            <v>9</v>
          </cell>
        </row>
        <row r="21694">
          <cell r="C21694">
            <v>2001</v>
          </cell>
          <cell r="D21694">
            <v>9</v>
          </cell>
        </row>
        <row r="21695">
          <cell r="C21695">
            <v>2001</v>
          </cell>
          <cell r="D21695">
            <v>9</v>
          </cell>
        </row>
        <row r="21696">
          <cell r="C21696">
            <v>2001</v>
          </cell>
          <cell r="D21696">
            <v>9</v>
          </cell>
        </row>
        <row r="21697">
          <cell r="C21697">
            <v>2001</v>
          </cell>
          <cell r="D21697">
            <v>9</v>
          </cell>
        </row>
        <row r="21698">
          <cell r="C21698">
            <v>2001</v>
          </cell>
          <cell r="D21698">
            <v>9</v>
          </cell>
        </row>
        <row r="21699">
          <cell r="C21699">
            <v>2001</v>
          </cell>
          <cell r="D21699">
            <v>9</v>
          </cell>
        </row>
        <row r="21700">
          <cell r="C21700">
            <v>2001</v>
          </cell>
          <cell r="D21700">
            <v>9</v>
          </cell>
        </row>
        <row r="21701">
          <cell r="C21701">
            <v>2001</v>
          </cell>
          <cell r="D21701">
            <v>9</v>
          </cell>
        </row>
        <row r="21702">
          <cell r="C21702">
            <v>2001</v>
          </cell>
          <cell r="D21702">
            <v>9</v>
          </cell>
        </row>
        <row r="21703">
          <cell r="C21703">
            <v>2001</v>
          </cell>
          <cell r="D21703">
            <v>9</v>
          </cell>
        </row>
        <row r="21704">
          <cell r="C21704">
            <v>2001</v>
          </cell>
          <cell r="D21704">
            <v>9</v>
          </cell>
        </row>
        <row r="21705">
          <cell r="C21705">
            <v>2001</v>
          </cell>
          <cell r="D21705">
            <v>9</v>
          </cell>
        </row>
        <row r="21706">
          <cell r="C21706">
            <v>2001</v>
          </cell>
          <cell r="D21706">
            <v>9</v>
          </cell>
        </row>
        <row r="21707">
          <cell r="C21707">
            <v>2001</v>
          </cell>
          <cell r="D21707">
            <v>9</v>
          </cell>
        </row>
        <row r="21708">
          <cell r="C21708">
            <v>2001</v>
          </cell>
          <cell r="D21708">
            <v>9</v>
          </cell>
        </row>
        <row r="21709">
          <cell r="C21709">
            <v>2001</v>
          </cell>
          <cell r="D21709">
            <v>9</v>
          </cell>
        </row>
        <row r="21710">
          <cell r="C21710">
            <v>2001</v>
          </cell>
          <cell r="D21710">
            <v>9</v>
          </cell>
        </row>
        <row r="21711">
          <cell r="C21711">
            <v>2001</v>
          </cell>
          <cell r="D21711">
            <v>9</v>
          </cell>
        </row>
        <row r="21712">
          <cell r="C21712">
            <v>2001</v>
          </cell>
          <cell r="D21712">
            <v>9</v>
          </cell>
        </row>
        <row r="21713">
          <cell r="C21713">
            <v>2001</v>
          </cell>
          <cell r="D21713">
            <v>9</v>
          </cell>
        </row>
        <row r="21714">
          <cell r="C21714">
            <v>2001</v>
          </cell>
          <cell r="D21714">
            <v>9</v>
          </cell>
        </row>
        <row r="21715">
          <cell r="C21715">
            <v>2001</v>
          </cell>
          <cell r="D21715">
            <v>9</v>
          </cell>
        </row>
        <row r="21716">
          <cell r="C21716">
            <v>2001</v>
          </cell>
          <cell r="D21716">
            <v>9</v>
          </cell>
        </row>
        <row r="21717">
          <cell r="C21717">
            <v>2001</v>
          </cell>
          <cell r="D21717">
            <v>9</v>
          </cell>
        </row>
        <row r="21718">
          <cell r="C21718">
            <v>2001</v>
          </cell>
          <cell r="D21718">
            <v>9</v>
          </cell>
        </row>
        <row r="21719">
          <cell r="C21719">
            <v>2001</v>
          </cell>
          <cell r="D21719">
            <v>9</v>
          </cell>
        </row>
        <row r="21720">
          <cell r="C21720">
            <v>2001</v>
          </cell>
          <cell r="D21720">
            <v>9</v>
          </cell>
        </row>
        <row r="21721">
          <cell r="C21721">
            <v>2001</v>
          </cell>
          <cell r="D21721">
            <v>9</v>
          </cell>
        </row>
        <row r="21722">
          <cell r="C21722">
            <v>2001</v>
          </cell>
          <cell r="D21722">
            <v>9</v>
          </cell>
        </row>
        <row r="21723">
          <cell r="C21723">
            <v>2001</v>
          </cell>
          <cell r="D21723">
            <v>9</v>
          </cell>
        </row>
        <row r="21724">
          <cell r="C21724">
            <v>2001</v>
          </cell>
          <cell r="D21724">
            <v>9</v>
          </cell>
        </row>
        <row r="21725">
          <cell r="C21725">
            <v>2001</v>
          </cell>
          <cell r="D21725">
            <v>9</v>
          </cell>
        </row>
        <row r="21726">
          <cell r="C21726">
            <v>2001</v>
          </cell>
          <cell r="D21726">
            <v>9</v>
          </cell>
        </row>
        <row r="21727">
          <cell r="C21727">
            <v>2001</v>
          </cell>
          <cell r="D21727">
            <v>9</v>
          </cell>
        </row>
        <row r="21728">
          <cell r="C21728">
            <v>2001</v>
          </cell>
          <cell r="D21728">
            <v>9</v>
          </cell>
        </row>
        <row r="21729">
          <cell r="C21729">
            <v>2001</v>
          </cell>
          <cell r="D21729">
            <v>9</v>
          </cell>
        </row>
        <row r="21730">
          <cell r="C21730">
            <v>2001</v>
          </cell>
          <cell r="D21730">
            <v>9</v>
          </cell>
        </row>
        <row r="21731">
          <cell r="C21731">
            <v>2001</v>
          </cell>
          <cell r="D21731">
            <v>9</v>
          </cell>
        </row>
        <row r="21732">
          <cell r="C21732">
            <v>2001</v>
          </cell>
          <cell r="D21732">
            <v>9</v>
          </cell>
        </row>
        <row r="21733">
          <cell r="C21733">
            <v>2001</v>
          </cell>
          <cell r="D21733">
            <v>9</v>
          </cell>
        </row>
        <row r="21734">
          <cell r="C21734">
            <v>2001</v>
          </cell>
          <cell r="D21734">
            <v>9</v>
          </cell>
        </row>
        <row r="21735">
          <cell r="C21735">
            <v>2001</v>
          </cell>
          <cell r="D21735">
            <v>9</v>
          </cell>
        </row>
        <row r="21736">
          <cell r="C21736">
            <v>2001</v>
          </cell>
          <cell r="D21736">
            <v>9</v>
          </cell>
        </row>
        <row r="21737">
          <cell r="C21737">
            <v>2001</v>
          </cell>
          <cell r="D21737">
            <v>9</v>
          </cell>
        </row>
        <row r="21738">
          <cell r="C21738">
            <v>2001</v>
          </cell>
          <cell r="D21738">
            <v>9</v>
          </cell>
        </row>
        <row r="21739">
          <cell r="C21739">
            <v>2001</v>
          </cell>
          <cell r="D21739">
            <v>9</v>
          </cell>
        </row>
        <row r="21740">
          <cell r="C21740">
            <v>2001</v>
          </cell>
          <cell r="D21740">
            <v>9</v>
          </cell>
        </row>
        <row r="21741">
          <cell r="C21741">
            <v>2001</v>
          </cell>
          <cell r="D21741">
            <v>9</v>
          </cell>
        </row>
        <row r="21742">
          <cell r="C21742">
            <v>2001</v>
          </cell>
          <cell r="D21742">
            <v>9</v>
          </cell>
        </row>
        <row r="21743">
          <cell r="C21743">
            <v>2001</v>
          </cell>
          <cell r="D21743">
            <v>9</v>
          </cell>
        </row>
        <row r="21744">
          <cell r="C21744">
            <v>2001</v>
          </cell>
          <cell r="D21744">
            <v>9</v>
          </cell>
        </row>
        <row r="21745">
          <cell r="C21745">
            <v>2001</v>
          </cell>
          <cell r="D21745">
            <v>9</v>
          </cell>
        </row>
        <row r="21746">
          <cell r="C21746">
            <v>2001</v>
          </cell>
          <cell r="D21746">
            <v>9</v>
          </cell>
        </row>
        <row r="21747">
          <cell r="C21747">
            <v>2001</v>
          </cell>
          <cell r="D21747">
            <v>9</v>
          </cell>
        </row>
        <row r="21748">
          <cell r="C21748">
            <v>2001</v>
          </cell>
          <cell r="D21748">
            <v>9</v>
          </cell>
        </row>
        <row r="21749">
          <cell r="C21749">
            <v>2001</v>
          </cell>
          <cell r="D21749">
            <v>9</v>
          </cell>
        </row>
        <row r="21750">
          <cell r="C21750">
            <v>2001</v>
          </cell>
          <cell r="D21750">
            <v>9</v>
          </cell>
        </row>
        <row r="21751">
          <cell r="C21751">
            <v>2001</v>
          </cell>
          <cell r="D21751">
            <v>9</v>
          </cell>
        </row>
        <row r="21752">
          <cell r="C21752">
            <v>2001</v>
          </cell>
          <cell r="D21752">
            <v>9</v>
          </cell>
        </row>
        <row r="21753">
          <cell r="C21753">
            <v>2001</v>
          </cell>
          <cell r="D21753">
            <v>9</v>
          </cell>
        </row>
        <row r="21754">
          <cell r="C21754">
            <v>2001</v>
          </cell>
          <cell r="D21754">
            <v>9</v>
          </cell>
        </row>
        <row r="21755">
          <cell r="C21755">
            <v>2001</v>
          </cell>
          <cell r="D21755">
            <v>9</v>
          </cell>
        </row>
        <row r="21756">
          <cell r="C21756">
            <v>2001</v>
          </cell>
          <cell r="D21756">
            <v>9</v>
          </cell>
        </row>
        <row r="21757">
          <cell r="C21757">
            <v>2001</v>
          </cell>
          <cell r="D21757">
            <v>9</v>
          </cell>
        </row>
        <row r="21758">
          <cell r="C21758">
            <v>2001</v>
          </cell>
          <cell r="D21758">
            <v>9</v>
          </cell>
        </row>
        <row r="21759">
          <cell r="C21759">
            <v>2001</v>
          </cell>
          <cell r="D21759">
            <v>9</v>
          </cell>
        </row>
        <row r="21760">
          <cell r="C21760">
            <v>2001</v>
          </cell>
          <cell r="D21760">
            <v>9</v>
          </cell>
        </row>
        <row r="21761">
          <cell r="C21761">
            <v>2001</v>
          </cell>
          <cell r="D21761">
            <v>9</v>
          </cell>
        </row>
        <row r="21762">
          <cell r="C21762">
            <v>2001</v>
          </cell>
          <cell r="D21762">
            <v>9</v>
          </cell>
        </row>
        <row r="21763">
          <cell r="C21763">
            <v>2001</v>
          </cell>
          <cell r="D21763">
            <v>9</v>
          </cell>
        </row>
        <row r="21764">
          <cell r="C21764">
            <v>2001</v>
          </cell>
          <cell r="D21764">
            <v>9</v>
          </cell>
        </row>
        <row r="21765">
          <cell r="C21765">
            <v>2001</v>
          </cell>
          <cell r="D21765">
            <v>9</v>
          </cell>
        </row>
        <row r="21766">
          <cell r="C21766">
            <v>2001</v>
          </cell>
          <cell r="D21766">
            <v>9</v>
          </cell>
        </row>
        <row r="21767">
          <cell r="C21767">
            <v>2001</v>
          </cell>
          <cell r="D21767">
            <v>9</v>
          </cell>
        </row>
        <row r="21768">
          <cell r="C21768">
            <v>2001</v>
          </cell>
          <cell r="D21768">
            <v>9</v>
          </cell>
        </row>
        <row r="21769">
          <cell r="C21769">
            <v>2001</v>
          </cell>
          <cell r="D21769">
            <v>9</v>
          </cell>
        </row>
        <row r="21770">
          <cell r="C21770">
            <v>2001</v>
          </cell>
          <cell r="D21770">
            <v>9</v>
          </cell>
        </row>
        <row r="21771">
          <cell r="C21771">
            <v>2001</v>
          </cell>
          <cell r="D21771">
            <v>9</v>
          </cell>
        </row>
        <row r="21772">
          <cell r="C21772">
            <v>2001</v>
          </cell>
          <cell r="D21772">
            <v>9</v>
          </cell>
        </row>
        <row r="21773">
          <cell r="C21773">
            <v>2001</v>
          </cell>
          <cell r="D21773">
            <v>9</v>
          </cell>
        </row>
        <row r="21774">
          <cell r="C21774">
            <v>2001</v>
          </cell>
          <cell r="D21774">
            <v>9</v>
          </cell>
        </row>
        <row r="21775">
          <cell r="C21775">
            <v>2001</v>
          </cell>
          <cell r="D21775">
            <v>9</v>
          </cell>
        </row>
        <row r="21776">
          <cell r="C21776">
            <v>2001</v>
          </cell>
          <cell r="D21776">
            <v>9</v>
          </cell>
        </row>
        <row r="21777">
          <cell r="C21777">
            <v>2001</v>
          </cell>
          <cell r="D21777">
            <v>9</v>
          </cell>
        </row>
        <row r="21778">
          <cell r="C21778">
            <v>2001</v>
          </cell>
          <cell r="D21778">
            <v>9</v>
          </cell>
        </row>
        <row r="21779">
          <cell r="C21779">
            <v>2001</v>
          </cell>
          <cell r="D21779">
            <v>9</v>
          </cell>
        </row>
        <row r="21780">
          <cell r="C21780">
            <v>2001</v>
          </cell>
          <cell r="D21780">
            <v>9</v>
          </cell>
        </row>
        <row r="21781">
          <cell r="C21781">
            <v>2001</v>
          </cell>
          <cell r="D21781">
            <v>9</v>
          </cell>
        </row>
        <row r="21782">
          <cell r="C21782">
            <v>2001</v>
          </cell>
          <cell r="D21782">
            <v>9</v>
          </cell>
        </row>
        <row r="21783">
          <cell r="C21783">
            <v>2001</v>
          </cell>
          <cell r="D21783">
            <v>9</v>
          </cell>
        </row>
        <row r="21784">
          <cell r="C21784">
            <v>2001</v>
          </cell>
          <cell r="D21784">
            <v>9</v>
          </cell>
        </row>
        <row r="21785">
          <cell r="C21785">
            <v>2001</v>
          </cell>
          <cell r="D21785">
            <v>9</v>
          </cell>
        </row>
        <row r="21786">
          <cell r="C21786">
            <v>2001</v>
          </cell>
          <cell r="D21786">
            <v>9</v>
          </cell>
        </row>
        <row r="21787">
          <cell r="C21787">
            <v>2001</v>
          </cell>
          <cell r="D21787">
            <v>9</v>
          </cell>
        </row>
        <row r="21788">
          <cell r="C21788">
            <v>2001</v>
          </cell>
          <cell r="D21788">
            <v>9</v>
          </cell>
        </row>
        <row r="21789">
          <cell r="C21789">
            <v>2001</v>
          </cell>
          <cell r="D21789">
            <v>9</v>
          </cell>
        </row>
        <row r="21790">
          <cell r="C21790">
            <v>2001</v>
          </cell>
          <cell r="D21790">
            <v>9</v>
          </cell>
        </row>
        <row r="21791">
          <cell r="C21791">
            <v>2001</v>
          </cell>
          <cell r="D21791">
            <v>9</v>
          </cell>
        </row>
        <row r="21792">
          <cell r="C21792">
            <v>2001</v>
          </cell>
          <cell r="D21792">
            <v>9</v>
          </cell>
        </row>
        <row r="21793">
          <cell r="C21793">
            <v>2001</v>
          </cell>
          <cell r="D21793">
            <v>9</v>
          </cell>
        </row>
        <row r="21794">
          <cell r="C21794">
            <v>2001</v>
          </cell>
          <cell r="D21794">
            <v>9</v>
          </cell>
        </row>
        <row r="21795">
          <cell r="C21795">
            <v>2001</v>
          </cell>
          <cell r="D21795">
            <v>9</v>
          </cell>
        </row>
        <row r="21796">
          <cell r="C21796">
            <v>2001</v>
          </cell>
          <cell r="D21796">
            <v>9</v>
          </cell>
        </row>
        <row r="21797">
          <cell r="C21797">
            <v>2001</v>
          </cell>
          <cell r="D21797">
            <v>9</v>
          </cell>
        </row>
        <row r="21798">
          <cell r="C21798">
            <v>2001</v>
          </cell>
          <cell r="D21798">
            <v>9</v>
          </cell>
        </row>
        <row r="21799">
          <cell r="C21799">
            <v>2001</v>
          </cell>
          <cell r="D21799">
            <v>9</v>
          </cell>
        </row>
        <row r="21800">
          <cell r="C21800">
            <v>2001</v>
          </cell>
          <cell r="D21800">
            <v>9</v>
          </cell>
        </row>
        <row r="21801">
          <cell r="C21801">
            <v>2001</v>
          </cell>
          <cell r="D21801">
            <v>9</v>
          </cell>
        </row>
        <row r="21802">
          <cell r="C21802">
            <v>2001</v>
          </cell>
          <cell r="D21802">
            <v>9</v>
          </cell>
        </row>
        <row r="21803">
          <cell r="C21803">
            <v>2001</v>
          </cell>
          <cell r="D21803">
            <v>9</v>
          </cell>
        </row>
        <row r="21804">
          <cell r="C21804">
            <v>2001</v>
          </cell>
          <cell r="D21804">
            <v>9</v>
          </cell>
        </row>
        <row r="21805">
          <cell r="C21805">
            <v>2001</v>
          </cell>
          <cell r="D21805">
            <v>9</v>
          </cell>
        </row>
        <row r="21806">
          <cell r="C21806">
            <v>2001</v>
          </cell>
          <cell r="D21806">
            <v>9</v>
          </cell>
        </row>
        <row r="21807">
          <cell r="C21807">
            <v>2001</v>
          </cell>
          <cell r="D21807">
            <v>9</v>
          </cell>
        </row>
        <row r="21808">
          <cell r="C21808">
            <v>2001</v>
          </cell>
          <cell r="D21808">
            <v>9</v>
          </cell>
        </row>
        <row r="21809">
          <cell r="C21809">
            <v>2001</v>
          </cell>
          <cell r="D21809">
            <v>9</v>
          </cell>
        </row>
        <row r="21810">
          <cell r="C21810">
            <v>2001</v>
          </cell>
          <cell r="D21810">
            <v>9</v>
          </cell>
        </row>
        <row r="21811">
          <cell r="C21811">
            <v>2001</v>
          </cell>
          <cell r="D21811">
            <v>9</v>
          </cell>
        </row>
        <row r="21812">
          <cell r="C21812">
            <v>2001</v>
          </cell>
          <cell r="D21812">
            <v>9</v>
          </cell>
        </row>
        <row r="21813">
          <cell r="C21813">
            <v>2001</v>
          </cell>
          <cell r="D21813">
            <v>9</v>
          </cell>
        </row>
        <row r="21814">
          <cell r="C21814">
            <v>2001</v>
          </cell>
          <cell r="D21814">
            <v>9</v>
          </cell>
        </row>
        <row r="21815">
          <cell r="C21815">
            <v>2001</v>
          </cell>
          <cell r="D21815">
            <v>9</v>
          </cell>
        </row>
        <row r="21816">
          <cell r="C21816">
            <v>2001</v>
          </cell>
          <cell r="D21816">
            <v>9</v>
          </cell>
        </row>
        <row r="21817">
          <cell r="C21817">
            <v>2001</v>
          </cell>
          <cell r="D21817">
            <v>9</v>
          </cell>
        </row>
        <row r="21818">
          <cell r="C21818">
            <v>2001</v>
          </cell>
          <cell r="D21818">
            <v>9</v>
          </cell>
        </row>
        <row r="21819">
          <cell r="C21819">
            <v>2001</v>
          </cell>
          <cell r="D21819">
            <v>9</v>
          </cell>
        </row>
        <row r="21820">
          <cell r="C21820">
            <v>2001</v>
          </cell>
          <cell r="D21820">
            <v>9</v>
          </cell>
        </row>
        <row r="21821">
          <cell r="C21821">
            <v>2001</v>
          </cell>
          <cell r="D21821">
            <v>9</v>
          </cell>
        </row>
        <row r="21822">
          <cell r="C21822">
            <v>2001</v>
          </cell>
          <cell r="D21822">
            <v>9</v>
          </cell>
        </row>
        <row r="21823">
          <cell r="C21823">
            <v>2001</v>
          </cell>
          <cell r="D21823">
            <v>9</v>
          </cell>
        </row>
        <row r="21824">
          <cell r="C21824">
            <v>2001</v>
          </cell>
          <cell r="D21824">
            <v>9</v>
          </cell>
        </row>
        <row r="21825">
          <cell r="C21825">
            <v>2001</v>
          </cell>
          <cell r="D21825">
            <v>9</v>
          </cell>
        </row>
        <row r="21826">
          <cell r="C21826">
            <v>2001</v>
          </cell>
          <cell r="D21826">
            <v>9</v>
          </cell>
        </row>
        <row r="21827">
          <cell r="C21827">
            <v>2001</v>
          </cell>
          <cell r="D21827">
            <v>9</v>
          </cell>
        </row>
        <row r="21828">
          <cell r="C21828">
            <v>2001</v>
          </cell>
          <cell r="D21828">
            <v>9</v>
          </cell>
        </row>
        <row r="21829">
          <cell r="C21829">
            <v>2001</v>
          </cell>
          <cell r="D21829">
            <v>9</v>
          </cell>
        </row>
        <row r="21830">
          <cell r="C21830">
            <v>2001</v>
          </cell>
          <cell r="D21830">
            <v>9</v>
          </cell>
        </row>
        <row r="21831">
          <cell r="C21831">
            <v>2001</v>
          </cell>
          <cell r="D21831">
            <v>9</v>
          </cell>
        </row>
        <row r="21832">
          <cell r="C21832">
            <v>2001</v>
          </cell>
          <cell r="D21832">
            <v>9</v>
          </cell>
        </row>
        <row r="21833">
          <cell r="C21833">
            <v>2001</v>
          </cell>
          <cell r="D21833">
            <v>9</v>
          </cell>
        </row>
        <row r="21834">
          <cell r="C21834">
            <v>2001</v>
          </cell>
          <cell r="D21834">
            <v>9</v>
          </cell>
        </row>
        <row r="21835">
          <cell r="C21835">
            <v>2001</v>
          </cell>
          <cell r="D21835">
            <v>9</v>
          </cell>
        </row>
        <row r="21836">
          <cell r="C21836">
            <v>2001</v>
          </cell>
          <cell r="D21836">
            <v>9</v>
          </cell>
        </row>
        <row r="21837">
          <cell r="C21837">
            <v>2001</v>
          </cell>
          <cell r="D21837">
            <v>9</v>
          </cell>
        </row>
        <row r="21838">
          <cell r="C21838">
            <v>2001</v>
          </cell>
          <cell r="D21838">
            <v>9</v>
          </cell>
        </row>
        <row r="21839">
          <cell r="C21839">
            <v>2001</v>
          </cell>
          <cell r="D21839">
            <v>9</v>
          </cell>
        </row>
        <row r="21840">
          <cell r="C21840">
            <v>2001</v>
          </cell>
          <cell r="D21840">
            <v>9</v>
          </cell>
        </row>
        <row r="21841">
          <cell r="C21841">
            <v>2001</v>
          </cell>
          <cell r="D21841">
            <v>9</v>
          </cell>
        </row>
        <row r="21842">
          <cell r="C21842">
            <v>2001</v>
          </cell>
          <cell r="D21842">
            <v>9</v>
          </cell>
        </row>
        <row r="21843">
          <cell r="C21843">
            <v>2001</v>
          </cell>
          <cell r="D21843">
            <v>9</v>
          </cell>
        </row>
        <row r="21844">
          <cell r="C21844">
            <v>2001</v>
          </cell>
          <cell r="D21844">
            <v>9</v>
          </cell>
        </row>
        <row r="21845">
          <cell r="C21845">
            <v>2001</v>
          </cell>
          <cell r="D21845">
            <v>9</v>
          </cell>
        </row>
        <row r="21846">
          <cell r="C21846">
            <v>2001</v>
          </cell>
          <cell r="D21846">
            <v>9</v>
          </cell>
        </row>
        <row r="21847">
          <cell r="C21847">
            <v>2001</v>
          </cell>
          <cell r="D21847">
            <v>9</v>
          </cell>
        </row>
        <row r="21848">
          <cell r="C21848">
            <v>2001</v>
          </cell>
          <cell r="D21848">
            <v>9</v>
          </cell>
        </row>
        <row r="21849">
          <cell r="C21849">
            <v>2001</v>
          </cell>
          <cell r="D21849">
            <v>9</v>
          </cell>
        </row>
        <row r="21850">
          <cell r="C21850">
            <v>2001</v>
          </cell>
          <cell r="D21850">
            <v>9</v>
          </cell>
        </row>
        <row r="21851">
          <cell r="C21851">
            <v>2001</v>
          </cell>
          <cell r="D21851">
            <v>9</v>
          </cell>
        </row>
        <row r="21852">
          <cell r="C21852">
            <v>2001</v>
          </cell>
          <cell r="D21852">
            <v>9</v>
          </cell>
        </row>
        <row r="21853">
          <cell r="C21853">
            <v>2001</v>
          </cell>
          <cell r="D21853">
            <v>9</v>
          </cell>
        </row>
        <row r="21854">
          <cell r="C21854">
            <v>2001</v>
          </cell>
          <cell r="D21854">
            <v>9</v>
          </cell>
        </row>
        <row r="21855">
          <cell r="C21855">
            <v>2001</v>
          </cell>
          <cell r="D21855">
            <v>9</v>
          </cell>
        </row>
        <row r="21856">
          <cell r="C21856">
            <v>2001</v>
          </cell>
          <cell r="D21856">
            <v>9</v>
          </cell>
        </row>
        <row r="21857">
          <cell r="C21857">
            <v>2001</v>
          </cell>
          <cell r="D21857">
            <v>9</v>
          </cell>
        </row>
        <row r="21858">
          <cell r="C21858">
            <v>2001</v>
          </cell>
          <cell r="D21858">
            <v>9</v>
          </cell>
        </row>
        <row r="21859">
          <cell r="C21859">
            <v>2001</v>
          </cell>
          <cell r="D21859">
            <v>9</v>
          </cell>
        </row>
        <row r="21860">
          <cell r="C21860">
            <v>2001</v>
          </cell>
          <cell r="D21860">
            <v>9</v>
          </cell>
        </row>
        <row r="21861">
          <cell r="C21861">
            <v>2001</v>
          </cell>
          <cell r="D21861">
            <v>9</v>
          </cell>
        </row>
        <row r="21862">
          <cell r="C21862">
            <v>2001</v>
          </cell>
          <cell r="D21862">
            <v>9</v>
          </cell>
        </row>
        <row r="21863">
          <cell r="C21863">
            <v>2001</v>
          </cell>
          <cell r="D21863">
            <v>9</v>
          </cell>
        </row>
        <row r="21864">
          <cell r="C21864">
            <v>2001</v>
          </cell>
          <cell r="D21864">
            <v>9</v>
          </cell>
        </row>
        <row r="21865">
          <cell r="C21865">
            <v>2001</v>
          </cell>
          <cell r="D21865">
            <v>9</v>
          </cell>
        </row>
        <row r="21866">
          <cell r="C21866">
            <v>2001</v>
          </cell>
          <cell r="D21866">
            <v>9</v>
          </cell>
        </row>
        <row r="21867">
          <cell r="C21867">
            <v>2001</v>
          </cell>
          <cell r="D21867">
            <v>9</v>
          </cell>
        </row>
        <row r="21868">
          <cell r="C21868">
            <v>2001</v>
          </cell>
          <cell r="D21868">
            <v>9</v>
          </cell>
        </row>
        <row r="21869">
          <cell r="C21869">
            <v>2001</v>
          </cell>
          <cell r="D21869">
            <v>9</v>
          </cell>
        </row>
        <row r="21870">
          <cell r="C21870">
            <v>2001</v>
          </cell>
          <cell r="D21870">
            <v>9</v>
          </cell>
        </row>
        <row r="21871">
          <cell r="C21871">
            <v>2001</v>
          </cell>
          <cell r="D21871">
            <v>9</v>
          </cell>
        </row>
        <row r="21872">
          <cell r="C21872">
            <v>2001</v>
          </cell>
          <cell r="D21872">
            <v>9</v>
          </cell>
        </row>
        <row r="21873">
          <cell r="C21873">
            <v>2001</v>
          </cell>
          <cell r="D21873">
            <v>9</v>
          </cell>
        </row>
        <row r="21874">
          <cell r="C21874">
            <v>2001</v>
          </cell>
          <cell r="D21874">
            <v>9</v>
          </cell>
        </row>
        <row r="21875">
          <cell r="C21875">
            <v>2001</v>
          </cell>
          <cell r="D21875">
            <v>9</v>
          </cell>
        </row>
        <row r="21876">
          <cell r="C21876">
            <v>2001</v>
          </cell>
          <cell r="D21876">
            <v>9</v>
          </cell>
        </row>
        <row r="21877">
          <cell r="C21877">
            <v>2001</v>
          </cell>
          <cell r="D21877">
            <v>9</v>
          </cell>
        </row>
        <row r="21878">
          <cell r="C21878">
            <v>2001</v>
          </cell>
          <cell r="D21878">
            <v>9</v>
          </cell>
        </row>
        <row r="21879">
          <cell r="C21879">
            <v>2001</v>
          </cell>
          <cell r="D21879">
            <v>9</v>
          </cell>
        </row>
        <row r="21880">
          <cell r="C21880">
            <v>2001</v>
          </cell>
          <cell r="D21880">
            <v>9</v>
          </cell>
        </row>
        <row r="21881">
          <cell r="C21881">
            <v>2001</v>
          </cell>
          <cell r="D21881">
            <v>9</v>
          </cell>
        </row>
        <row r="21882">
          <cell r="C21882">
            <v>2001</v>
          </cell>
          <cell r="D21882">
            <v>9</v>
          </cell>
        </row>
        <row r="21883">
          <cell r="C21883">
            <v>2001</v>
          </cell>
          <cell r="D21883">
            <v>9</v>
          </cell>
        </row>
        <row r="21884">
          <cell r="C21884">
            <v>2001</v>
          </cell>
          <cell r="D21884">
            <v>9</v>
          </cell>
        </row>
        <row r="21885">
          <cell r="C21885">
            <v>2001</v>
          </cell>
          <cell r="D21885">
            <v>9</v>
          </cell>
        </row>
        <row r="21886">
          <cell r="C21886">
            <v>2001</v>
          </cell>
          <cell r="D21886">
            <v>9</v>
          </cell>
        </row>
        <row r="21887">
          <cell r="C21887">
            <v>2001</v>
          </cell>
          <cell r="D21887">
            <v>9</v>
          </cell>
        </row>
        <row r="21888">
          <cell r="C21888">
            <v>2001</v>
          </cell>
          <cell r="D21888">
            <v>9</v>
          </cell>
        </row>
        <row r="21889">
          <cell r="C21889">
            <v>2001</v>
          </cell>
          <cell r="D21889">
            <v>9</v>
          </cell>
        </row>
        <row r="21890">
          <cell r="C21890">
            <v>2001</v>
          </cell>
          <cell r="D21890">
            <v>9</v>
          </cell>
        </row>
        <row r="21891">
          <cell r="C21891">
            <v>2001</v>
          </cell>
          <cell r="D21891">
            <v>9</v>
          </cell>
        </row>
        <row r="21892">
          <cell r="C21892">
            <v>2001</v>
          </cell>
          <cell r="D21892">
            <v>9</v>
          </cell>
        </row>
        <row r="21893">
          <cell r="C21893">
            <v>2001</v>
          </cell>
          <cell r="D21893">
            <v>9</v>
          </cell>
        </row>
        <row r="21894">
          <cell r="C21894">
            <v>2001</v>
          </cell>
          <cell r="D21894">
            <v>9</v>
          </cell>
        </row>
        <row r="21895">
          <cell r="C21895">
            <v>2001</v>
          </cell>
          <cell r="D21895">
            <v>9</v>
          </cell>
        </row>
        <row r="21896">
          <cell r="C21896">
            <v>2001</v>
          </cell>
          <cell r="D21896">
            <v>9</v>
          </cell>
        </row>
        <row r="21897">
          <cell r="C21897">
            <v>2001</v>
          </cell>
          <cell r="D21897">
            <v>9</v>
          </cell>
        </row>
        <row r="21898">
          <cell r="C21898">
            <v>2001</v>
          </cell>
          <cell r="D21898">
            <v>9</v>
          </cell>
        </row>
        <row r="21899">
          <cell r="C21899">
            <v>2001</v>
          </cell>
          <cell r="D21899">
            <v>9</v>
          </cell>
        </row>
        <row r="21900">
          <cell r="C21900">
            <v>2001</v>
          </cell>
          <cell r="D21900">
            <v>9</v>
          </cell>
        </row>
        <row r="21901">
          <cell r="C21901">
            <v>2001</v>
          </cell>
          <cell r="D21901">
            <v>9</v>
          </cell>
        </row>
        <row r="21902">
          <cell r="C21902">
            <v>2001</v>
          </cell>
          <cell r="D21902">
            <v>9</v>
          </cell>
        </row>
        <row r="21903">
          <cell r="C21903">
            <v>2001</v>
          </cell>
          <cell r="D21903">
            <v>9</v>
          </cell>
        </row>
        <row r="21904">
          <cell r="C21904">
            <v>2001</v>
          </cell>
          <cell r="D21904">
            <v>9</v>
          </cell>
        </row>
        <row r="21905">
          <cell r="C21905">
            <v>2001</v>
          </cell>
          <cell r="D21905">
            <v>9</v>
          </cell>
        </row>
        <row r="21906">
          <cell r="C21906">
            <v>2001</v>
          </cell>
          <cell r="D21906">
            <v>9</v>
          </cell>
        </row>
        <row r="21907">
          <cell r="C21907">
            <v>2001</v>
          </cell>
          <cell r="D21907">
            <v>9</v>
          </cell>
        </row>
        <row r="21908">
          <cell r="C21908">
            <v>2001</v>
          </cell>
          <cell r="D21908">
            <v>9</v>
          </cell>
        </row>
        <row r="21909">
          <cell r="C21909">
            <v>2001</v>
          </cell>
          <cell r="D21909">
            <v>9</v>
          </cell>
        </row>
        <row r="21910">
          <cell r="C21910">
            <v>2001</v>
          </cell>
          <cell r="D21910">
            <v>9</v>
          </cell>
        </row>
        <row r="21911">
          <cell r="C21911">
            <v>2001</v>
          </cell>
          <cell r="D21911">
            <v>9</v>
          </cell>
        </row>
        <row r="21912">
          <cell r="C21912">
            <v>2001</v>
          </cell>
          <cell r="D21912">
            <v>9</v>
          </cell>
        </row>
        <row r="21913">
          <cell r="C21913">
            <v>2001</v>
          </cell>
          <cell r="D21913">
            <v>9</v>
          </cell>
        </row>
        <row r="21914">
          <cell r="C21914">
            <v>2001</v>
          </cell>
          <cell r="D21914">
            <v>9</v>
          </cell>
        </row>
        <row r="21915">
          <cell r="C21915">
            <v>2001</v>
          </cell>
          <cell r="D21915">
            <v>9</v>
          </cell>
        </row>
        <row r="21916">
          <cell r="C21916">
            <v>2001</v>
          </cell>
          <cell r="D21916">
            <v>9</v>
          </cell>
        </row>
        <row r="21917">
          <cell r="C21917">
            <v>2001</v>
          </cell>
          <cell r="D21917">
            <v>9</v>
          </cell>
        </row>
        <row r="21918">
          <cell r="C21918">
            <v>2001</v>
          </cell>
          <cell r="D21918">
            <v>9</v>
          </cell>
        </row>
        <row r="21919">
          <cell r="C21919">
            <v>2001</v>
          </cell>
          <cell r="D21919">
            <v>9</v>
          </cell>
        </row>
        <row r="21920">
          <cell r="C21920">
            <v>2001</v>
          </cell>
          <cell r="D21920">
            <v>9</v>
          </cell>
        </row>
        <row r="21921">
          <cell r="C21921">
            <v>2001</v>
          </cell>
          <cell r="D21921">
            <v>9</v>
          </cell>
        </row>
        <row r="21922">
          <cell r="C21922">
            <v>2001</v>
          </cell>
          <cell r="D21922">
            <v>9</v>
          </cell>
        </row>
        <row r="21923">
          <cell r="C21923">
            <v>2001</v>
          </cell>
          <cell r="D21923">
            <v>9</v>
          </cell>
        </row>
        <row r="21924">
          <cell r="C21924">
            <v>2001</v>
          </cell>
          <cell r="D21924">
            <v>9</v>
          </cell>
        </row>
        <row r="21925">
          <cell r="C21925">
            <v>2001</v>
          </cell>
          <cell r="D21925">
            <v>9</v>
          </cell>
        </row>
        <row r="21926">
          <cell r="C21926">
            <v>2001</v>
          </cell>
          <cell r="D21926">
            <v>9</v>
          </cell>
        </row>
        <row r="21927">
          <cell r="C21927">
            <v>2001</v>
          </cell>
          <cell r="D21927">
            <v>9</v>
          </cell>
        </row>
        <row r="21928">
          <cell r="C21928">
            <v>2001</v>
          </cell>
          <cell r="D21928">
            <v>9</v>
          </cell>
        </row>
        <row r="21929">
          <cell r="C21929">
            <v>2001</v>
          </cell>
          <cell r="D21929">
            <v>9</v>
          </cell>
        </row>
        <row r="21930">
          <cell r="C21930">
            <v>2001</v>
          </cell>
          <cell r="D21930">
            <v>9</v>
          </cell>
        </row>
        <row r="21931">
          <cell r="C21931">
            <v>2001</v>
          </cell>
          <cell r="D21931">
            <v>9</v>
          </cell>
        </row>
        <row r="21932">
          <cell r="C21932">
            <v>2001</v>
          </cell>
          <cell r="D21932">
            <v>9</v>
          </cell>
        </row>
        <row r="21933">
          <cell r="C21933">
            <v>2001</v>
          </cell>
          <cell r="D21933">
            <v>9</v>
          </cell>
        </row>
        <row r="21934">
          <cell r="C21934">
            <v>2001</v>
          </cell>
          <cell r="D21934">
            <v>9</v>
          </cell>
        </row>
        <row r="21935">
          <cell r="C21935">
            <v>2001</v>
          </cell>
          <cell r="D21935">
            <v>9</v>
          </cell>
        </row>
        <row r="21936">
          <cell r="C21936">
            <v>2001</v>
          </cell>
          <cell r="D21936">
            <v>9</v>
          </cell>
        </row>
        <row r="21937">
          <cell r="C21937">
            <v>2001</v>
          </cell>
          <cell r="D21937">
            <v>9</v>
          </cell>
        </row>
        <row r="21938">
          <cell r="C21938">
            <v>2001</v>
          </cell>
          <cell r="D21938">
            <v>9</v>
          </cell>
        </row>
        <row r="21939">
          <cell r="C21939">
            <v>2001</v>
          </cell>
          <cell r="D21939">
            <v>9</v>
          </cell>
        </row>
        <row r="21940">
          <cell r="C21940">
            <v>2001</v>
          </cell>
          <cell r="D21940">
            <v>9</v>
          </cell>
        </row>
        <row r="21941">
          <cell r="C21941">
            <v>2001</v>
          </cell>
          <cell r="D21941">
            <v>9</v>
          </cell>
        </row>
        <row r="21942">
          <cell r="C21942">
            <v>2001</v>
          </cell>
          <cell r="D21942">
            <v>9</v>
          </cell>
        </row>
        <row r="21943">
          <cell r="C21943">
            <v>2001</v>
          </cell>
          <cell r="D21943">
            <v>9</v>
          </cell>
        </row>
        <row r="21944">
          <cell r="C21944">
            <v>2001</v>
          </cell>
          <cell r="D21944">
            <v>9</v>
          </cell>
        </row>
        <row r="21945">
          <cell r="C21945">
            <v>2001</v>
          </cell>
          <cell r="D21945">
            <v>9</v>
          </cell>
        </row>
        <row r="21946">
          <cell r="C21946">
            <v>2001</v>
          </cell>
          <cell r="D21946">
            <v>9</v>
          </cell>
        </row>
        <row r="21947">
          <cell r="C21947">
            <v>2001</v>
          </cell>
          <cell r="D21947">
            <v>9</v>
          </cell>
        </row>
        <row r="21948">
          <cell r="C21948">
            <v>2001</v>
          </cell>
          <cell r="D21948">
            <v>10</v>
          </cell>
        </row>
        <row r="21949">
          <cell r="C21949">
            <v>2001</v>
          </cell>
          <cell r="D21949">
            <v>10</v>
          </cell>
        </row>
        <row r="21950">
          <cell r="C21950">
            <v>2001</v>
          </cell>
          <cell r="D21950">
            <v>10</v>
          </cell>
        </row>
        <row r="21951">
          <cell r="C21951">
            <v>2001</v>
          </cell>
          <cell r="D21951">
            <v>10</v>
          </cell>
        </row>
        <row r="21952">
          <cell r="C21952">
            <v>2001</v>
          </cell>
          <cell r="D21952">
            <v>10</v>
          </cell>
        </row>
        <row r="21953">
          <cell r="C21953">
            <v>2001</v>
          </cell>
          <cell r="D21953">
            <v>10</v>
          </cell>
        </row>
        <row r="21954">
          <cell r="C21954">
            <v>2001</v>
          </cell>
          <cell r="D21954">
            <v>10</v>
          </cell>
        </row>
        <row r="21955">
          <cell r="C21955">
            <v>2001</v>
          </cell>
          <cell r="D21955">
            <v>10</v>
          </cell>
        </row>
        <row r="21956">
          <cell r="C21956">
            <v>2001</v>
          </cell>
          <cell r="D21956">
            <v>10</v>
          </cell>
        </row>
        <row r="21957">
          <cell r="C21957">
            <v>2001</v>
          </cell>
          <cell r="D21957">
            <v>10</v>
          </cell>
        </row>
        <row r="21958">
          <cell r="C21958">
            <v>2001</v>
          </cell>
          <cell r="D21958">
            <v>10</v>
          </cell>
        </row>
        <row r="21959">
          <cell r="C21959">
            <v>2001</v>
          </cell>
          <cell r="D21959">
            <v>10</v>
          </cell>
        </row>
        <row r="21960">
          <cell r="C21960">
            <v>2001</v>
          </cell>
          <cell r="D21960">
            <v>10</v>
          </cell>
        </row>
        <row r="21961">
          <cell r="C21961">
            <v>2001</v>
          </cell>
          <cell r="D21961">
            <v>10</v>
          </cell>
        </row>
        <row r="21962">
          <cell r="C21962">
            <v>2001</v>
          </cell>
          <cell r="D21962">
            <v>10</v>
          </cell>
        </row>
        <row r="21963">
          <cell r="C21963">
            <v>2001</v>
          </cell>
          <cell r="D21963">
            <v>10</v>
          </cell>
        </row>
        <row r="21964">
          <cell r="C21964">
            <v>2001</v>
          </cell>
          <cell r="D21964">
            <v>10</v>
          </cell>
        </row>
        <row r="21965">
          <cell r="C21965">
            <v>2001</v>
          </cell>
          <cell r="D21965">
            <v>10</v>
          </cell>
        </row>
        <row r="21966">
          <cell r="C21966">
            <v>2001</v>
          </cell>
          <cell r="D21966">
            <v>10</v>
          </cell>
        </row>
        <row r="21967">
          <cell r="C21967">
            <v>2001</v>
          </cell>
          <cell r="D21967">
            <v>10</v>
          </cell>
        </row>
        <row r="21968">
          <cell r="C21968">
            <v>2001</v>
          </cell>
          <cell r="D21968">
            <v>10</v>
          </cell>
        </row>
        <row r="21969">
          <cell r="C21969">
            <v>2001</v>
          </cell>
          <cell r="D21969">
            <v>10</v>
          </cell>
        </row>
        <row r="21970">
          <cell r="C21970">
            <v>2001</v>
          </cell>
          <cell r="D21970">
            <v>10</v>
          </cell>
        </row>
        <row r="21971">
          <cell r="C21971">
            <v>2001</v>
          </cell>
          <cell r="D21971">
            <v>10</v>
          </cell>
        </row>
        <row r="21972">
          <cell r="C21972">
            <v>2001</v>
          </cell>
          <cell r="D21972">
            <v>10</v>
          </cell>
        </row>
        <row r="21973">
          <cell r="C21973">
            <v>2001</v>
          </cell>
          <cell r="D21973">
            <v>10</v>
          </cell>
        </row>
        <row r="21974">
          <cell r="C21974">
            <v>2001</v>
          </cell>
          <cell r="D21974">
            <v>10</v>
          </cell>
        </row>
        <row r="21975">
          <cell r="C21975">
            <v>2001</v>
          </cell>
          <cell r="D21975">
            <v>10</v>
          </cell>
        </row>
        <row r="21976">
          <cell r="C21976">
            <v>2001</v>
          </cell>
          <cell r="D21976">
            <v>10</v>
          </cell>
        </row>
        <row r="21977">
          <cell r="C21977">
            <v>2001</v>
          </cell>
          <cell r="D21977">
            <v>10</v>
          </cell>
        </row>
        <row r="21978">
          <cell r="C21978">
            <v>2001</v>
          </cell>
          <cell r="D21978">
            <v>10</v>
          </cell>
        </row>
        <row r="21979">
          <cell r="C21979">
            <v>2001</v>
          </cell>
          <cell r="D21979">
            <v>10</v>
          </cell>
        </row>
        <row r="21980">
          <cell r="C21980">
            <v>2001</v>
          </cell>
          <cell r="D21980">
            <v>10</v>
          </cell>
        </row>
        <row r="21981">
          <cell r="C21981">
            <v>2001</v>
          </cell>
          <cell r="D21981">
            <v>10</v>
          </cell>
        </row>
        <row r="21982">
          <cell r="C21982">
            <v>2001</v>
          </cell>
          <cell r="D21982">
            <v>10</v>
          </cell>
        </row>
        <row r="21983">
          <cell r="C21983">
            <v>2001</v>
          </cell>
          <cell r="D21983">
            <v>10</v>
          </cell>
        </row>
        <row r="21984">
          <cell r="C21984">
            <v>2001</v>
          </cell>
          <cell r="D21984">
            <v>10</v>
          </cell>
        </row>
        <row r="21985">
          <cell r="C21985">
            <v>2001</v>
          </cell>
          <cell r="D21985">
            <v>10</v>
          </cell>
        </row>
        <row r="21986">
          <cell r="C21986">
            <v>2001</v>
          </cell>
          <cell r="D21986">
            <v>10</v>
          </cell>
        </row>
        <row r="21987">
          <cell r="C21987">
            <v>2001</v>
          </cell>
          <cell r="D21987">
            <v>10</v>
          </cell>
        </row>
        <row r="21988">
          <cell r="C21988">
            <v>2001</v>
          </cell>
          <cell r="D21988">
            <v>10</v>
          </cell>
        </row>
        <row r="21989">
          <cell r="C21989">
            <v>2001</v>
          </cell>
          <cell r="D21989">
            <v>10</v>
          </cell>
        </row>
        <row r="21990">
          <cell r="C21990">
            <v>2001</v>
          </cell>
          <cell r="D21990">
            <v>10</v>
          </cell>
        </row>
        <row r="21991">
          <cell r="C21991">
            <v>2001</v>
          </cell>
          <cell r="D21991">
            <v>10</v>
          </cell>
        </row>
        <row r="21992">
          <cell r="C21992">
            <v>2001</v>
          </cell>
          <cell r="D21992">
            <v>10</v>
          </cell>
        </row>
        <row r="21993">
          <cell r="C21993">
            <v>2001</v>
          </cell>
          <cell r="D21993">
            <v>10</v>
          </cell>
        </row>
        <row r="21994">
          <cell r="C21994">
            <v>2001</v>
          </cell>
          <cell r="D21994">
            <v>10</v>
          </cell>
        </row>
        <row r="21995">
          <cell r="C21995">
            <v>2001</v>
          </cell>
          <cell r="D21995">
            <v>10</v>
          </cell>
        </row>
        <row r="21996">
          <cell r="C21996">
            <v>2001</v>
          </cell>
          <cell r="D21996">
            <v>10</v>
          </cell>
        </row>
        <row r="21997">
          <cell r="C21997">
            <v>2001</v>
          </cell>
          <cell r="D21997">
            <v>10</v>
          </cell>
        </row>
        <row r="21998">
          <cell r="C21998">
            <v>2001</v>
          </cell>
          <cell r="D21998">
            <v>10</v>
          </cell>
        </row>
        <row r="21999">
          <cell r="C21999">
            <v>2001</v>
          </cell>
          <cell r="D21999">
            <v>10</v>
          </cell>
        </row>
        <row r="22000">
          <cell r="C22000">
            <v>2001</v>
          </cell>
          <cell r="D22000">
            <v>10</v>
          </cell>
        </row>
        <row r="22001">
          <cell r="C22001">
            <v>2001</v>
          </cell>
          <cell r="D22001">
            <v>10</v>
          </cell>
        </row>
        <row r="22002">
          <cell r="C22002">
            <v>2001</v>
          </cell>
          <cell r="D22002">
            <v>10</v>
          </cell>
        </row>
        <row r="22003">
          <cell r="C22003">
            <v>2001</v>
          </cell>
          <cell r="D22003">
            <v>10</v>
          </cell>
        </row>
        <row r="22004">
          <cell r="C22004">
            <v>2001</v>
          </cell>
          <cell r="D22004">
            <v>10</v>
          </cell>
        </row>
        <row r="22005">
          <cell r="C22005">
            <v>2001</v>
          </cell>
          <cell r="D22005">
            <v>10</v>
          </cell>
        </row>
        <row r="22006">
          <cell r="C22006">
            <v>2001</v>
          </cell>
          <cell r="D22006">
            <v>10</v>
          </cell>
        </row>
        <row r="22007">
          <cell r="C22007">
            <v>2001</v>
          </cell>
          <cell r="D22007">
            <v>10</v>
          </cell>
        </row>
        <row r="22008">
          <cell r="C22008">
            <v>2001</v>
          </cell>
          <cell r="D22008">
            <v>10</v>
          </cell>
        </row>
        <row r="22009">
          <cell r="C22009">
            <v>2001</v>
          </cell>
          <cell r="D22009">
            <v>10</v>
          </cell>
        </row>
        <row r="22010">
          <cell r="C22010">
            <v>2001</v>
          </cell>
          <cell r="D22010">
            <v>10</v>
          </cell>
        </row>
        <row r="22011">
          <cell r="C22011">
            <v>2001</v>
          </cell>
          <cell r="D22011">
            <v>10</v>
          </cell>
        </row>
        <row r="22012">
          <cell r="C22012">
            <v>2001</v>
          </cell>
          <cell r="D22012">
            <v>10</v>
          </cell>
        </row>
        <row r="22013">
          <cell r="C22013">
            <v>2001</v>
          </cell>
          <cell r="D22013">
            <v>10</v>
          </cell>
        </row>
        <row r="22014">
          <cell r="C22014">
            <v>2001</v>
          </cell>
          <cell r="D22014">
            <v>10</v>
          </cell>
        </row>
        <row r="22015">
          <cell r="C22015">
            <v>2001</v>
          </cell>
          <cell r="D22015">
            <v>10</v>
          </cell>
        </row>
        <row r="22016">
          <cell r="C22016">
            <v>2001</v>
          </cell>
          <cell r="D22016">
            <v>10</v>
          </cell>
        </row>
        <row r="22017">
          <cell r="C22017">
            <v>2001</v>
          </cell>
          <cell r="D22017">
            <v>10</v>
          </cell>
        </row>
        <row r="22018">
          <cell r="C22018">
            <v>2001</v>
          </cell>
          <cell r="D22018">
            <v>10</v>
          </cell>
        </row>
        <row r="22019">
          <cell r="C22019">
            <v>2001</v>
          </cell>
          <cell r="D22019">
            <v>10</v>
          </cell>
        </row>
        <row r="22020">
          <cell r="C22020">
            <v>2001</v>
          </cell>
          <cell r="D22020">
            <v>10</v>
          </cell>
        </row>
        <row r="22021">
          <cell r="C22021">
            <v>2001</v>
          </cell>
          <cell r="D22021">
            <v>10</v>
          </cell>
        </row>
        <row r="22022">
          <cell r="C22022">
            <v>2001</v>
          </cell>
          <cell r="D22022">
            <v>10</v>
          </cell>
        </row>
        <row r="22023">
          <cell r="C22023">
            <v>2001</v>
          </cell>
          <cell r="D22023">
            <v>10</v>
          </cell>
        </row>
        <row r="22024">
          <cell r="C22024">
            <v>2001</v>
          </cell>
          <cell r="D22024">
            <v>10</v>
          </cell>
        </row>
        <row r="22025">
          <cell r="C22025">
            <v>2001</v>
          </cell>
          <cell r="D22025">
            <v>10</v>
          </cell>
        </row>
        <row r="22026">
          <cell r="C22026">
            <v>2001</v>
          </cell>
          <cell r="D22026">
            <v>10</v>
          </cell>
        </row>
        <row r="22027">
          <cell r="C22027">
            <v>2001</v>
          </cell>
          <cell r="D22027">
            <v>10</v>
          </cell>
        </row>
        <row r="22028">
          <cell r="C22028">
            <v>2001</v>
          </cell>
          <cell r="D22028">
            <v>10</v>
          </cell>
        </row>
        <row r="22029">
          <cell r="C22029">
            <v>2001</v>
          </cell>
          <cell r="D22029">
            <v>10</v>
          </cell>
        </row>
        <row r="22030">
          <cell r="C22030">
            <v>2001</v>
          </cell>
          <cell r="D22030">
            <v>10</v>
          </cell>
        </row>
        <row r="22031">
          <cell r="C22031">
            <v>2001</v>
          </cell>
          <cell r="D22031">
            <v>10</v>
          </cell>
        </row>
        <row r="22032">
          <cell r="C22032">
            <v>2001</v>
          </cell>
          <cell r="D22032">
            <v>10</v>
          </cell>
        </row>
        <row r="22033">
          <cell r="C22033">
            <v>2001</v>
          </cell>
          <cell r="D22033">
            <v>10</v>
          </cell>
        </row>
        <row r="22034">
          <cell r="C22034">
            <v>2001</v>
          </cell>
          <cell r="D22034">
            <v>10</v>
          </cell>
        </row>
        <row r="22035">
          <cell r="C22035">
            <v>2001</v>
          </cell>
          <cell r="D22035">
            <v>10</v>
          </cell>
        </row>
        <row r="22036">
          <cell r="C22036">
            <v>2001</v>
          </cell>
          <cell r="D22036">
            <v>10</v>
          </cell>
        </row>
        <row r="22037">
          <cell r="C22037">
            <v>2001</v>
          </cell>
          <cell r="D22037">
            <v>10</v>
          </cell>
        </row>
        <row r="22038">
          <cell r="C22038">
            <v>2001</v>
          </cell>
          <cell r="D22038">
            <v>10</v>
          </cell>
        </row>
        <row r="22039">
          <cell r="C22039">
            <v>2001</v>
          </cell>
          <cell r="D22039">
            <v>10</v>
          </cell>
        </row>
        <row r="22040">
          <cell r="C22040">
            <v>2001</v>
          </cell>
          <cell r="D22040">
            <v>10</v>
          </cell>
        </row>
        <row r="22041">
          <cell r="C22041">
            <v>2001</v>
          </cell>
          <cell r="D22041">
            <v>10</v>
          </cell>
        </row>
        <row r="22042">
          <cell r="C22042">
            <v>2001</v>
          </cell>
          <cell r="D22042">
            <v>10</v>
          </cell>
        </row>
        <row r="22043">
          <cell r="C22043">
            <v>2001</v>
          </cell>
          <cell r="D22043">
            <v>10</v>
          </cell>
        </row>
        <row r="22044">
          <cell r="C22044">
            <v>2001</v>
          </cell>
          <cell r="D22044">
            <v>10</v>
          </cell>
        </row>
        <row r="22045">
          <cell r="C22045">
            <v>2001</v>
          </cell>
          <cell r="D22045">
            <v>10</v>
          </cell>
        </row>
        <row r="22046">
          <cell r="C22046">
            <v>2001</v>
          </cell>
          <cell r="D22046">
            <v>10</v>
          </cell>
        </row>
        <row r="22047">
          <cell r="C22047">
            <v>2001</v>
          </cell>
          <cell r="D22047">
            <v>10</v>
          </cell>
        </row>
        <row r="22048">
          <cell r="C22048">
            <v>2001</v>
          </cell>
          <cell r="D22048">
            <v>10</v>
          </cell>
        </row>
        <row r="22049">
          <cell r="C22049">
            <v>2001</v>
          </cell>
          <cell r="D22049">
            <v>10</v>
          </cell>
        </row>
        <row r="22050">
          <cell r="C22050">
            <v>2001</v>
          </cell>
          <cell r="D22050">
            <v>10</v>
          </cell>
        </row>
        <row r="22051">
          <cell r="C22051">
            <v>2001</v>
          </cell>
          <cell r="D22051">
            <v>10</v>
          </cell>
        </row>
        <row r="22052">
          <cell r="C22052">
            <v>2001</v>
          </cell>
          <cell r="D22052">
            <v>10</v>
          </cell>
        </row>
        <row r="22053">
          <cell r="C22053">
            <v>2001</v>
          </cell>
          <cell r="D22053">
            <v>10</v>
          </cell>
        </row>
        <row r="22054">
          <cell r="C22054">
            <v>2001</v>
          </cell>
          <cell r="D22054">
            <v>10</v>
          </cell>
        </row>
        <row r="22055">
          <cell r="C22055">
            <v>2001</v>
          </cell>
          <cell r="D22055">
            <v>10</v>
          </cell>
        </row>
        <row r="22056">
          <cell r="C22056">
            <v>2001</v>
          </cell>
          <cell r="D22056">
            <v>10</v>
          </cell>
        </row>
        <row r="22057">
          <cell r="C22057">
            <v>2001</v>
          </cell>
          <cell r="D22057">
            <v>10</v>
          </cell>
        </row>
        <row r="22058">
          <cell r="C22058">
            <v>2001</v>
          </cell>
          <cell r="D22058">
            <v>10</v>
          </cell>
        </row>
        <row r="22059">
          <cell r="C22059">
            <v>2001</v>
          </cell>
          <cell r="D22059">
            <v>10</v>
          </cell>
        </row>
        <row r="22060">
          <cell r="C22060">
            <v>2001</v>
          </cell>
          <cell r="D22060">
            <v>10</v>
          </cell>
        </row>
        <row r="22061">
          <cell r="C22061">
            <v>2001</v>
          </cell>
          <cell r="D22061">
            <v>10</v>
          </cell>
        </row>
        <row r="22062">
          <cell r="C22062">
            <v>2001</v>
          </cell>
          <cell r="D22062">
            <v>10</v>
          </cell>
        </row>
        <row r="22063">
          <cell r="C22063">
            <v>2001</v>
          </cell>
          <cell r="D22063">
            <v>10</v>
          </cell>
        </row>
        <row r="22064">
          <cell r="C22064">
            <v>2001</v>
          </cell>
          <cell r="D22064">
            <v>10</v>
          </cell>
        </row>
        <row r="22065">
          <cell r="C22065">
            <v>2001</v>
          </cell>
          <cell r="D22065">
            <v>10</v>
          </cell>
        </row>
        <row r="22066">
          <cell r="C22066">
            <v>2001</v>
          </cell>
          <cell r="D22066">
            <v>10</v>
          </cell>
        </row>
        <row r="22067">
          <cell r="C22067">
            <v>2001</v>
          </cell>
          <cell r="D22067">
            <v>10</v>
          </cell>
        </row>
        <row r="22068">
          <cell r="C22068">
            <v>2001</v>
          </cell>
          <cell r="D22068">
            <v>10</v>
          </cell>
        </row>
        <row r="22069">
          <cell r="C22069">
            <v>2001</v>
          </cell>
          <cell r="D22069">
            <v>10</v>
          </cell>
        </row>
        <row r="22070">
          <cell r="C22070">
            <v>2001</v>
          </cell>
          <cell r="D22070">
            <v>10</v>
          </cell>
        </row>
        <row r="22071">
          <cell r="C22071">
            <v>2001</v>
          </cell>
          <cell r="D22071">
            <v>10</v>
          </cell>
        </row>
        <row r="22072">
          <cell r="C22072">
            <v>2001</v>
          </cell>
          <cell r="D22072">
            <v>10</v>
          </cell>
        </row>
        <row r="22073">
          <cell r="C22073">
            <v>2001</v>
          </cell>
          <cell r="D22073">
            <v>10</v>
          </cell>
        </row>
        <row r="22074">
          <cell r="C22074">
            <v>2001</v>
          </cell>
          <cell r="D22074">
            <v>10</v>
          </cell>
        </row>
        <row r="22075">
          <cell r="C22075">
            <v>2001</v>
          </cell>
          <cell r="D22075">
            <v>10</v>
          </cell>
        </row>
        <row r="22076">
          <cell r="C22076">
            <v>2001</v>
          </cell>
          <cell r="D22076">
            <v>10</v>
          </cell>
        </row>
        <row r="22077">
          <cell r="C22077">
            <v>2001</v>
          </cell>
          <cell r="D22077">
            <v>10</v>
          </cell>
        </row>
        <row r="22078">
          <cell r="C22078">
            <v>2001</v>
          </cell>
          <cell r="D22078">
            <v>10</v>
          </cell>
        </row>
        <row r="22079">
          <cell r="C22079">
            <v>2001</v>
          </cell>
          <cell r="D22079">
            <v>10</v>
          </cell>
        </row>
        <row r="22080">
          <cell r="C22080">
            <v>2001</v>
          </cell>
          <cell r="D22080">
            <v>10</v>
          </cell>
        </row>
        <row r="22081">
          <cell r="C22081">
            <v>2001</v>
          </cell>
          <cell r="D22081">
            <v>10</v>
          </cell>
        </row>
        <row r="22082">
          <cell r="C22082">
            <v>2001</v>
          </cell>
          <cell r="D22082">
            <v>10</v>
          </cell>
        </row>
        <row r="22083">
          <cell r="C22083">
            <v>2001</v>
          </cell>
          <cell r="D22083">
            <v>10</v>
          </cell>
        </row>
        <row r="22084">
          <cell r="C22084">
            <v>2001</v>
          </cell>
          <cell r="D22084">
            <v>10</v>
          </cell>
        </row>
        <row r="22085">
          <cell r="C22085">
            <v>2001</v>
          </cell>
          <cell r="D22085">
            <v>10</v>
          </cell>
        </row>
        <row r="22086">
          <cell r="C22086">
            <v>2001</v>
          </cell>
          <cell r="D22086">
            <v>10</v>
          </cell>
        </row>
        <row r="22087">
          <cell r="C22087">
            <v>2001</v>
          </cell>
          <cell r="D22087">
            <v>10</v>
          </cell>
        </row>
        <row r="22088">
          <cell r="C22088">
            <v>2001</v>
          </cell>
          <cell r="D22088">
            <v>10</v>
          </cell>
        </row>
        <row r="22089">
          <cell r="C22089">
            <v>2001</v>
          </cell>
          <cell r="D22089">
            <v>10</v>
          </cell>
        </row>
        <row r="22090">
          <cell r="C22090">
            <v>2001</v>
          </cell>
          <cell r="D22090">
            <v>10</v>
          </cell>
        </row>
        <row r="22091">
          <cell r="C22091">
            <v>2001</v>
          </cell>
          <cell r="D22091">
            <v>10</v>
          </cell>
        </row>
        <row r="22092">
          <cell r="C22092">
            <v>2001</v>
          </cell>
          <cell r="D22092">
            <v>10</v>
          </cell>
        </row>
        <row r="22093">
          <cell r="C22093">
            <v>2001</v>
          </cell>
          <cell r="D22093">
            <v>10</v>
          </cell>
        </row>
        <row r="22094">
          <cell r="C22094">
            <v>2001</v>
          </cell>
          <cell r="D22094">
            <v>10</v>
          </cell>
        </row>
        <row r="22095">
          <cell r="C22095">
            <v>2001</v>
          </cell>
          <cell r="D22095">
            <v>10</v>
          </cell>
        </row>
        <row r="22096">
          <cell r="C22096">
            <v>2001</v>
          </cell>
          <cell r="D22096">
            <v>10</v>
          </cell>
        </row>
        <row r="22097">
          <cell r="C22097">
            <v>2001</v>
          </cell>
          <cell r="D22097">
            <v>10</v>
          </cell>
        </row>
        <row r="22098">
          <cell r="C22098">
            <v>2001</v>
          </cell>
          <cell r="D22098">
            <v>10</v>
          </cell>
        </row>
        <row r="22099">
          <cell r="C22099">
            <v>2001</v>
          </cell>
          <cell r="D22099">
            <v>10</v>
          </cell>
        </row>
        <row r="22100">
          <cell r="C22100">
            <v>2001</v>
          </cell>
          <cell r="D22100">
            <v>10</v>
          </cell>
        </row>
        <row r="22101">
          <cell r="C22101">
            <v>2001</v>
          </cell>
          <cell r="D22101">
            <v>10</v>
          </cell>
        </row>
        <row r="22102">
          <cell r="C22102">
            <v>2001</v>
          </cell>
          <cell r="D22102">
            <v>10</v>
          </cell>
        </row>
        <row r="22103">
          <cell r="C22103">
            <v>2001</v>
          </cell>
          <cell r="D22103">
            <v>10</v>
          </cell>
        </row>
        <row r="22104">
          <cell r="C22104">
            <v>2001</v>
          </cell>
          <cell r="D22104">
            <v>10</v>
          </cell>
        </row>
        <row r="22105">
          <cell r="C22105">
            <v>2001</v>
          </cell>
          <cell r="D22105">
            <v>10</v>
          </cell>
        </row>
        <row r="22106">
          <cell r="C22106">
            <v>2001</v>
          </cell>
          <cell r="D22106">
            <v>10</v>
          </cell>
        </row>
        <row r="22107">
          <cell r="C22107">
            <v>2001</v>
          </cell>
          <cell r="D22107">
            <v>10</v>
          </cell>
        </row>
        <row r="22108">
          <cell r="C22108">
            <v>2001</v>
          </cell>
          <cell r="D22108">
            <v>10</v>
          </cell>
        </row>
        <row r="22109">
          <cell r="C22109">
            <v>2001</v>
          </cell>
          <cell r="D22109">
            <v>10</v>
          </cell>
        </row>
        <row r="22110">
          <cell r="C22110">
            <v>2001</v>
          </cell>
          <cell r="D22110">
            <v>10</v>
          </cell>
        </row>
        <row r="22111">
          <cell r="C22111">
            <v>2001</v>
          </cell>
          <cell r="D22111">
            <v>10</v>
          </cell>
        </row>
        <row r="22112">
          <cell r="C22112">
            <v>2001</v>
          </cell>
          <cell r="D22112">
            <v>10</v>
          </cell>
        </row>
        <row r="22113">
          <cell r="C22113">
            <v>2001</v>
          </cell>
          <cell r="D22113">
            <v>10</v>
          </cell>
        </row>
        <row r="22114">
          <cell r="C22114">
            <v>2001</v>
          </cell>
          <cell r="D22114">
            <v>10</v>
          </cell>
        </row>
        <row r="22115">
          <cell r="C22115">
            <v>2001</v>
          </cell>
          <cell r="D22115">
            <v>10</v>
          </cell>
        </row>
        <row r="22116">
          <cell r="C22116">
            <v>2001</v>
          </cell>
          <cell r="D22116">
            <v>10</v>
          </cell>
        </row>
        <row r="22117">
          <cell r="C22117">
            <v>2001</v>
          </cell>
          <cell r="D22117">
            <v>10</v>
          </cell>
        </row>
        <row r="22118">
          <cell r="C22118">
            <v>2001</v>
          </cell>
          <cell r="D22118">
            <v>10</v>
          </cell>
        </row>
        <row r="22119">
          <cell r="C22119">
            <v>2001</v>
          </cell>
          <cell r="D22119">
            <v>10</v>
          </cell>
        </row>
        <row r="22120">
          <cell r="C22120">
            <v>2001</v>
          </cell>
          <cell r="D22120">
            <v>10</v>
          </cell>
        </row>
        <row r="22121">
          <cell r="C22121">
            <v>2001</v>
          </cell>
          <cell r="D22121">
            <v>10</v>
          </cell>
        </row>
        <row r="22122">
          <cell r="C22122">
            <v>2001</v>
          </cell>
          <cell r="D22122">
            <v>10</v>
          </cell>
        </row>
        <row r="22123">
          <cell r="C22123">
            <v>2001</v>
          </cell>
          <cell r="D22123">
            <v>10</v>
          </cell>
        </row>
        <row r="22124">
          <cell r="C22124">
            <v>2001</v>
          </cell>
          <cell r="D22124">
            <v>10</v>
          </cell>
        </row>
        <row r="22125">
          <cell r="C22125">
            <v>2001</v>
          </cell>
          <cell r="D22125">
            <v>10</v>
          </cell>
        </row>
        <row r="22126">
          <cell r="C22126">
            <v>2001</v>
          </cell>
          <cell r="D22126">
            <v>10</v>
          </cell>
        </row>
        <row r="22127">
          <cell r="C22127">
            <v>2001</v>
          </cell>
          <cell r="D22127">
            <v>10</v>
          </cell>
        </row>
        <row r="22128">
          <cell r="C22128">
            <v>2001</v>
          </cell>
          <cell r="D22128">
            <v>10</v>
          </cell>
        </row>
        <row r="22129">
          <cell r="C22129">
            <v>2001</v>
          </cell>
          <cell r="D22129">
            <v>10</v>
          </cell>
        </row>
        <row r="22130">
          <cell r="C22130">
            <v>2001</v>
          </cell>
          <cell r="D22130">
            <v>10</v>
          </cell>
        </row>
        <row r="22131">
          <cell r="C22131">
            <v>2001</v>
          </cell>
          <cell r="D22131">
            <v>10</v>
          </cell>
        </row>
        <row r="22132">
          <cell r="C22132">
            <v>2001</v>
          </cell>
          <cell r="D22132">
            <v>10</v>
          </cell>
        </row>
        <row r="22133">
          <cell r="C22133">
            <v>2001</v>
          </cell>
          <cell r="D22133">
            <v>10</v>
          </cell>
        </row>
        <row r="22134">
          <cell r="C22134">
            <v>2001</v>
          </cell>
          <cell r="D22134">
            <v>10</v>
          </cell>
        </row>
        <row r="22135">
          <cell r="C22135">
            <v>2001</v>
          </cell>
          <cell r="D22135">
            <v>10</v>
          </cell>
        </row>
        <row r="22136">
          <cell r="C22136">
            <v>2001</v>
          </cell>
          <cell r="D22136">
            <v>10</v>
          </cell>
        </row>
        <row r="22137">
          <cell r="C22137">
            <v>2001</v>
          </cell>
          <cell r="D22137">
            <v>10</v>
          </cell>
        </row>
        <row r="22138">
          <cell r="C22138">
            <v>2001</v>
          </cell>
          <cell r="D22138">
            <v>10</v>
          </cell>
        </row>
        <row r="22139">
          <cell r="C22139">
            <v>2001</v>
          </cell>
          <cell r="D22139">
            <v>10</v>
          </cell>
        </row>
        <row r="22140">
          <cell r="C22140">
            <v>2001</v>
          </cell>
          <cell r="D22140">
            <v>10</v>
          </cell>
        </row>
        <row r="22141">
          <cell r="C22141">
            <v>2001</v>
          </cell>
          <cell r="D22141">
            <v>10</v>
          </cell>
        </row>
        <row r="22142">
          <cell r="C22142">
            <v>2001</v>
          </cell>
          <cell r="D22142">
            <v>10</v>
          </cell>
        </row>
        <row r="22143">
          <cell r="C22143">
            <v>2001</v>
          </cell>
          <cell r="D22143">
            <v>10</v>
          </cell>
        </row>
        <row r="22144">
          <cell r="C22144">
            <v>2001</v>
          </cell>
          <cell r="D22144">
            <v>10</v>
          </cell>
        </row>
        <row r="22145">
          <cell r="C22145">
            <v>2001</v>
          </cell>
          <cell r="D22145">
            <v>10</v>
          </cell>
        </row>
        <row r="22146">
          <cell r="C22146">
            <v>2001</v>
          </cell>
          <cell r="D22146">
            <v>10</v>
          </cell>
        </row>
        <row r="22147">
          <cell r="C22147">
            <v>2001</v>
          </cell>
          <cell r="D22147">
            <v>10</v>
          </cell>
        </row>
        <row r="22148">
          <cell r="C22148">
            <v>2001</v>
          </cell>
          <cell r="D22148">
            <v>10</v>
          </cell>
        </row>
        <row r="22149">
          <cell r="C22149">
            <v>2001</v>
          </cell>
          <cell r="D22149">
            <v>10</v>
          </cell>
        </row>
        <row r="22150">
          <cell r="C22150">
            <v>2001</v>
          </cell>
          <cell r="D22150">
            <v>10</v>
          </cell>
        </row>
        <row r="22151">
          <cell r="C22151">
            <v>2001</v>
          </cell>
          <cell r="D22151">
            <v>10</v>
          </cell>
        </row>
        <row r="22152">
          <cell r="C22152">
            <v>2001</v>
          </cell>
          <cell r="D22152">
            <v>10</v>
          </cell>
        </row>
        <row r="22153">
          <cell r="C22153">
            <v>2001</v>
          </cell>
          <cell r="D22153">
            <v>10</v>
          </cell>
        </row>
        <row r="22154">
          <cell r="C22154">
            <v>2001</v>
          </cell>
          <cell r="D22154">
            <v>10</v>
          </cell>
        </row>
        <row r="22155">
          <cell r="C22155">
            <v>2001</v>
          </cell>
          <cell r="D22155">
            <v>10</v>
          </cell>
        </row>
        <row r="22156">
          <cell r="C22156">
            <v>2001</v>
          </cell>
          <cell r="D22156">
            <v>10</v>
          </cell>
        </row>
        <row r="22157">
          <cell r="C22157">
            <v>2001</v>
          </cell>
          <cell r="D22157">
            <v>10</v>
          </cell>
        </row>
        <row r="22158">
          <cell r="C22158">
            <v>2001</v>
          </cell>
          <cell r="D22158">
            <v>10</v>
          </cell>
        </row>
        <row r="22159">
          <cell r="C22159">
            <v>2001</v>
          </cell>
          <cell r="D22159">
            <v>10</v>
          </cell>
        </row>
        <row r="22160">
          <cell r="C22160">
            <v>2001</v>
          </cell>
          <cell r="D22160">
            <v>10</v>
          </cell>
        </row>
        <row r="22161">
          <cell r="C22161">
            <v>2001</v>
          </cell>
          <cell r="D22161">
            <v>10</v>
          </cell>
        </row>
        <row r="22162">
          <cell r="C22162">
            <v>2001</v>
          </cell>
          <cell r="D22162">
            <v>10</v>
          </cell>
        </row>
        <row r="22163">
          <cell r="C22163">
            <v>2001</v>
          </cell>
          <cell r="D22163">
            <v>10</v>
          </cell>
        </row>
        <row r="22164">
          <cell r="C22164">
            <v>2001</v>
          </cell>
          <cell r="D22164">
            <v>10</v>
          </cell>
        </row>
        <row r="22165">
          <cell r="C22165">
            <v>2001</v>
          </cell>
          <cell r="D22165">
            <v>10</v>
          </cell>
        </row>
        <row r="22166">
          <cell r="C22166">
            <v>2001</v>
          </cell>
          <cell r="D22166">
            <v>10</v>
          </cell>
        </row>
        <row r="22167">
          <cell r="C22167">
            <v>2001</v>
          </cell>
          <cell r="D22167">
            <v>10</v>
          </cell>
        </row>
        <row r="22168">
          <cell r="C22168">
            <v>2001</v>
          </cell>
          <cell r="D22168">
            <v>10</v>
          </cell>
        </row>
        <row r="22169">
          <cell r="C22169">
            <v>2001</v>
          </cell>
          <cell r="D22169">
            <v>10</v>
          </cell>
        </row>
        <row r="22170">
          <cell r="C22170">
            <v>2001</v>
          </cell>
          <cell r="D22170">
            <v>10</v>
          </cell>
        </row>
        <row r="22171">
          <cell r="C22171">
            <v>2001</v>
          </cell>
          <cell r="D22171">
            <v>10</v>
          </cell>
        </row>
        <row r="22172">
          <cell r="C22172">
            <v>2001</v>
          </cell>
          <cell r="D22172">
            <v>10</v>
          </cell>
        </row>
        <row r="22173">
          <cell r="C22173">
            <v>2001</v>
          </cell>
          <cell r="D22173">
            <v>10</v>
          </cell>
        </row>
        <row r="22174">
          <cell r="C22174">
            <v>2001</v>
          </cell>
          <cell r="D22174">
            <v>10</v>
          </cell>
        </row>
        <row r="22175">
          <cell r="C22175">
            <v>2001</v>
          </cell>
          <cell r="D22175">
            <v>10</v>
          </cell>
        </row>
        <row r="22176">
          <cell r="C22176">
            <v>2001</v>
          </cell>
          <cell r="D22176">
            <v>10</v>
          </cell>
        </row>
        <row r="22177">
          <cell r="C22177">
            <v>2001</v>
          </cell>
          <cell r="D22177">
            <v>10</v>
          </cell>
        </row>
        <row r="22178">
          <cell r="C22178">
            <v>2001</v>
          </cell>
          <cell r="D22178">
            <v>10</v>
          </cell>
        </row>
        <row r="22179">
          <cell r="C22179">
            <v>2001</v>
          </cell>
          <cell r="D22179">
            <v>10</v>
          </cell>
        </row>
        <row r="22180">
          <cell r="C22180">
            <v>2001</v>
          </cell>
          <cell r="D22180">
            <v>10</v>
          </cell>
        </row>
        <row r="22181">
          <cell r="C22181">
            <v>2001</v>
          </cell>
          <cell r="D22181">
            <v>10</v>
          </cell>
        </row>
        <row r="22182">
          <cell r="C22182">
            <v>2001</v>
          </cell>
          <cell r="D22182">
            <v>10</v>
          </cell>
        </row>
        <row r="22183">
          <cell r="C22183">
            <v>2001</v>
          </cell>
          <cell r="D22183">
            <v>10</v>
          </cell>
        </row>
        <row r="22184">
          <cell r="C22184">
            <v>2001</v>
          </cell>
          <cell r="D22184">
            <v>10</v>
          </cell>
        </row>
        <row r="22185">
          <cell r="C22185">
            <v>2001</v>
          </cell>
          <cell r="D22185">
            <v>10</v>
          </cell>
        </row>
        <row r="22186">
          <cell r="C22186">
            <v>2001</v>
          </cell>
          <cell r="D22186">
            <v>10</v>
          </cell>
        </row>
        <row r="22187">
          <cell r="C22187">
            <v>2001</v>
          </cell>
          <cell r="D22187">
            <v>10</v>
          </cell>
        </row>
        <row r="22188">
          <cell r="C22188">
            <v>2001</v>
          </cell>
          <cell r="D22188">
            <v>10</v>
          </cell>
        </row>
        <row r="22189">
          <cell r="C22189">
            <v>2001</v>
          </cell>
          <cell r="D22189">
            <v>10</v>
          </cell>
        </row>
        <row r="22190">
          <cell r="C22190">
            <v>2001</v>
          </cell>
          <cell r="D22190">
            <v>10</v>
          </cell>
        </row>
        <row r="22191">
          <cell r="C22191">
            <v>2001</v>
          </cell>
          <cell r="D22191">
            <v>10</v>
          </cell>
        </row>
        <row r="22192">
          <cell r="C22192">
            <v>2001</v>
          </cell>
          <cell r="D22192">
            <v>10</v>
          </cell>
        </row>
        <row r="22193">
          <cell r="C22193">
            <v>2001</v>
          </cell>
          <cell r="D22193">
            <v>10</v>
          </cell>
        </row>
        <row r="22194">
          <cell r="C22194">
            <v>2001</v>
          </cell>
          <cell r="D22194">
            <v>10</v>
          </cell>
        </row>
        <row r="22195">
          <cell r="C22195">
            <v>2001</v>
          </cell>
          <cell r="D22195">
            <v>10</v>
          </cell>
        </row>
        <row r="22196">
          <cell r="C22196">
            <v>2001</v>
          </cell>
          <cell r="D22196">
            <v>10</v>
          </cell>
        </row>
        <row r="22197">
          <cell r="C22197">
            <v>2001</v>
          </cell>
          <cell r="D22197">
            <v>10</v>
          </cell>
        </row>
        <row r="22198">
          <cell r="C22198">
            <v>2001</v>
          </cell>
          <cell r="D22198">
            <v>10</v>
          </cell>
        </row>
        <row r="22199">
          <cell r="C22199">
            <v>2001</v>
          </cell>
          <cell r="D22199">
            <v>10</v>
          </cell>
        </row>
        <row r="22200">
          <cell r="C22200">
            <v>2001</v>
          </cell>
          <cell r="D22200">
            <v>10</v>
          </cell>
        </row>
        <row r="22201">
          <cell r="C22201">
            <v>2001</v>
          </cell>
          <cell r="D22201">
            <v>10</v>
          </cell>
        </row>
        <row r="22202">
          <cell r="C22202">
            <v>2001</v>
          </cell>
          <cell r="D22202">
            <v>10</v>
          </cell>
        </row>
        <row r="22203">
          <cell r="C22203">
            <v>2001</v>
          </cell>
          <cell r="D22203">
            <v>10</v>
          </cell>
        </row>
        <row r="22204">
          <cell r="C22204">
            <v>2001</v>
          </cell>
          <cell r="D22204">
            <v>10</v>
          </cell>
        </row>
        <row r="22205">
          <cell r="C22205">
            <v>2001</v>
          </cell>
          <cell r="D22205">
            <v>10</v>
          </cell>
        </row>
        <row r="22206">
          <cell r="C22206">
            <v>2001</v>
          </cell>
          <cell r="D22206">
            <v>10</v>
          </cell>
        </row>
        <row r="22207">
          <cell r="C22207">
            <v>2001</v>
          </cell>
          <cell r="D22207">
            <v>10</v>
          </cell>
        </row>
        <row r="22208">
          <cell r="C22208">
            <v>2001</v>
          </cell>
          <cell r="D22208">
            <v>10</v>
          </cell>
        </row>
        <row r="22209">
          <cell r="C22209">
            <v>2001</v>
          </cell>
          <cell r="D22209">
            <v>10</v>
          </cell>
        </row>
        <row r="22210">
          <cell r="C22210">
            <v>2001</v>
          </cell>
          <cell r="D22210">
            <v>10</v>
          </cell>
        </row>
        <row r="22211">
          <cell r="C22211">
            <v>2001</v>
          </cell>
          <cell r="D22211">
            <v>10</v>
          </cell>
        </row>
        <row r="22212">
          <cell r="C22212">
            <v>2001</v>
          </cell>
          <cell r="D22212">
            <v>10</v>
          </cell>
        </row>
        <row r="22213">
          <cell r="C22213">
            <v>2001</v>
          </cell>
          <cell r="D22213">
            <v>10</v>
          </cell>
        </row>
        <row r="22214">
          <cell r="C22214">
            <v>2001</v>
          </cell>
          <cell r="D22214">
            <v>10</v>
          </cell>
        </row>
        <row r="22215">
          <cell r="C22215">
            <v>2001</v>
          </cell>
          <cell r="D22215">
            <v>10</v>
          </cell>
        </row>
        <row r="22216">
          <cell r="C22216">
            <v>2001</v>
          </cell>
          <cell r="D22216">
            <v>10</v>
          </cell>
        </row>
        <row r="22217">
          <cell r="C22217">
            <v>2001</v>
          </cell>
          <cell r="D22217">
            <v>10</v>
          </cell>
        </row>
        <row r="22218">
          <cell r="C22218">
            <v>2001</v>
          </cell>
          <cell r="D22218">
            <v>10</v>
          </cell>
        </row>
        <row r="22219">
          <cell r="C22219">
            <v>2001</v>
          </cell>
          <cell r="D22219">
            <v>10</v>
          </cell>
        </row>
        <row r="22220">
          <cell r="C22220">
            <v>2001</v>
          </cell>
          <cell r="D22220">
            <v>10</v>
          </cell>
        </row>
        <row r="22221">
          <cell r="C22221">
            <v>2001</v>
          </cell>
          <cell r="D22221">
            <v>10</v>
          </cell>
        </row>
        <row r="22222">
          <cell r="C22222">
            <v>2001</v>
          </cell>
          <cell r="D22222">
            <v>10</v>
          </cell>
        </row>
        <row r="22223">
          <cell r="C22223">
            <v>2001</v>
          </cell>
          <cell r="D22223">
            <v>10</v>
          </cell>
        </row>
        <row r="22224">
          <cell r="C22224">
            <v>2001</v>
          </cell>
          <cell r="D22224">
            <v>10</v>
          </cell>
        </row>
        <row r="22225">
          <cell r="C22225">
            <v>2001</v>
          </cell>
          <cell r="D22225">
            <v>10</v>
          </cell>
        </row>
        <row r="22226">
          <cell r="C22226">
            <v>2001</v>
          </cell>
          <cell r="D22226">
            <v>10</v>
          </cell>
        </row>
        <row r="22227">
          <cell r="C22227">
            <v>2001</v>
          </cell>
          <cell r="D22227">
            <v>10</v>
          </cell>
        </row>
        <row r="22228">
          <cell r="C22228">
            <v>2001</v>
          </cell>
          <cell r="D22228">
            <v>10</v>
          </cell>
        </row>
        <row r="22229">
          <cell r="C22229">
            <v>2001</v>
          </cell>
          <cell r="D22229">
            <v>10</v>
          </cell>
        </row>
        <row r="22230">
          <cell r="C22230">
            <v>2001</v>
          </cell>
          <cell r="D22230">
            <v>10</v>
          </cell>
        </row>
        <row r="22231">
          <cell r="C22231">
            <v>2001</v>
          </cell>
          <cell r="D22231">
            <v>10</v>
          </cell>
        </row>
        <row r="22232">
          <cell r="C22232">
            <v>2001</v>
          </cell>
          <cell r="D22232">
            <v>10</v>
          </cell>
        </row>
        <row r="22233">
          <cell r="C22233">
            <v>2001</v>
          </cell>
          <cell r="D22233">
            <v>10</v>
          </cell>
        </row>
        <row r="22234">
          <cell r="C22234">
            <v>2001</v>
          </cell>
          <cell r="D22234">
            <v>10</v>
          </cell>
        </row>
        <row r="22235">
          <cell r="C22235">
            <v>2001</v>
          </cell>
          <cell r="D22235">
            <v>10</v>
          </cell>
        </row>
        <row r="22236">
          <cell r="C22236">
            <v>2001</v>
          </cell>
          <cell r="D22236">
            <v>10</v>
          </cell>
        </row>
        <row r="22237">
          <cell r="C22237">
            <v>2001</v>
          </cell>
          <cell r="D22237">
            <v>10</v>
          </cell>
        </row>
        <row r="22238">
          <cell r="C22238">
            <v>2001</v>
          </cell>
          <cell r="D22238">
            <v>10</v>
          </cell>
        </row>
        <row r="22239">
          <cell r="C22239">
            <v>2001</v>
          </cell>
          <cell r="D22239">
            <v>10</v>
          </cell>
        </row>
        <row r="22240">
          <cell r="C22240">
            <v>2001</v>
          </cell>
          <cell r="D22240">
            <v>10</v>
          </cell>
        </row>
        <row r="22241">
          <cell r="C22241">
            <v>2001</v>
          </cell>
          <cell r="D22241">
            <v>10</v>
          </cell>
        </row>
        <row r="22242">
          <cell r="C22242">
            <v>2001</v>
          </cell>
          <cell r="D22242">
            <v>10</v>
          </cell>
        </row>
        <row r="22243">
          <cell r="C22243">
            <v>2001</v>
          </cell>
          <cell r="D22243">
            <v>10</v>
          </cell>
        </row>
        <row r="22244">
          <cell r="C22244">
            <v>2001</v>
          </cell>
          <cell r="D22244">
            <v>10</v>
          </cell>
        </row>
        <row r="22245">
          <cell r="C22245">
            <v>2001</v>
          </cell>
          <cell r="D22245">
            <v>10</v>
          </cell>
        </row>
        <row r="22246">
          <cell r="C22246">
            <v>2001</v>
          </cell>
          <cell r="D22246">
            <v>10</v>
          </cell>
        </row>
        <row r="22247">
          <cell r="C22247">
            <v>2001</v>
          </cell>
          <cell r="D22247">
            <v>10</v>
          </cell>
        </row>
        <row r="22248">
          <cell r="C22248">
            <v>2001</v>
          </cell>
          <cell r="D22248">
            <v>10</v>
          </cell>
        </row>
        <row r="22249">
          <cell r="C22249">
            <v>2001</v>
          </cell>
          <cell r="D22249">
            <v>10</v>
          </cell>
        </row>
        <row r="22250">
          <cell r="C22250">
            <v>2001</v>
          </cell>
          <cell r="D22250">
            <v>10</v>
          </cell>
        </row>
        <row r="22251">
          <cell r="C22251">
            <v>2001</v>
          </cell>
          <cell r="D22251">
            <v>10</v>
          </cell>
        </row>
        <row r="22252">
          <cell r="C22252">
            <v>2001</v>
          </cell>
          <cell r="D22252">
            <v>10</v>
          </cell>
        </row>
        <row r="22253">
          <cell r="C22253">
            <v>2001</v>
          </cell>
          <cell r="D22253">
            <v>10</v>
          </cell>
        </row>
        <row r="22254">
          <cell r="C22254">
            <v>2001</v>
          </cell>
          <cell r="D22254">
            <v>10</v>
          </cell>
        </row>
        <row r="22255">
          <cell r="C22255">
            <v>2001</v>
          </cell>
          <cell r="D22255">
            <v>10</v>
          </cell>
        </row>
        <row r="22256">
          <cell r="C22256">
            <v>2001</v>
          </cell>
          <cell r="D22256">
            <v>10</v>
          </cell>
        </row>
        <row r="22257">
          <cell r="C22257">
            <v>2001</v>
          </cell>
          <cell r="D22257">
            <v>10</v>
          </cell>
        </row>
        <row r="22258">
          <cell r="C22258">
            <v>2001</v>
          </cell>
          <cell r="D22258">
            <v>10</v>
          </cell>
        </row>
        <row r="22259">
          <cell r="C22259">
            <v>2001</v>
          </cell>
          <cell r="D22259">
            <v>10</v>
          </cell>
        </row>
        <row r="22260">
          <cell r="C22260">
            <v>2001</v>
          </cell>
          <cell r="D22260">
            <v>10</v>
          </cell>
        </row>
        <row r="22261">
          <cell r="C22261">
            <v>2001</v>
          </cell>
          <cell r="D22261">
            <v>10</v>
          </cell>
        </row>
        <row r="22262">
          <cell r="C22262">
            <v>2001</v>
          </cell>
          <cell r="D22262">
            <v>10</v>
          </cell>
        </row>
        <row r="22263">
          <cell r="C22263">
            <v>2001</v>
          </cell>
          <cell r="D22263">
            <v>10</v>
          </cell>
        </row>
        <row r="22264">
          <cell r="C22264">
            <v>2001</v>
          </cell>
          <cell r="D22264">
            <v>10</v>
          </cell>
        </row>
        <row r="22265">
          <cell r="C22265">
            <v>2001</v>
          </cell>
          <cell r="D22265">
            <v>10</v>
          </cell>
        </row>
        <row r="22266">
          <cell r="C22266">
            <v>2001</v>
          </cell>
          <cell r="D22266">
            <v>10</v>
          </cell>
        </row>
        <row r="22267">
          <cell r="C22267">
            <v>2001</v>
          </cell>
          <cell r="D22267">
            <v>10</v>
          </cell>
        </row>
        <row r="22268">
          <cell r="C22268">
            <v>2001</v>
          </cell>
          <cell r="D22268">
            <v>10</v>
          </cell>
        </row>
        <row r="22269">
          <cell r="C22269">
            <v>2001</v>
          </cell>
          <cell r="D22269">
            <v>10</v>
          </cell>
        </row>
        <row r="22270">
          <cell r="C22270">
            <v>2001</v>
          </cell>
          <cell r="D22270">
            <v>10</v>
          </cell>
        </row>
        <row r="22271">
          <cell r="C22271">
            <v>2001</v>
          </cell>
          <cell r="D22271">
            <v>10</v>
          </cell>
        </row>
        <row r="22272">
          <cell r="C22272">
            <v>2001</v>
          </cell>
          <cell r="D22272">
            <v>10</v>
          </cell>
        </row>
        <row r="22273">
          <cell r="C22273">
            <v>2001</v>
          </cell>
          <cell r="D22273">
            <v>10</v>
          </cell>
        </row>
        <row r="22274">
          <cell r="C22274">
            <v>2001</v>
          </cell>
          <cell r="D22274">
            <v>10</v>
          </cell>
        </row>
        <row r="22275">
          <cell r="C22275">
            <v>2001</v>
          </cell>
          <cell r="D22275">
            <v>10</v>
          </cell>
        </row>
        <row r="22276">
          <cell r="C22276">
            <v>2001</v>
          </cell>
          <cell r="D22276">
            <v>10</v>
          </cell>
        </row>
        <row r="22277">
          <cell r="C22277">
            <v>2001</v>
          </cell>
          <cell r="D22277">
            <v>10</v>
          </cell>
        </row>
        <row r="22278">
          <cell r="C22278">
            <v>2001</v>
          </cell>
          <cell r="D22278">
            <v>10</v>
          </cell>
        </row>
        <row r="22279">
          <cell r="C22279">
            <v>2001</v>
          </cell>
          <cell r="D22279">
            <v>10</v>
          </cell>
        </row>
        <row r="22280">
          <cell r="C22280">
            <v>2001</v>
          </cell>
          <cell r="D22280">
            <v>10</v>
          </cell>
        </row>
        <row r="22281">
          <cell r="C22281">
            <v>2001</v>
          </cell>
          <cell r="D22281">
            <v>10</v>
          </cell>
        </row>
        <row r="22282">
          <cell r="C22282">
            <v>2001</v>
          </cell>
          <cell r="D22282">
            <v>10</v>
          </cell>
        </row>
        <row r="22283">
          <cell r="C22283">
            <v>2001</v>
          </cell>
          <cell r="D22283">
            <v>10</v>
          </cell>
        </row>
        <row r="22284">
          <cell r="C22284">
            <v>2001</v>
          </cell>
          <cell r="D22284">
            <v>10</v>
          </cell>
        </row>
        <row r="22285">
          <cell r="C22285">
            <v>2001</v>
          </cell>
          <cell r="D22285">
            <v>10</v>
          </cell>
        </row>
        <row r="22286">
          <cell r="C22286">
            <v>2001</v>
          </cell>
          <cell r="D22286">
            <v>10</v>
          </cell>
        </row>
        <row r="22287">
          <cell r="C22287">
            <v>2001</v>
          </cell>
          <cell r="D22287">
            <v>10</v>
          </cell>
        </row>
        <row r="22288">
          <cell r="C22288">
            <v>2001</v>
          </cell>
          <cell r="D22288">
            <v>10</v>
          </cell>
        </row>
        <row r="22289">
          <cell r="C22289">
            <v>2001</v>
          </cell>
          <cell r="D22289">
            <v>10</v>
          </cell>
        </row>
        <row r="22290">
          <cell r="C22290">
            <v>2001</v>
          </cell>
          <cell r="D22290">
            <v>10</v>
          </cell>
        </row>
        <row r="22291">
          <cell r="C22291">
            <v>2001</v>
          </cell>
          <cell r="D22291">
            <v>10</v>
          </cell>
        </row>
        <row r="22292">
          <cell r="C22292">
            <v>2001</v>
          </cell>
          <cell r="D22292">
            <v>10</v>
          </cell>
        </row>
        <row r="22293">
          <cell r="C22293">
            <v>2001</v>
          </cell>
          <cell r="D22293">
            <v>10</v>
          </cell>
        </row>
        <row r="22294">
          <cell r="C22294">
            <v>2001</v>
          </cell>
          <cell r="D22294">
            <v>10</v>
          </cell>
        </row>
        <row r="22295">
          <cell r="C22295">
            <v>2001</v>
          </cell>
          <cell r="D22295">
            <v>10</v>
          </cell>
        </row>
        <row r="22296">
          <cell r="C22296">
            <v>2001</v>
          </cell>
          <cell r="D22296">
            <v>10</v>
          </cell>
        </row>
        <row r="22297">
          <cell r="C22297">
            <v>2001</v>
          </cell>
          <cell r="D22297">
            <v>10</v>
          </cell>
        </row>
        <row r="22298">
          <cell r="C22298">
            <v>2001</v>
          </cell>
          <cell r="D22298">
            <v>10</v>
          </cell>
        </row>
        <row r="22299">
          <cell r="C22299">
            <v>2001</v>
          </cell>
          <cell r="D22299">
            <v>10</v>
          </cell>
        </row>
        <row r="22300">
          <cell r="C22300">
            <v>2001</v>
          </cell>
          <cell r="D22300">
            <v>10</v>
          </cell>
        </row>
        <row r="22301">
          <cell r="C22301">
            <v>2001</v>
          </cell>
          <cell r="D22301">
            <v>10</v>
          </cell>
        </row>
        <row r="22302">
          <cell r="C22302">
            <v>2001</v>
          </cell>
          <cell r="D22302">
            <v>10</v>
          </cell>
        </row>
        <row r="22303">
          <cell r="C22303">
            <v>2001</v>
          </cell>
          <cell r="D22303">
            <v>10</v>
          </cell>
        </row>
        <row r="22304">
          <cell r="C22304">
            <v>2001</v>
          </cell>
          <cell r="D22304">
            <v>10</v>
          </cell>
        </row>
        <row r="22305">
          <cell r="C22305">
            <v>2001</v>
          </cell>
          <cell r="D22305">
            <v>10</v>
          </cell>
        </row>
        <row r="22306">
          <cell r="C22306">
            <v>2001</v>
          </cell>
          <cell r="D22306">
            <v>10</v>
          </cell>
        </row>
        <row r="22307">
          <cell r="C22307">
            <v>2001</v>
          </cell>
          <cell r="D22307">
            <v>10</v>
          </cell>
        </row>
        <row r="22308">
          <cell r="C22308">
            <v>2001</v>
          </cell>
          <cell r="D22308">
            <v>10</v>
          </cell>
        </row>
        <row r="22309">
          <cell r="C22309">
            <v>2001</v>
          </cell>
          <cell r="D22309">
            <v>10</v>
          </cell>
        </row>
        <row r="22310">
          <cell r="C22310">
            <v>2001</v>
          </cell>
          <cell r="D22310">
            <v>10</v>
          </cell>
        </row>
        <row r="22311">
          <cell r="C22311">
            <v>2001</v>
          </cell>
          <cell r="D22311">
            <v>10</v>
          </cell>
        </row>
        <row r="22312">
          <cell r="C22312">
            <v>2001</v>
          </cell>
          <cell r="D22312">
            <v>10</v>
          </cell>
        </row>
        <row r="22313">
          <cell r="C22313">
            <v>2001</v>
          </cell>
          <cell r="D22313">
            <v>10</v>
          </cell>
        </row>
        <row r="22314">
          <cell r="C22314">
            <v>2001</v>
          </cell>
          <cell r="D22314">
            <v>10</v>
          </cell>
        </row>
        <row r="22315">
          <cell r="C22315">
            <v>2001</v>
          </cell>
          <cell r="D22315">
            <v>10</v>
          </cell>
        </row>
        <row r="22316">
          <cell r="C22316">
            <v>2001</v>
          </cell>
          <cell r="D22316">
            <v>10</v>
          </cell>
        </row>
        <row r="22317">
          <cell r="C22317">
            <v>2001</v>
          </cell>
          <cell r="D22317">
            <v>10</v>
          </cell>
        </row>
        <row r="22318">
          <cell r="C22318">
            <v>2001</v>
          </cell>
          <cell r="D22318">
            <v>10</v>
          </cell>
        </row>
        <row r="22319">
          <cell r="C22319">
            <v>2001</v>
          </cell>
          <cell r="D22319">
            <v>10</v>
          </cell>
        </row>
        <row r="22320">
          <cell r="C22320">
            <v>2001</v>
          </cell>
          <cell r="D22320">
            <v>10</v>
          </cell>
        </row>
        <row r="22321">
          <cell r="C22321">
            <v>2001</v>
          </cell>
          <cell r="D22321">
            <v>10</v>
          </cell>
        </row>
        <row r="22322">
          <cell r="C22322">
            <v>2001</v>
          </cell>
          <cell r="D22322">
            <v>10</v>
          </cell>
        </row>
        <row r="22323">
          <cell r="C22323">
            <v>2001</v>
          </cell>
          <cell r="D22323">
            <v>10</v>
          </cell>
        </row>
        <row r="22324">
          <cell r="C22324">
            <v>2001</v>
          </cell>
          <cell r="D22324">
            <v>10</v>
          </cell>
        </row>
        <row r="22325">
          <cell r="C22325">
            <v>2001</v>
          </cell>
          <cell r="D22325">
            <v>10</v>
          </cell>
        </row>
        <row r="22326">
          <cell r="C22326">
            <v>2001</v>
          </cell>
          <cell r="D22326">
            <v>10</v>
          </cell>
        </row>
        <row r="22327">
          <cell r="C22327">
            <v>2001</v>
          </cell>
          <cell r="D22327">
            <v>10</v>
          </cell>
        </row>
        <row r="22328">
          <cell r="C22328">
            <v>2001</v>
          </cell>
          <cell r="D22328">
            <v>10</v>
          </cell>
        </row>
        <row r="22329">
          <cell r="C22329">
            <v>2001</v>
          </cell>
          <cell r="D22329">
            <v>10</v>
          </cell>
        </row>
        <row r="22330">
          <cell r="C22330">
            <v>2001</v>
          </cell>
          <cell r="D22330">
            <v>10</v>
          </cell>
        </row>
        <row r="22331">
          <cell r="C22331">
            <v>2001</v>
          </cell>
          <cell r="D22331">
            <v>10</v>
          </cell>
        </row>
        <row r="22332">
          <cell r="C22332">
            <v>2001</v>
          </cell>
          <cell r="D22332">
            <v>10</v>
          </cell>
        </row>
        <row r="22333">
          <cell r="C22333">
            <v>2001</v>
          </cell>
          <cell r="D22333">
            <v>10</v>
          </cell>
        </row>
        <row r="22334">
          <cell r="C22334">
            <v>2001</v>
          </cell>
          <cell r="D22334">
            <v>10</v>
          </cell>
        </row>
        <row r="22335">
          <cell r="C22335">
            <v>2001</v>
          </cell>
          <cell r="D22335">
            <v>10</v>
          </cell>
        </row>
        <row r="22336">
          <cell r="C22336">
            <v>2001</v>
          </cell>
          <cell r="D22336">
            <v>10</v>
          </cell>
        </row>
        <row r="22337">
          <cell r="C22337">
            <v>2001</v>
          </cell>
          <cell r="D22337">
            <v>10</v>
          </cell>
        </row>
        <row r="22338">
          <cell r="C22338">
            <v>2001</v>
          </cell>
          <cell r="D22338">
            <v>10</v>
          </cell>
        </row>
        <row r="22339">
          <cell r="C22339">
            <v>2001</v>
          </cell>
          <cell r="D22339">
            <v>10</v>
          </cell>
        </row>
        <row r="22340">
          <cell r="C22340">
            <v>2001</v>
          </cell>
          <cell r="D22340">
            <v>10</v>
          </cell>
        </row>
        <row r="22341">
          <cell r="C22341">
            <v>2001</v>
          </cell>
          <cell r="D22341">
            <v>10</v>
          </cell>
        </row>
        <row r="22342">
          <cell r="C22342">
            <v>2001</v>
          </cell>
          <cell r="D22342">
            <v>10</v>
          </cell>
        </row>
        <row r="22343">
          <cell r="C22343">
            <v>2001</v>
          </cell>
          <cell r="D22343">
            <v>10</v>
          </cell>
        </row>
        <row r="22344">
          <cell r="C22344">
            <v>2001</v>
          </cell>
          <cell r="D22344">
            <v>10</v>
          </cell>
        </row>
        <row r="22345">
          <cell r="C22345">
            <v>2001</v>
          </cell>
          <cell r="D22345">
            <v>10</v>
          </cell>
        </row>
        <row r="22346">
          <cell r="C22346">
            <v>2001</v>
          </cell>
          <cell r="D22346">
            <v>10</v>
          </cell>
        </row>
        <row r="22347">
          <cell r="C22347">
            <v>2001</v>
          </cell>
          <cell r="D22347">
            <v>10</v>
          </cell>
        </row>
        <row r="22348">
          <cell r="C22348">
            <v>2001</v>
          </cell>
          <cell r="D22348">
            <v>10</v>
          </cell>
        </row>
        <row r="22349">
          <cell r="C22349">
            <v>2001</v>
          </cell>
          <cell r="D22349">
            <v>10</v>
          </cell>
        </row>
        <row r="22350">
          <cell r="C22350">
            <v>2001</v>
          </cell>
          <cell r="D22350">
            <v>10</v>
          </cell>
        </row>
        <row r="22351">
          <cell r="C22351">
            <v>2001</v>
          </cell>
          <cell r="D22351">
            <v>10</v>
          </cell>
        </row>
        <row r="22352">
          <cell r="C22352">
            <v>2001</v>
          </cell>
          <cell r="D22352">
            <v>10</v>
          </cell>
        </row>
        <row r="22353">
          <cell r="C22353">
            <v>2001</v>
          </cell>
          <cell r="D22353">
            <v>10</v>
          </cell>
        </row>
        <row r="22354">
          <cell r="C22354">
            <v>2001</v>
          </cell>
          <cell r="D22354">
            <v>10</v>
          </cell>
        </row>
        <row r="22355">
          <cell r="C22355">
            <v>2001</v>
          </cell>
          <cell r="D22355">
            <v>10</v>
          </cell>
        </row>
        <row r="22356">
          <cell r="C22356">
            <v>2001</v>
          </cell>
          <cell r="D22356">
            <v>10</v>
          </cell>
        </row>
        <row r="22357">
          <cell r="C22357">
            <v>2001</v>
          </cell>
          <cell r="D22357">
            <v>10</v>
          </cell>
        </row>
        <row r="22358">
          <cell r="C22358">
            <v>2001</v>
          </cell>
          <cell r="D22358">
            <v>10</v>
          </cell>
        </row>
        <row r="22359">
          <cell r="C22359">
            <v>2001</v>
          </cell>
          <cell r="D22359">
            <v>10</v>
          </cell>
        </row>
        <row r="22360">
          <cell r="C22360">
            <v>2001</v>
          </cell>
          <cell r="D22360">
            <v>10</v>
          </cell>
        </row>
        <row r="22361">
          <cell r="C22361">
            <v>2001</v>
          </cell>
          <cell r="D22361">
            <v>10</v>
          </cell>
        </row>
        <row r="22362">
          <cell r="C22362">
            <v>2001</v>
          </cell>
          <cell r="D22362">
            <v>10</v>
          </cell>
        </row>
        <row r="22363">
          <cell r="C22363">
            <v>2001</v>
          </cell>
          <cell r="D22363">
            <v>10</v>
          </cell>
        </row>
        <row r="22364">
          <cell r="C22364">
            <v>2001</v>
          </cell>
          <cell r="D22364">
            <v>10</v>
          </cell>
        </row>
        <row r="22365">
          <cell r="C22365">
            <v>2001</v>
          </cell>
          <cell r="D22365">
            <v>10</v>
          </cell>
        </row>
        <row r="22366">
          <cell r="C22366">
            <v>2001</v>
          </cell>
          <cell r="D22366">
            <v>10</v>
          </cell>
        </row>
        <row r="22367">
          <cell r="C22367">
            <v>2001</v>
          </cell>
          <cell r="D22367">
            <v>10</v>
          </cell>
        </row>
        <row r="22368">
          <cell r="C22368">
            <v>2001</v>
          </cell>
          <cell r="D22368">
            <v>10</v>
          </cell>
        </row>
        <row r="22369">
          <cell r="C22369">
            <v>2001</v>
          </cell>
          <cell r="D22369">
            <v>10</v>
          </cell>
        </row>
        <row r="22370">
          <cell r="C22370">
            <v>2001</v>
          </cell>
          <cell r="D22370">
            <v>10</v>
          </cell>
        </row>
        <row r="22371">
          <cell r="C22371">
            <v>2001</v>
          </cell>
          <cell r="D22371">
            <v>10</v>
          </cell>
        </row>
        <row r="22372">
          <cell r="C22372">
            <v>2001</v>
          </cell>
          <cell r="D22372">
            <v>10</v>
          </cell>
        </row>
        <row r="22373">
          <cell r="C22373">
            <v>2001</v>
          </cell>
          <cell r="D22373">
            <v>10</v>
          </cell>
        </row>
        <row r="22374">
          <cell r="C22374">
            <v>2001</v>
          </cell>
          <cell r="D22374">
            <v>10</v>
          </cell>
        </row>
        <row r="22375">
          <cell r="C22375">
            <v>2001</v>
          </cell>
          <cell r="D22375">
            <v>10</v>
          </cell>
        </row>
        <row r="22376">
          <cell r="C22376">
            <v>2001</v>
          </cell>
          <cell r="D22376">
            <v>10</v>
          </cell>
        </row>
        <row r="22377">
          <cell r="C22377">
            <v>2001</v>
          </cell>
          <cell r="D22377">
            <v>10</v>
          </cell>
        </row>
        <row r="22378">
          <cell r="C22378">
            <v>2001</v>
          </cell>
          <cell r="D22378">
            <v>10</v>
          </cell>
        </row>
        <row r="22379">
          <cell r="C22379">
            <v>2001</v>
          </cell>
          <cell r="D22379">
            <v>10</v>
          </cell>
        </row>
        <row r="22380">
          <cell r="C22380">
            <v>2001</v>
          </cell>
          <cell r="D22380">
            <v>10</v>
          </cell>
        </row>
        <row r="22381">
          <cell r="C22381">
            <v>2001</v>
          </cell>
          <cell r="D22381">
            <v>10</v>
          </cell>
        </row>
        <row r="22382">
          <cell r="C22382">
            <v>2001</v>
          </cell>
          <cell r="D22382">
            <v>10</v>
          </cell>
        </row>
        <row r="22383">
          <cell r="C22383">
            <v>2001</v>
          </cell>
          <cell r="D22383">
            <v>10</v>
          </cell>
        </row>
        <row r="22384">
          <cell r="C22384">
            <v>2001</v>
          </cell>
          <cell r="D22384">
            <v>10</v>
          </cell>
        </row>
        <row r="22385">
          <cell r="C22385">
            <v>2001</v>
          </cell>
          <cell r="D22385">
            <v>10</v>
          </cell>
        </row>
        <row r="22386">
          <cell r="C22386">
            <v>2001</v>
          </cell>
          <cell r="D22386">
            <v>10</v>
          </cell>
        </row>
        <row r="22387">
          <cell r="C22387">
            <v>2001</v>
          </cell>
          <cell r="D22387">
            <v>10</v>
          </cell>
        </row>
        <row r="22388">
          <cell r="C22388">
            <v>2001</v>
          </cell>
          <cell r="D22388">
            <v>10</v>
          </cell>
        </row>
        <row r="22389">
          <cell r="C22389">
            <v>2001</v>
          </cell>
          <cell r="D22389">
            <v>10</v>
          </cell>
        </row>
        <row r="22390">
          <cell r="C22390">
            <v>2001</v>
          </cell>
          <cell r="D22390">
            <v>10</v>
          </cell>
        </row>
        <row r="22391">
          <cell r="C22391">
            <v>2001</v>
          </cell>
          <cell r="D22391">
            <v>10</v>
          </cell>
        </row>
        <row r="22392">
          <cell r="C22392">
            <v>2001</v>
          </cell>
          <cell r="D22392">
            <v>10</v>
          </cell>
        </row>
        <row r="22393">
          <cell r="C22393">
            <v>2001</v>
          </cell>
          <cell r="D22393">
            <v>10</v>
          </cell>
        </row>
        <row r="22394">
          <cell r="C22394">
            <v>2001</v>
          </cell>
          <cell r="D22394">
            <v>10</v>
          </cell>
        </row>
        <row r="22395">
          <cell r="C22395">
            <v>2001</v>
          </cell>
          <cell r="D22395">
            <v>10</v>
          </cell>
        </row>
        <row r="22396">
          <cell r="C22396">
            <v>2001</v>
          </cell>
          <cell r="D22396">
            <v>10</v>
          </cell>
        </row>
        <row r="22397">
          <cell r="C22397">
            <v>2001</v>
          </cell>
          <cell r="D22397">
            <v>10</v>
          </cell>
        </row>
        <row r="22398">
          <cell r="C22398">
            <v>2001</v>
          </cell>
          <cell r="D22398">
            <v>10</v>
          </cell>
        </row>
        <row r="22399">
          <cell r="C22399">
            <v>2001</v>
          </cell>
          <cell r="D22399">
            <v>10</v>
          </cell>
        </row>
        <row r="22400">
          <cell r="C22400">
            <v>2001</v>
          </cell>
          <cell r="D22400">
            <v>10</v>
          </cell>
        </row>
        <row r="22401">
          <cell r="C22401">
            <v>2001</v>
          </cell>
          <cell r="D22401">
            <v>10</v>
          </cell>
        </row>
        <row r="22402">
          <cell r="C22402">
            <v>2001</v>
          </cell>
          <cell r="D22402">
            <v>10</v>
          </cell>
        </row>
        <row r="22403">
          <cell r="C22403">
            <v>2001</v>
          </cell>
          <cell r="D22403">
            <v>10</v>
          </cell>
        </row>
        <row r="22404">
          <cell r="C22404">
            <v>2001</v>
          </cell>
          <cell r="D22404">
            <v>10</v>
          </cell>
        </row>
        <row r="22405">
          <cell r="C22405">
            <v>2001</v>
          </cell>
          <cell r="D22405">
            <v>10</v>
          </cell>
        </row>
        <row r="22406">
          <cell r="C22406">
            <v>2001</v>
          </cell>
          <cell r="D22406">
            <v>10</v>
          </cell>
        </row>
        <row r="22407">
          <cell r="C22407">
            <v>2001</v>
          </cell>
          <cell r="D22407">
            <v>10</v>
          </cell>
        </row>
        <row r="22408">
          <cell r="C22408">
            <v>2001</v>
          </cell>
          <cell r="D22408">
            <v>10</v>
          </cell>
        </row>
        <row r="22409">
          <cell r="C22409">
            <v>2001</v>
          </cell>
          <cell r="D22409">
            <v>10</v>
          </cell>
        </row>
        <row r="22410">
          <cell r="C22410">
            <v>2001</v>
          </cell>
          <cell r="D22410">
            <v>10</v>
          </cell>
        </row>
        <row r="22411">
          <cell r="C22411">
            <v>2001</v>
          </cell>
          <cell r="D22411">
            <v>10</v>
          </cell>
        </row>
        <row r="22412">
          <cell r="C22412">
            <v>2001</v>
          </cell>
          <cell r="D22412">
            <v>10</v>
          </cell>
        </row>
        <row r="22413">
          <cell r="C22413">
            <v>2001</v>
          </cell>
          <cell r="D22413">
            <v>10</v>
          </cell>
        </row>
        <row r="22414">
          <cell r="C22414">
            <v>2001</v>
          </cell>
          <cell r="D22414">
            <v>10</v>
          </cell>
        </row>
        <row r="22415">
          <cell r="C22415">
            <v>2001</v>
          </cell>
          <cell r="D22415">
            <v>10</v>
          </cell>
        </row>
        <row r="22416">
          <cell r="C22416">
            <v>2001</v>
          </cell>
          <cell r="D22416">
            <v>10</v>
          </cell>
        </row>
        <row r="22417">
          <cell r="C22417">
            <v>2001</v>
          </cell>
          <cell r="D22417">
            <v>10</v>
          </cell>
        </row>
        <row r="22418">
          <cell r="C22418">
            <v>2001</v>
          </cell>
          <cell r="D22418">
            <v>10</v>
          </cell>
        </row>
        <row r="22419">
          <cell r="C22419">
            <v>2001</v>
          </cell>
          <cell r="D22419">
            <v>10</v>
          </cell>
        </row>
        <row r="22420">
          <cell r="C22420">
            <v>2001</v>
          </cell>
          <cell r="D22420">
            <v>10</v>
          </cell>
        </row>
        <row r="22421">
          <cell r="C22421">
            <v>2001</v>
          </cell>
          <cell r="D22421">
            <v>10</v>
          </cell>
        </row>
        <row r="22422">
          <cell r="C22422">
            <v>2001</v>
          </cell>
          <cell r="D22422">
            <v>10</v>
          </cell>
        </row>
        <row r="22423">
          <cell r="C22423">
            <v>2001</v>
          </cell>
          <cell r="D22423">
            <v>10</v>
          </cell>
        </row>
        <row r="22424">
          <cell r="C22424">
            <v>2001</v>
          </cell>
          <cell r="D22424">
            <v>10</v>
          </cell>
        </row>
        <row r="22425">
          <cell r="C22425">
            <v>2001</v>
          </cell>
          <cell r="D22425">
            <v>10</v>
          </cell>
        </row>
        <row r="22426">
          <cell r="C22426">
            <v>2001</v>
          </cell>
          <cell r="D22426">
            <v>10</v>
          </cell>
        </row>
        <row r="22427">
          <cell r="C22427">
            <v>2001</v>
          </cell>
          <cell r="D22427">
            <v>10</v>
          </cell>
        </row>
        <row r="22428">
          <cell r="C22428">
            <v>2001</v>
          </cell>
          <cell r="D22428">
            <v>10</v>
          </cell>
        </row>
        <row r="22429">
          <cell r="C22429">
            <v>2001</v>
          </cell>
          <cell r="D22429">
            <v>10</v>
          </cell>
        </row>
        <row r="22430">
          <cell r="C22430">
            <v>2001</v>
          </cell>
          <cell r="D22430">
            <v>10</v>
          </cell>
        </row>
        <row r="22431">
          <cell r="C22431">
            <v>2001</v>
          </cell>
          <cell r="D22431">
            <v>10</v>
          </cell>
        </row>
        <row r="22432">
          <cell r="C22432">
            <v>2001</v>
          </cell>
          <cell r="D22432">
            <v>10</v>
          </cell>
        </row>
        <row r="22433">
          <cell r="C22433">
            <v>2001</v>
          </cell>
          <cell r="D22433">
            <v>10</v>
          </cell>
        </row>
        <row r="22434">
          <cell r="C22434">
            <v>2001</v>
          </cell>
          <cell r="D22434">
            <v>10</v>
          </cell>
        </row>
        <row r="22435">
          <cell r="C22435">
            <v>2001</v>
          </cell>
          <cell r="D22435">
            <v>10</v>
          </cell>
        </row>
        <row r="22436">
          <cell r="C22436">
            <v>2001</v>
          </cell>
          <cell r="D22436">
            <v>10</v>
          </cell>
        </row>
        <row r="22437">
          <cell r="C22437">
            <v>2001</v>
          </cell>
          <cell r="D22437">
            <v>10</v>
          </cell>
        </row>
        <row r="22438">
          <cell r="C22438">
            <v>2001</v>
          </cell>
          <cell r="D22438">
            <v>10</v>
          </cell>
        </row>
        <row r="22439">
          <cell r="C22439">
            <v>2001</v>
          </cell>
          <cell r="D22439">
            <v>10</v>
          </cell>
        </row>
        <row r="22440">
          <cell r="C22440">
            <v>2001</v>
          </cell>
          <cell r="D22440">
            <v>10</v>
          </cell>
        </row>
        <row r="22441">
          <cell r="C22441">
            <v>2001</v>
          </cell>
          <cell r="D22441">
            <v>10</v>
          </cell>
        </row>
        <row r="22442">
          <cell r="C22442">
            <v>2001</v>
          </cell>
          <cell r="D22442">
            <v>10</v>
          </cell>
        </row>
        <row r="22443">
          <cell r="C22443">
            <v>2001</v>
          </cell>
          <cell r="D22443">
            <v>10</v>
          </cell>
        </row>
        <row r="22444">
          <cell r="C22444">
            <v>2001</v>
          </cell>
          <cell r="D22444">
            <v>10</v>
          </cell>
        </row>
        <row r="22445">
          <cell r="C22445">
            <v>2001</v>
          </cell>
          <cell r="D22445">
            <v>10</v>
          </cell>
        </row>
        <row r="22446">
          <cell r="C22446">
            <v>2001</v>
          </cell>
          <cell r="D22446">
            <v>10</v>
          </cell>
        </row>
        <row r="22447">
          <cell r="C22447">
            <v>2001</v>
          </cell>
          <cell r="D22447">
            <v>10</v>
          </cell>
        </row>
        <row r="22448">
          <cell r="C22448">
            <v>2001</v>
          </cell>
          <cell r="D22448">
            <v>10</v>
          </cell>
        </row>
        <row r="22449">
          <cell r="C22449">
            <v>2001</v>
          </cell>
          <cell r="D22449">
            <v>10</v>
          </cell>
        </row>
        <row r="22450">
          <cell r="C22450">
            <v>2001</v>
          </cell>
          <cell r="D22450">
            <v>10</v>
          </cell>
        </row>
        <row r="22451">
          <cell r="C22451">
            <v>2001</v>
          </cell>
          <cell r="D22451">
            <v>10</v>
          </cell>
        </row>
        <row r="22452">
          <cell r="C22452">
            <v>2001</v>
          </cell>
          <cell r="D22452">
            <v>10</v>
          </cell>
        </row>
        <row r="22453">
          <cell r="C22453">
            <v>2001</v>
          </cell>
          <cell r="D22453">
            <v>10</v>
          </cell>
        </row>
        <row r="22454">
          <cell r="C22454">
            <v>2001</v>
          </cell>
          <cell r="D22454">
            <v>10</v>
          </cell>
        </row>
        <row r="22455">
          <cell r="C22455">
            <v>2001</v>
          </cell>
          <cell r="D22455">
            <v>10</v>
          </cell>
        </row>
        <row r="22456">
          <cell r="C22456">
            <v>2001</v>
          </cell>
          <cell r="D22456">
            <v>10</v>
          </cell>
        </row>
        <row r="22457">
          <cell r="C22457">
            <v>2001</v>
          </cell>
          <cell r="D22457">
            <v>10</v>
          </cell>
        </row>
        <row r="22458">
          <cell r="C22458">
            <v>2001</v>
          </cell>
          <cell r="D22458">
            <v>10</v>
          </cell>
        </row>
        <row r="22459">
          <cell r="C22459">
            <v>2001</v>
          </cell>
          <cell r="D22459">
            <v>10</v>
          </cell>
        </row>
        <row r="22460">
          <cell r="C22460">
            <v>2001</v>
          </cell>
          <cell r="D22460">
            <v>10</v>
          </cell>
        </row>
        <row r="22461">
          <cell r="C22461">
            <v>2001</v>
          </cell>
          <cell r="D22461">
            <v>10</v>
          </cell>
        </row>
        <row r="22462">
          <cell r="C22462">
            <v>2001</v>
          </cell>
          <cell r="D22462">
            <v>10</v>
          </cell>
        </row>
        <row r="22463">
          <cell r="C22463">
            <v>2001</v>
          </cell>
          <cell r="D22463">
            <v>10</v>
          </cell>
        </row>
        <row r="22464">
          <cell r="C22464">
            <v>2001</v>
          </cell>
          <cell r="D22464">
            <v>10</v>
          </cell>
        </row>
        <row r="22465">
          <cell r="C22465">
            <v>2001</v>
          </cell>
          <cell r="D22465">
            <v>10</v>
          </cell>
        </row>
        <row r="22466">
          <cell r="C22466">
            <v>2001</v>
          </cell>
          <cell r="D22466">
            <v>10</v>
          </cell>
        </row>
        <row r="22467">
          <cell r="C22467">
            <v>2001</v>
          </cell>
          <cell r="D22467">
            <v>10</v>
          </cell>
        </row>
        <row r="22468">
          <cell r="C22468">
            <v>2001</v>
          </cell>
          <cell r="D22468">
            <v>10</v>
          </cell>
        </row>
        <row r="22469">
          <cell r="C22469">
            <v>2001</v>
          </cell>
          <cell r="D22469">
            <v>10</v>
          </cell>
        </row>
        <row r="22470">
          <cell r="C22470">
            <v>2001</v>
          </cell>
          <cell r="D22470">
            <v>10</v>
          </cell>
        </row>
        <row r="22471">
          <cell r="C22471">
            <v>2001</v>
          </cell>
          <cell r="D22471">
            <v>10</v>
          </cell>
        </row>
        <row r="22472">
          <cell r="C22472">
            <v>2001</v>
          </cell>
          <cell r="D22472">
            <v>10</v>
          </cell>
        </row>
        <row r="22473">
          <cell r="C22473">
            <v>2001</v>
          </cell>
          <cell r="D22473">
            <v>10</v>
          </cell>
        </row>
        <row r="22474">
          <cell r="C22474">
            <v>2001</v>
          </cell>
          <cell r="D22474">
            <v>10</v>
          </cell>
        </row>
        <row r="22475">
          <cell r="C22475">
            <v>2001</v>
          </cell>
          <cell r="D22475">
            <v>10</v>
          </cell>
        </row>
        <row r="22476">
          <cell r="C22476">
            <v>2001</v>
          </cell>
          <cell r="D22476">
            <v>10</v>
          </cell>
        </row>
        <row r="22477">
          <cell r="C22477">
            <v>2001</v>
          </cell>
          <cell r="D22477">
            <v>10</v>
          </cell>
        </row>
        <row r="22478">
          <cell r="C22478">
            <v>2001</v>
          </cell>
          <cell r="D22478">
            <v>10</v>
          </cell>
        </row>
        <row r="22479">
          <cell r="C22479">
            <v>2001</v>
          </cell>
          <cell r="D22479">
            <v>10</v>
          </cell>
        </row>
        <row r="22480">
          <cell r="C22480">
            <v>2001</v>
          </cell>
          <cell r="D22480">
            <v>10</v>
          </cell>
        </row>
        <row r="22481">
          <cell r="C22481">
            <v>2001</v>
          </cell>
          <cell r="D22481">
            <v>10</v>
          </cell>
        </row>
        <row r="22482">
          <cell r="C22482">
            <v>2001</v>
          </cell>
          <cell r="D22482">
            <v>10</v>
          </cell>
        </row>
        <row r="22483">
          <cell r="C22483">
            <v>2001</v>
          </cell>
          <cell r="D22483">
            <v>10</v>
          </cell>
        </row>
        <row r="22484">
          <cell r="C22484">
            <v>2001</v>
          </cell>
          <cell r="D22484">
            <v>10</v>
          </cell>
        </row>
        <row r="22485">
          <cell r="C22485">
            <v>2001</v>
          </cell>
          <cell r="D22485">
            <v>10</v>
          </cell>
        </row>
        <row r="22486">
          <cell r="C22486">
            <v>2001</v>
          </cell>
          <cell r="D22486">
            <v>10</v>
          </cell>
        </row>
        <row r="22487">
          <cell r="C22487">
            <v>2001</v>
          </cell>
          <cell r="D22487">
            <v>10</v>
          </cell>
        </row>
        <row r="22488">
          <cell r="C22488">
            <v>2001</v>
          </cell>
          <cell r="D22488">
            <v>10</v>
          </cell>
        </row>
        <row r="22489">
          <cell r="C22489">
            <v>2001</v>
          </cell>
          <cell r="D22489">
            <v>10</v>
          </cell>
        </row>
        <row r="22490">
          <cell r="C22490">
            <v>2001</v>
          </cell>
          <cell r="D22490">
            <v>10</v>
          </cell>
        </row>
        <row r="22491">
          <cell r="C22491">
            <v>2001</v>
          </cell>
          <cell r="D22491">
            <v>10</v>
          </cell>
        </row>
        <row r="22492">
          <cell r="C22492">
            <v>2001</v>
          </cell>
          <cell r="D22492">
            <v>10</v>
          </cell>
        </row>
        <row r="22493">
          <cell r="C22493">
            <v>2001</v>
          </cell>
          <cell r="D22493">
            <v>10</v>
          </cell>
        </row>
        <row r="22494">
          <cell r="C22494">
            <v>2001</v>
          </cell>
          <cell r="D22494">
            <v>10</v>
          </cell>
        </row>
        <row r="22495">
          <cell r="C22495">
            <v>2001</v>
          </cell>
          <cell r="D22495">
            <v>10</v>
          </cell>
        </row>
        <row r="22496">
          <cell r="C22496">
            <v>2001</v>
          </cell>
          <cell r="D22496">
            <v>10</v>
          </cell>
        </row>
        <row r="22497">
          <cell r="C22497">
            <v>2001</v>
          </cell>
          <cell r="D22497">
            <v>10</v>
          </cell>
        </row>
        <row r="22498">
          <cell r="C22498">
            <v>2001</v>
          </cell>
          <cell r="D22498">
            <v>10</v>
          </cell>
        </row>
        <row r="22499">
          <cell r="C22499">
            <v>2001</v>
          </cell>
          <cell r="D22499">
            <v>10</v>
          </cell>
        </row>
        <row r="22500">
          <cell r="C22500">
            <v>2001</v>
          </cell>
          <cell r="D22500">
            <v>10</v>
          </cell>
        </row>
        <row r="22501">
          <cell r="C22501">
            <v>2001</v>
          </cell>
          <cell r="D22501">
            <v>10</v>
          </cell>
        </row>
        <row r="22502">
          <cell r="C22502">
            <v>2001</v>
          </cell>
          <cell r="D22502">
            <v>10</v>
          </cell>
        </row>
        <row r="22503">
          <cell r="C22503">
            <v>2001</v>
          </cell>
          <cell r="D22503">
            <v>10</v>
          </cell>
        </row>
        <row r="22504">
          <cell r="C22504">
            <v>2001</v>
          </cell>
          <cell r="D22504">
            <v>10</v>
          </cell>
        </row>
        <row r="22505">
          <cell r="C22505">
            <v>2001</v>
          </cell>
          <cell r="D22505">
            <v>10</v>
          </cell>
        </row>
        <row r="22506">
          <cell r="C22506">
            <v>2001</v>
          </cell>
          <cell r="D22506">
            <v>10</v>
          </cell>
        </row>
        <row r="22507">
          <cell r="C22507">
            <v>2001</v>
          </cell>
          <cell r="D22507">
            <v>10</v>
          </cell>
        </row>
        <row r="22508">
          <cell r="C22508">
            <v>2001</v>
          </cell>
          <cell r="D22508">
            <v>10</v>
          </cell>
        </row>
        <row r="22509">
          <cell r="C22509">
            <v>2001</v>
          </cell>
          <cell r="D22509">
            <v>10</v>
          </cell>
        </row>
        <row r="22510">
          <cell r="C22510">
            <v>2001</v>
          </cell>
          <cell r="D22510">
            <v>10</v>
          </cell>
        </row>
        <row r="22511">
          <cell r="C22511">
            <v>2001</v>
          </cell>
          <cell r="D22511">
            <v>10</v>
          </cell>
        </row>
        <row r="22512">
          <cell r="C22512">
            <v>2001</v>
          </cell>
          <cell r="D22512">
            <v>10</v>
          </cell>
        </row>
        <row r="22513">
          <cell r="C22513">
            <v>2001</v>
          </cell>
          <cell r="D22513">
            <v>10</v>
          </cell>
        </row>
        <row r="22514">
          <cell r="C22514">
            <v>2001</v>
          </cell>
          <cell r="D22514">
            <v>10</v>
          </cell>
        </row>
        <row r="22515">
          <cell r="C22515">
            <v>2001</v>
          </cell>
          <cell r="D22515">
            <v>10</v>
          </cell>
        </row>
        <row r="22516">
          <cell r="C22516">
            <v>2001</v>
          </cell>
          <cell r="D22516">
            <v>10</v>
          </cell>
        </row>
        <row r="22517">
          <cell r="C22517">
            <v>2001</v>
          </cell>
          <cell r="D22517">
            <v>10</v>
          </cell>
        </row>
        <row r="22518">
          <cell r="C22518">
            <v>2001</v>
          </cell>
          <cell r="D22518">
            <v>10</v>
          </cell>
        </row>
        <row r="22519">
          <cell r="C22519">
            <v>2001</v>
          </cell>
          <cell r="D22519">
            <v>10</v>
          </cell>
        </row>
        <row r="22520">
          <cell r="C22520">
            <v>2001</v>
          </cell>
          <cell r="D22520">
            <v>10</v>
          </cell>
        </row>
        <row r="22521">
          <cell r="C22521">
            <v>2001</v>
          </cell>
          <cell r="D22521">
            <v>10</v>
          </cell>
        </row>
        <row r="22522">
          <cell r="C22522">
            <v>2001</v>
          </cell>
          <cell r="D22522">
            <v>10</v>
          </cell>
        </row>
        <row r="22523">
          <cell r="C22523">
            <v>2001</v>
          </cell>
          <cell r="D22523">
            <v>10</v>
          </cell>
        </row>
        <row r="22524">
          <cell r="C22524">
            <v>2001</v>
          </cell>
          <cell r="D22524">
            <v>10</v>
          </cell>
        </row>
        <row r="22525">
          <cell r="C22525">
            <v>2001</v>
          </cell>
          <cell r="D22525">
            <v>10</v>
          </cell>
        </row>
        <row r="22526">
          <cell r="C22526">
            <v>2001</v>
          </cell>
          <cell r="D22526">
            <v>10</v>
          </cell>
        </row>
        <row r="22527">
          <cell r="C22527">
            <v>2001</v>
          </cell>
          <cell r="D22527">
            <v>10</v>
          </cell>
        </row>
        <row r="22528">
          <cell r="C22528">
            <v>2001</v>
          </cell>
          <cell r="D22528">
            <v>10</v>
          </cell>
        </row>
        <row r="22529">
          <cell r="C22529">
            <v>2001</v>
          </cell>
          <cell r="D22529">
            <v>10</v>
          </cell>
        </row>
        <row r="22530">
          <cell r="C22530">
            <v>2001</v>
          </cell>
          <cell r="D22530">
            <v>10</v>
          </cell>
        </row>
        <row r="22531">
          <cell r="C22531">
            <v>2001</v>
          </cell>
          <cell r="D22531">
            <v>10</v>
          </cell>
        </row>
        <row r="22532">
          <cell r="C22532">
            <v>2001</v>
          </cell>
          <cell r="D22532">
            <v>10</v>
          </cell>
        </row>
        <row r="22533">
          <cell r="C22533">
            <v>2001</v>
          </cell>
          <cell r="D22533">
            <v>10</v>
          </cell>
        </row>
        <row r="22534">
          <cell r="C22534">
            <v>2001</v>
          </cell>
          <cell r="D22534">
            <v>10</v>
          </cell>
        </row>
        <row r="22535">
          <cell r="C22535">
            <v>2001</v>
          </cell>
          <cell r="D22535">
            <v>10</v>
          </cell>
        </row>
        <row r="22536">
          <cell r="C22536">
            <v>2001</v>
          </cell>
          <cell r="D22536">
            <v>10</v>
          </cell>
        </row>
        <row r="22537">
          <cell r="C22537">
            <v>2001</v>
          </cell>
          <cell r="D22537">
            <v>10</v>
          </cell>
        </row>
        <row r="22538">
          <cell r="C22538">
            <v>2001</v>
          </cell>
          <cell r="D22538">
            <v>10</v>
          </cell>
        </row>
        <row r="22539">
          <cell r="C22539">
            <v>2001</v>
          </cell>
          <cell r="D22539">
            <v>10</v>
          </cell>
        </row>
        <row r="22540">
          <cell r="C22540">
            <v>2001</v>
          </cell>
          <cell r="D22540">
            <v>10</v>
          </cell>
        </row>
        <row r="22541">
          <cell r="C22541">
            <v>2001</v>
          </cell>
          <cell r="D22541">
            <v>10</v>
          </cell>
        </row>
        <row r="22542">
          <cell r="C22542">
            <v>2001</v>
          </cell>
          <cell r="D22542">
            <v>10</v>
          </cell>
        </row>
        <row r="22543">
          <cell r="C22543">
            <v>2001</v>
          </cell>
          <cell r="D22543">
            <v>10</v>
          </cell>
        </row>
        <row r="22544">
          <cell r="C22544">
            <v>2001</v>
          </cell>
          <cell r="D22544">
            <v>10</v>
          </cell>
        </row>
        <row r="22545">
          <cell r="C22545">
            <v>2001</v>
          </cell>
          <cell r="D22545">
            <v>10</v>
          </cell>
        </row>
        <row r="22546">
          <cell r="C22546">
            <v>2001</v>
          </cell>
          <cell r="D22546">
            <v>10</v>
          </cell>
        </row>
        <row r="22547">
          <cell r="C22547">
            <v>2001</v>
          </cell>
          <cell r="D22547">
            <v>10</v>
          </cell>
        </row>
        <row r="22548">
          <cell r="C22548">
            <v>2001</v>
          </cell>
          <cell r="D22548">
            <v>10</v>
          </cell>
        </row>
        <row r="22549">
          <cell r="C22549">
            <v>2001</v>
          </cell>
          <cell r="D22549">
            <v>10</v>
          </cell>
        </row>
        <row r="22550">
          <cell r="C22550">
            <v>2001</v>
          </cell>
          <cell r="D22550">
            <v>10</v>
          </cell>
        </row>
        <row r="22551">
          <cell r="C22551">
            <v>2001</v>
          </cell>
          <cell r="D22551">
            <v>10</v>
          </cell>
        </row>
        <row r="22552">
          <cell r="C22552">
            <v>2001</v>
          </cell>
          <cell r="D22552">
            <v>10</v>
          </cell>
        </row>
        <row r="22553">
          <cell r="C22553">
            <v>2001</v>
          </cell>
          <cell r="D22553">
            <v>10</v>
          </cell>
        </row>
        <row r="22554">
          <cell r="C22554">
            <v>2001</v>
          </cell>
          <cell r="D22554">
            <v>10</v>
          </cell>
        </row>
        <row r="22555">
          <cell r="C22555">
            <v>2001</v>
          </cell>
          <cell r="D22555">
            <v>10</v>
          </cell>
        </row>
        <row r="22556">
          <cell r="C22556">
            <v>2001</v>
          </cell>
          <cell r="D22556">
            <v>10</v>
          </cell>
        </row>
        <row r="22557">
          <cell r="C22557">
            <v>2001</v>
          </cell>
          <cell r="D22557">
            <v>10</v>
          </cell>
        </row>
        <row r="22558">
          <cell r="C22558">
            <v>2001</v>
          </cell>
          <cell r="D22558">
            <v>10</v>
          </cell>
        </row>
        <row r="22559">
          <cell r="C22559">
            <v>2001</v>
          </cell>
          <cell r="D22559">
            <v>10</v>
          </cell>
        </row>
        <row r="22560">
          <cell r="C22560">
            <v>2001</v>
          </cell>
          <cell r="D22560">
            <v>10</v>
          </cell>
        </row>
        <row r="22561">
          <cell r="C22561">
            <v>2001</v>
          </cell>
          <cell r="D22561">
            <v>10</v>
          </cell>
        </row>
        <row r="22562">
          <cell r="C22562">
            <v>2001</v>
          </cell>
          <cell r="D22562">
            <v>10</v>
          </cell>
        </row>
        <row r="22563">
          <cell r="C22563">
            <v>2001</v>
          </cell>
          <cell r="D22563">
            <v>10</v>
          </cell>
        </row>
        <row r="22564">
          <cell r="C22564">
            <v>2001</v>
          </cell>
          <cell r="D22564">
            <v>10</v>
          </cell>
        </row>
        <row r="22565">
          <cell r="C22565">
            <v>2001</v>
          </cell>
          <cell r="D22565">
            <v>10</v>
          </cell>
        </row>
        <row r="22566">
          <cell r="C22566">
            <v>2001</v>
          </cell>
          <cell r="D22566">
            <v>10</v>
          </cell>
        </row>
        <row r="22567">
          <cell r="C22567">
            <v>2001</v>
          </cell>
          <cell r="D22567">
            <v>10</v>
          </cell>
        </row>
        <row r="22568">
          <cell r="C22568">
            <v>2001</v>
          </cell>
          <cell r="D22568">
            <v>10</v>
          </cell>
        </row>
        <row r="22569">
          <cell r="C22569">
            <v>2001</v>
          </cell>
          <cell r="D22569">
            <v>10</v>
          </cell>
        </row>
        <row r="22570">
          <cell r="C22570">
            <v>2001</v>
          </cell>
          <cell r="D22570">
            <v>10</v>
          </cell>
        </row>
        <row r="22571">
          <cell r="C22571">
            <v>2001</v>
          </cell>
          <cell r="D22571">
            <v>10</v>
          </cell>
        </row>
        <row r="22572">
          <cell r="C22572">
            <v>2001</v>
          </cell>
          <cell r="D22572">
            <v>10</v>
          </cell>
        </row>
        <row r="22573">
          <cell r="C22573">
            <v>2001</v>
          </cell>
          <cell r="D22573">
            <v>10</v>
          </cell>
        </row>
        <row r="22574">
          <cell r="C22574">
            <v>2001</v>
          </cell>
          <cell r="D22574">
            <v>10</v>
          </cell>
        </row>
        <row r="22575">
          <cell r="C22575">
            <v>2001</v>
          </cell>
          <cell r="D22575">
            <v>10</v>
          </cell>
        </row>
        <row r="22576">
          <cell r="C22576">
            <v>2001</v>
          </cell>
          <cell r="D22576">
            <v>10</v>
          </cell>
        </row>
        <row r="22577">
          <cell r="C22577">
            <v>2001</v>
          </cell>
          <cell r="D22577">
            <v>10</v>
          </cell>
        </row>
        <row r="22578">
          <cell r="C22578">
            <v>2001</v>
          </cell>
          <cell r="D22578">
            <v>10</v>
          </cell>
        </row>
        <row r="22579">
          <cell r="C22579">
            <v>2001</v>
          </cell>
          <cell r="D22579">
            <v>10</v>
          </cell>
        </row>
        <row r="22580">
          <cell r="C22580">
            <v>2001</v>
          </cell>
          <cell r="D22580">
            <v>10</v>
          </cell>
        </row>
        <row r="22581">
          <cell r="C22581">
            <v>2001</v>
          </cell>
          <cell r="D22581">
            <v>10</v>
          </cell>
        </row>
        <row r="22582">
          <cell r="C22582">
            <v>2001</v>
          </cell>
          <cell r="D22582">
            <v>10</v>
          </cell>
        </row>
        <row r="22583">
          <cell r="C22583">
            <v>2001</v>
          </cell>
          <cell r="D22583">
            <v>10</v>
          </cell>
        </row>
        <row r="22584">
          <cell r="C22584">
            <v>2001</v>
          </cell>
          <cell r="D22584">
            <v>10</v>
          </cell>
        </row>
        <row r="22585">
          <cell r="C22585">
            <v>2001</v>
          </cell>
          <cell r="D22585">
            <v>10</v>
          </cell>
        </row>
        <row r="22586">
          <cell r="C22586">
            <v>2001</v>
          </cell>
          <cell r="D22586">
            <v>10</v>
          </cell>
        </row>
        <row r="22587">
          <cell r="C22587">
            <v>2001</v>
          </cell>
          <cell r="D22587">
            <v>10</v>
          </cell>
        </row>
        <row r="22588">
          <cell r="C22588">
            <v>2001</v>
          </cell>
          <cell r="D22588">
            <v>10</v>
          </cell>
        </row>
        <row r="22589">
          <cell r="C22589">
            <v>2001</v>
          </cell>
          <cell r="D22589">
            <v>10</v>
          </cell>
        </row>
        <row r="22590">
          <cell r="C22590">
            <v>2001</v>
          </cell>
          <cell r="D22590">
            <v>10</v>
          </cell>
        </row>
        <row r="22591">
          <cell r="C22591">
            <v>2001</v>
          </cell>
          <cell r="D22591">
            <v>10</v>
          </cell>
        </row>
        <row r="22592">
          <cell r="C22592">
            <v>2001</v>
          </cell>
          <cell r="D22592">
            <v>10</v>
          </cell>
        </row>
        <row r="22593">
          <cell r="C22593">
            <v>2001</v>
          </cell>
          <cell r="D22593">
            <v>10</v>
          </cell>
        </row>
        <row r="22594">
          <cell r="C22594">
            <v>2001</v>
          </cell>
          <cell r="D22594">
            <v>10</v>
          </cell>
        </row>
        <row r="22595">
          <cell r="C22595">
            <v>2001</v>
          </cell>
          <cell r="D22595">
            <v>10</v>
          </cell>
        </row>
        <row r="22596">
          <cell r="C22596">
            <v>2001</v>
          </cell>
          <cell r="D22596">
            <v>10</v>
          </cell>
        </row>
        <row r="22597">
          <cell r="C22597">
            <v>2001</v>
          </cell>
          <cell r="D22597">
            <v>10</v>
          </cell>
        </row>
        <row r="22598">
          <cell r="C22598">
            <v>2001</v>
          </cell>
          <cell r="D22598">
            <v>10</v>
          </cell>
        </row>
        <row r="22599">
          <cell r="C22599">
            <v>2001</v>
          </cell>
          <cell r="D22599">
            <v>10</v>
          </cell>
        </row>
        <row r="22600">
          <cell r="C22600">
            <v>2001</v>
          </cell>
          <cell r="D22600">
            <v>10</v>
          </cell>
        </row>
        <row r="22601">
          <cell r="C22601">
            <v>2001</v>
          </cell>
          <cell r="D22601">
            <v>10</v>
          </cell>
        </row>
        <row r="22602">
          <cell r="C22602">
            <v>2001</v>
          </cell>
          <cell r="D22602">
            <v>10</v>
          </cell>
        </row>
        <row r="22603">
          <cell r="C22603">
            <v>2001</v>
          </cell>
          <cell r="D22603">
            <v>10</v>
          </cell>
        </row>
        <row r="22604">
          <cell r="C22604">
            <v>2001</v>
          </cell>
          <cell r="D22604">
            <v>10</v>
          </cell>
        </row>
        <row r="22605">
          <cell r="C22605">
            <v>2001</v>
          </cell>
          <cell r="D22605">
            <v>10</v>
          </cell>
        </row>
        <row r="22606">
          <cell r="C22606">
            <v>2001</v>
          </cell>
          <cell r="D22606">
            <v>10</v>
          </cell>
        </row>
        <row r="22607">
          <cell r="C22607">
            <v>2001</v>
          </cell>
          <cell r="D22607">
            <v>10</v>
          </cell>
        </row>
        <row r="22608">
          <cell r="C22608">
            <v>2001</v>
          </cell>
          <cell r="D22608">
            <v>10</v>
          </cell>
        </row>
        <row r="22609">
          <cell r="C22609">
            <v>2001</v>
          </cell>
          <cell r="D22609">
            <v>10</v>
          </cell>
        </row>
        <row r="22610">
          <cell r="C22610">
            <v>2001</v>
          </cell>
          <cell r="D22610">
            <v>10</v>
          </cell>
        </row>
        <row r="22611">
          <cell r="C22611">
            <v>2001</v>
          </cell>
          <cell r="D22611">
            <v>10</v>
          </cell>
        </row>
        <row r="22612">
          <cell r="C22612">
            <v>2001</v>
          </cell>
          <cell r="D22612">
            <v>10</v>
          </cell>
        </row>
        <row r="22613">
          <cell r="C22613">
            <v>2001</v>
          </cell>
          <cell r="D22613">
            <v>10</v>
          </cell>
        </row>
        <row r="22614">
          <cell r="C22614">
            <v>2001</v>
          </cell>
          <cell r="D22614">
            <v>10</v>
          </cell>
        </row>
        <row r="22615">
          <cell r="C22615">
            <v>2001</v>
          </cell>
          <cell r="D22615">
            <v>10</v>
          </cell>
        </row>
        <row r="22616">
          <cell r="C22616">
            <v>2001</v>
          </cell>
          <cell r="D22616">
            <v>10</v>
          </cell>
        </row>
        <row r="22617">
          <cell r="C22617">
            <v>2001</v>
          </cell>
          <cell r="D22617">
            <v>10</v>
          </cell>
        </row>
        <row r="22618">
          <cell r="C22618">
            <v>2001</v>
          </cell>
          <cell r="D22618">
            <v>10</v>
          </cell>
        </row>
        <row r="22619">
          <cell r="C22619">
            <v>2001</v>
          </cell>
          <cell r="D22619">
            <v>10</v>
          </cell>
        </row>
        <row r="22620">
          <cell r="C22620">
            <v>2001</v>
          </cell>
          <cell r="D22620">
            <v>10</v>
          </cell>
        </row>
        <row r="22621">
          <cell r="C22621">
            <v>2001</v>
          </cell>
          <cell r="D22621">
            <v>10</v>
          </cell>
        </row>
        <row r="22622">
          <cell r="C22622">
            <v>2001</v>
          </cell>
          <cell r="D22622">
            <v>10</v>
          </cell>
        </row>
        <row r="22623">
          <cell r="C22623">
            <v>2001</v>
          </cell>
          <cell r="D22623">
            <v>10</v>
          </cell>
        </row>
        <row r="22624">
          <cell r="C22624">
            <v>2001</v>
          </cell>
          <cell r="D22624">
            <v>10</v>
          </cell>
        </row>
        <row r="22625">
          <cell r="C22625">
            <v>2001</v>
          </cell>
          <cell r="D22625">
            <v>10</v>
          </cell>
        </row>
        <row r="22626">
          <cell r="C22626">
            <v>2001</v>
          </cell>
          <cell r="D22626">
            <v>10</v>
          </cell>
        </row>
        <row r="22627">
          <cell r="C22627">
            <v>2001</v>
          </cell>
          <cell r="D22627">
            <v>10</v>
          </cell>
        </row>
        <row r="22628">
          <cell r="C22628">
            <v>2001</v>
          </cell>
          <cell r="D22628">
            <v>10</v>
          </cell>
        </row>
        <row r="22629">
          <cell r="C22629">
            <v>2001</v>
          </cell>
          <cell r="D22629">
            <v>10</v>
          </cell>
        </row>
        <row r="22630">
          <cell r="C22630">
            <v>2001</v>
          </cell>
          <cell r="D22630">
            <v>10</v>
          </cell>
        </row>
        <row r="22631">
          <cell r="C22631">
            <v>2001</v>
          </cell>
          <cell r="D22631">
            <v>10</v>
          </cell>
        </row>
        <row r="22632">
          <cell r="C22632">
            <v>2001</v>
          </cell>
          <cell r="D22632">
            <v>10</v>
          </cell>
        </row>
        <row r="22633">
          <cell r="C22633">
            <v>2001</v>
          </cell>
          <cell r="D22633">
            <v>10</v>
          </cell>
        </row>
        <row r="22634">
          <cell r="C22634">
            <v>2001</v>
          </cell>
          <cell r="D22634">
            <v>10</v>
          </cell>
        </row>
        <row r="22635">
          <cell r="C22635">
            <v>2001</v>
          </cell>
          <cell r="D22635">
            <v>10</v>
          </cell>
        </row>
        <row r="22636">
          <cell r="C22636">
            <v>2001</v>
          </cell>
          <cell r="D22636">
            <v>10</v>
          </cell>
        </row>
        <row r="22637">
          <cell r="C22637">
            <v>2001</v>
          </cell>
          <cell r="D22637">
            <v>10</v>
          </cell>
        </row>
        <row r="22638">
          <cell r="C22638">
            <v>2001</v>
          </cell>
          <cell r="D22638">
            <v>10</v>
          </cell>
        </row>
        <row r="22639">
          <cell r="C22639">
            <v>2001</v>
          </cell>
          <cell r="D22639">
            <v>10</v>
          </cell>
        </row>
        <row r="22640">
          <cell r="C22640">
            <v>2001</v>
          </cell>
          <cell r="D22640">
            <v>10</v>
          </cell>
        </row>
        <row r="22641">
          <cell r="C22641">
            <v>2001</v>
          </cell>
          <cell r="D22641">
            <v>10</v>
          </cell>
        </row>
        <row r="22642">
          <cell r="C22642">
            <v>2001</v>
          </cell>
          <cell r="D22642">
            <v>10</v>
          </cell>
        </row>
        <row r="22643">
          <cell r="C22643">
            <v>2001</v>
          </cell>
          <cell r="D22643">
            <v>10</v>
          </cell>
        </row>
        <row r="22644">
          <cell r="C22644">
            <v>2001</v>
          </cell>
          <cell r="D22644">
            <v>10</v>
          </cell>
        </row>
        <row r="22645">
          <cell r="C22645">
            <v>2001</v>
          </cell>
          <cell r="D22645">
            <v>10</v>
          </cell>
        </row>
        <row r="22646">
          <cell r="C22646">
            <v>2001</v>
          </cell>
          <cell r="D22646">
            <v>10</v>
          </cell>
        </row>
        <row r="22647">
          <cell r="C22647">
            <v>2001</v>
          </cell>
          <cell r="D22647">
            <v>10</v>
          </cell>
        </row>
        <row r="22648">
          <cell r="C22648">
            <v>2001</v>
          </cell>
          <cell r="D22648">
            <v>10</v>
          </cell>
        </row>
        <row r="22649">
          <cell r="C22649">
            <v>2001</v>
          </cell>
          <cell r="D22649">
            <v>10</v>
          </cell>
        </row>
        <row r="22650">
          <cell r="C22650">
            <v>2001</v>
          </cell>
          <cell r="D22650">
            <v>10</v>
          </cell>
        </row>
        <row r="22651">
          <cell r="C22651">
            <v>2001</v>
          </cell>
          <cell r="D22651">
            <v>10</v>
          </cell>
        </row>
        <row r="22652">
          <cell r="C22652">
            <v>2001</v>
          </cell>
          <cell r="D22652">
            <v>10</v>
          </cell>
        </row>
        <row r="22653">
          <cell r="C22653">
            <v>2001</v>
          </cell>
          <cell r="D22653">
            <v>10</v>
          </cell>
        </row>
        <row r="22654">
          <cell r="C22654">
            <v>2001</v>
          </cell>
          <cell r="D22654">
            <v>10</v>
          </cell>
        </row>
        <row r="22655">
          <cell r="C22655">
            <v>2001</v>
          </cell>
          <cell r="D22655">
            <v>10</v>
          </cell>
        </row>
        <row r="22656">
          <cell r="C22656">
            <v>2001</v>
          </cell>
          <cell r="D22656">
            <v>10</v>
          </cell>
        </row>
        <row r="22657">
          <cell r="C22657">
            <v>2001</v>
          </cell>
          <cell r="D22657">
            <v>10</v>
          </cell>
        </row>
        <row r="22658">
          <cell r="C22658">
            <v>2001</v>
          </cell>
          <cell r="D22658">
            <v>10</v>
          </cell>
        </row>
        <row r="22659">
          <cell r="C22659">
            <v>2001</v>
          </cell>
          <cell r="D22659">
            <v>10</v>
          </cell>
        </row>
        <row r="22660">
          <cell r="C22660">
            <v>2001</v>
          </cell>
          <cell r="D22660">
            <v>10</v>
          </cell>
        </row>
        <row r="22661">
          <cell r="C22661">
            <v>2001</v>
          </cell>
          <cell r="D22661">
            <v>10</v>
          </cell>
        </row>
        <row r="22662">
          <cell r="C22662">
            <v>2001</v>
          </cell>
          <cell r="D22662">
            <v>10</v>
          </cell>
        </row>
        <row r="22663">
          <cell r="C22663">
            <v>2001</v>
          </cell>
          <cell r="D22663">
            <v>10</v>
          </cell>
        </row>
        <row r="22664">
          <cell r="C22664">
            <v>2001</v>
          </cell>
          <cell r="D22664">
            <v>10</v>
          </cell>
        </row>
        <row r="22665">
          <cell r="C22665">
            <v>2001</v>
          </cell>
          <cell r="D22665">
            <v>10</v>
          </cell>
        </row>
        <row r="22666">
          <cell r="C22666">
            <v>2001</v>
          </cell>
          <cell r="D22666">
            <v>10</v>
          </cell>
        </row>
        <row r="22667">
          <cell r="C22667">
            <v>2001</v>
          </cell>
          <cell r="D22667">
            <v>10</v>
          </cell>
        </row>
        <row r="22668">
          <cell r="C22668">
            <v>2001</v>
          </cell>
          <cell r="D22668">
            <v>10</v>
          </cell>
        </row>
        <row r="22669">
          <cell r="C22669">
            <v>2001</v>
          </cell>
          <cell r="D22669">
            <v>10</v>
          </cell>
        </row>
        <row r="22670">
          <cell r="C22670">
            <v>2001</v>
          </cell>
          <cell r="D22670">
            <v>10</v>
          </cell>
        </row>
        <row r="22671">
          <cell r="C22671">
            <v>2001</v>
          </cell>
          <cell r="D22671">
            <v>10</v>
          </cell>
        </row>
        <row r="22672">
          <cell r="C22672">
            <v>2001</v>
          </cell>
          <cell r="D22672">
            <v>10</v>
          </cell>
        </row>
        <row r="22673">
          <cell r="C22673">
            <v>2001</v>
          </cell>
          <cell r="D22673">
            <v>10</v>
          </cell>
        </row>
        <row r="22674">
          <cell r="C22674">
            <v>2001</v>
          </cell>
          <cell r="D22674">
            <v>10</v>
          </cell>
        </row>
        <row r="22675">
          <cell r="C22675">
            <v>2001</v>
          </cell>
          <cell r="D22675">
            <v>10</v>
          </cell>
        </row>
        <row r="22676">
          <cell r="C22676">
            <v>2001</v>
          </cell>
          <cell r="D22676">
            <v>10</v>
          </cell>
        </row>
        <row r="22677">
          <cell r="C22677">
            <v>2001</v>
          </cell>
          <cell r="D22677">
            <v>10</v>
          </cell>
        </row>
        <row r="22678">
          <cell r="C22678">
            <v>2001</v>
          </cell>
          <cell r="D22678">
            <v>10</v>
          </cell>
        </row>
        <row r="22679">
          <cell r="C22679">
            <v>2001</v>
          </cell>
          <cell r="D22679">
            <v>10</v>
          </cell>
        </row>
        <row r="22680">
          <cell r="C22680">
            <v>2001</v>
          </cell>
          <cell r="D22680">
            <v>10</v>
          </cell>
        </row>
        <row r="22681">
          <cell r="C22681">
            <v>2001</v>
          </cell>
          <cell r="D22681">
            <v>10</v>
          </cell>
        </row>
        <row r="22682">
          <cell r="C22682">
            <v>2001</v>
          </cell>
          <cell r="D22682">
            <v>10</v>
          </cell>
        </row>
        <row r="22683">
          <cell r="C22683">
            <v>2001</v>
          </cell>
          <cell r="D22683">
            <v>10</v>
          </cell>
        </row>
        <row r="22684">
          <cell r="C22684">
            <v>2001</v>
          </cell>
          <cell r="D22684">
            <v>10</v>
          </cell>
        </row>
        <row r="22685">
          <cell r="C22685">
            <v>2001</v>
          </cell>
          <cell r="D22685">
            <v>10</v>
          </cell>
        </row>
        <row r="22686">
          <cell r="C22686">
            <v>2001</v>
          </cell>
          <cell r="D22686">
            <v>10</v>
          </cell>
        </row>
        <row r="22687">
          <cell r="C22687">
            <v>2001</v>
          </cell>
          <cell r="D22687">
            <v>10</v>
          </cell>
        </row>
        <row r="22688">
          <cell r="C22688">
            <v>2001</v>
          </cell>
          <cell r="D22688">
            <v>10</v>
          </cell>
        </row>
        <row r="22689">
          <cell r="C22689">
            <v>2001</v>
          </cell>
          <cell r="D22689">
            <v>10</v>
          </cell>
        </row>
        <row r="22690">
          <cell r="C22690">
            <v>2001</v>
          </cell>
          <cell r="D22690">
            <v>10</v>
          </cell>
        </row>
        <row r="22691">
          <cell r="C22691">
            <v>2001</v>
          </cell>
          <cell r="D22691">
            <v>10</v>
          </cell>
        </row>
        <row r="22692">
          <cell r="C22692">
            <v>2001</v>
          </cell>
          <cell r="D22692">
            <v>10</v>
          </cell>
        </row>
        <row r="22693">
          <cell r="C22693">
            <v>2001</v>
          </cell>
          <cell r="D22693">
            <v>10</v>
          </cell>
        </row>
        <row r="22694">
          <cell r="C22694">
            <v>2001</v>
          </cell>
          <cell r="D22694">
            <v>10</v>
          </cell>
        </row>
        <row r="22695">
          <cell r="C22695">
            <v>2001</v>
          </cell>
          <cell r="D22695">
            <v>10</v>
          </cell>
        </row>
        <row r="22696">
          <cell r="C22696">
            <v>2001</v>
          </cell>
          <cell r="D22696">
            <v>10</v>
          </cell>
        </row>
        <row r="22697">
          <cell r="C22697">
            <v>2001</v>
          </cell>
          <cell r="D22697">
            <v>10</v>
          </cell>
        </row>
        <row r="22698">
          <cell r="C22698">
            <v>2001</v>
          </cell>
          <cell r="D22698">
            <v>10</v>
          </cell>
        </row>
        <row r="22699">
          <cell r="C22699">
            <v>2001</v>
          </cell>
          <cell r="D22699">
            <v>10</v>
          </cell>
        </row>
        <row r="22700">
          <cell r="C22700">
            <v>2001</v>
          </cell>
          <cell r="D22700">
            <v>10</v>
          </cell>
        </row>
        <row r="22701">
          <cell r="C22701">
            <v>2001</v>
          </cell>
          <cell r="D22701">
            <v>10</v>
          </cell>
        </row>
        <row r="22702">
          <cell r="C22702">
            <v>2001</v>
          </cell>
          <cell r="D22702">
            <v>10</v>
          </cell>
        </row>
        <row r="22703">
          <cell r="C22703">
            <v>2001</v>
          </cell>
          <cell r="D22703">
            <v>10</v>
          </cell>
        </row>
        <row r="22704">
          <cell r="C22704">
            <v>2001</v>
          </cell>
          <cell r="D22704">
            <v>10</v>
          </cell>
        </row>
        <row r="22705">
          <cell r="C22705">
            <v>2001</v>
          </cell>
          <cell r="D22705">
            <v>10</v>
          </cell>
        </row>
        <row r="22706">
          <cell r="C22706">
            <v>2001</v>
          </cell>
          <cell r="D22706">
            <v>10</v>
          </cell>
        </row>
        <row r="22707">
          <cell r="C22707">
            <v>2001</v>
          </cell>
          <cell r="D22707">
            <v>10</v>
          </cell>
        </row>
        <row r="22708">
          <cell r="C22708">
            <v>2001</v>
          </cell>
          <cell r="D22708">
            <v>10</v>
          </cell>
        </row>
        <row r="22709">
          <cell r="C22709">
            <v>2001</v>
          </cell>
          <cell r="D22709">
            <v>10</v>
          </cell>
        </row>
        <row r="22710">
          <cell r="C22710">
            <v>2001</v>
          </cell>
          <cell r="D22710">
            <v>10</v>
          </cell>
        </row>
        <row r="22711">
          <cell r="C22711">
            <v>2001</v>
          </cell>
          <cell r="D22711">
            <v>10</v>
          </cell>
        </row>
        <row r="22712">
          <cell r="C22712">
            <v>2001</v>
          </cell>
          <cell r="D22712">
            <v>10</v>
          </cell>
        </row>
        <row r="22713">
          <cell r="C22713">
            <v>2001</v>
          </cell>
          <cell r="D22713">
            <v>10</v>
          </cell>
        </row>
        <row r="22714">
          <cell r="C22714">
            <v>2001</v>
          </cell>
          <cell r="D22714">
            <v>10</v>
          </cell>
        </row>
        <row r="22715">
          <cell r="C22715">
            <v>2001</v>
          </cell>
          <cell r="D22715">
            <v>10</v>
          </cell>
        </row>
        <row r="22716">
          <cell r="C22716">
            <v>2001</v>
          </cell>
          <cell r="D22716">
            <v>10</v>
          </cell>
        </row>
        <row r="22717">
          <cell r="C22717">
            <v>2001</v>
          </cell>
          <cell r="D22717">
            <v>10</v>
          </cell>
        </row>
        <row r="22718">
          <cell r="C22718">
            <v>2001</v>
          </cell>
          <cell r="D22718">
            <v>10</v>
          </cell>
        </row>
        <row r="22719">
          <cell r="C22719">
            <v>2001</v>
          </cell>
          <cell r="D22719">
            <v>10</v>
          </cell>
        </row>
        <row r="22720">
          <cell r="C22720">
            <v>2001</v>
          </cell>
          <cell r="D22720">
            <v>10</v>
          </cell>
        </row>
        <row r="22721">
          <cell r="C22721">
            <v>2001</v>
          </cell>
          <cell r="D22721">
            <v>10</v>
          </cell>
        </row>
        <row r="22722">
          <cell r="C22722">
            <v>2001</v>
          </cell>
          <cell r="D22722">
            <v>10</v>
          </cell>
        </row>
        <row r="22723">
          <cell r="C22723">
            <v>2001</v>
          </cell>
          <cell r="D22723">
            <v>10</v>
          </cell>
        </row>
        <row r="22724">
          <cell r="C22724">
            <v>2001</v>
          </cell>
          <cell r="D22724">
            <v>10</v>
          </cell>
        </row>
        <row r="22725">
          <cell r="C22725">
            <v>2001</v>
          </cell>
          <cell r="D22725">
            <v>10</v>
          </cell>
        </row>
        <row r="22726">
          <cell r="C22726">
            <v>2001</v>
          </cell>
          <cell r="D22726">
            <v>10</v>
          </cell>
        </row>
        <row r="22727">
          <cell r="C22727">
            <v>2001</v>
          </cell>
          <cell r="D22727">
            <v>10</v>
          </cell>
        </row>
        <row r="22728">
          <cell r="C22728">
            <v>2001</v>
          </cell>
          <cell r="D22728">
            <v>10</v>
          </cell>
        </row>
        <row r="22729">
          <cell r="C22729">
            <v>2001</v>
          </cell>
          <cell r="D22729">
            <v>10</v>
          </cell>
        </row>
        <row r="22730">
          <cell r="C22730">
            <v>2001</v>
          </cell>
          <cell r="D22730">
            <v>10</v>
          </cell>
        </row>
        <row r="22731">
          <cell r="C22731">
            <v>2001</v>
          </cell>
          <cell r="D22731">
            <v>10</v>
          </cell>
        </row>
        <row r="22732">
          <cell r="C22732">
            <v>2001</v>
          </cell>
          <cell r="D22732">
            <v>10</v>
          </cell>
        </row>
        <row r="22733">
          <cell r="C22733">
            <v>2001</v>
          </cell>
          <cell r="D22733">
            <v>10</v>
          </cell>
        </row>
        <row r="22734">
          <cell r="C22734">
            <v>2001</v>
          </cell>
          <cell r="D22734">
            <v>10</v>
          </cell>
        </row>
        <row r="22735">
          <cell r="C22735">
            <v>2001</v>
          </cell>
          <cell r="D22735">
            <v>10</v>
          </cell>
        </row>
        <row r="22736">
          <cell r="C22736">
            <v>2001</v>
          </cell>
          <cell r="D22736">
            <v>10</v>
          </cell>
        </row>
        <row r="22737">
          <cell r="C22737">
            <v>2001</v>
          </cell>
          <cell r="D22737">
            <v>10</v>
          </cell>
        </row>
        <row r="22738">
          <cell r="C22738">
            <v>2001</v>
          </cell>
          <cell r="D22738">
            <v>10</v>
          </cell>
        </row>
        <row r="22739">
          <cell r="C22739">
            <v>2001</v>
          </cell>
          <cell r="D22739">
            <v>10</v>
          </cell>
        </row>
        <row r="22740">
          <cell r="C22740">
            <v>2001</v>
          </cell>
          <cell r="D22740">
            <v>10</v>
          </cell>
        </row>
        <row r="22741">
          <cell r="C22741">
            <v>2001</v>
          </cell>
          <cell r="D22741">
            <v>10</v>
          </cell>
        </row>
        <row r="22742">
          <cell r="C22742">
            <v>2001</v>
          </cell>
          <cell r="D22742">
            <v>10</v>
          </cell>
        </row>
        <row r="22743">
          <cell r="C22743">
            <v>2001</v>
          </cell>
          <cell r="D22743">
            <v>10</v>
          </cell>
        </row>
        <row r="22744">
          <cell r="C22744">
            <v>2001</v>
          </cell>
          <cell r="D22744">
            <v>10</v>
          </cell>
        </row>
        <row r="22745">
          <cell r="C22745">
            <v>2001</v>
          </cell>
          <cell r="D22745">
            <v>10</v>
          </cell>
        </row>
        <row r="22746">
          <cell r="C22746">
            <v>2001</v>
          </cell>
          <cell r="D22746">
            <v>10</v>
          </cell>
        </row>
        <row r="22747">
          <cell r="C22747">
            <v>2001</v>
          </cell>
          <cell r="D22747">
            <v>10</v>
          </cell>
        </row>
        <row r="22748">
          <cell r="C22748">
            <v>2001</v>
          </cell>
          <cell r="D22748">
            <v>10</v>
          </cell>
        </row>
        <row r="22749">
          <cell r="C22749">
            <v>2001</v>
          </cell>
          <cell r="D22749">
            <v>10</v>
          </cell>
        </row>
        <row r="22750">
          <cell r="C22750">
            <v>2001</v>
          </cell>
          <cell r="D22750">
            <v>10</v>
          </cell>
        </row>
        <row r="22751">
          <cell r="C22751">
            <v>2001</v>
          </cell>
          <cell r="D22751">
            <v>10</v>
          </cell>
        </row>
        <row r="22752">
          <cell r="C22752">
            <v>2001</v>
          </cell>
          <cell r="D22752">
            <v>10</v>
          </cell>
        </row>
        <row r="22753">
          <cell r="C22753">
            <v>2001</v>
          </cell>
          <cell r="D22753">
            <v>10</v>
          </cell>
        </row>
        <row r="22754">
          <cell r="C22754">
            <v>2001</v>
          </cell>
          <cell r="D22754">
            <v>10</v>
          </cell>
        </row>
        <row r="22755">
          <cell r="C22755">
            <v>2001</v>
          </cell>
          <cell r="D22755">
            <v>10</v>
          </cell>
        </row>
        <row r="22756">
          <cell r="C22756">
            <v>2001</v>
          </cell>
          <cell r="D22756">
            <v>10</v>
          </cell>
        </row>
        <row r="22757">
          <cell r="C22757">
            <v>2001</v>
          </cell>
          <cell r="D22757">
            <v>10</v>
          </cell>
        </row>
        <row r="22758">
          <cell r="C22758">
            <v>2001</v>
          </cell>
          <cell r="D22758">
            <v>10</v>
          </cell>
        </row>
        <row r="22759">
          <cell r="C22759">
            <v>2001</v>
          </cell>
          <cell r="D22759">
            <v>10</v>
          </cell>
        </row>
        <row r="22760">
          <cell r="C22760">
            <v>2001</v>
          </cell>
          <cell r="D22760">
            <v>10</v>
          </cell>
        </row>
        <row r="22761">
          <cell r="C22761">
            <v>2001</v>
          </cell>
          <cell r="D22761">
            <v>10</v>
          </cell>
        </row>
        <row r="22762">
          <cell r="C22762">
            <v>2001</v>
          </cell>
          <cell r="D22762">
            <v>10</v>
          </cell>
        </row>
        <row r="22763">
          <cell r="C22763">
            <v>2001</v>
          </cell>
          <cell r="D22763">
            <v>10</v>
          </cell>
        </row>
        <row r="22764">
          <cell r="C22764">
            <v>2001</v>
          </cell>
          <cell r="D22764">
            <v>10</v>
          </cell>
        </row>
        <row r="22765">
          <cell r="C22765">
            <v>2001</v>
          </cell>
          <cell r="D22765">
            <v>10</v>
          </cell>
        </row>
        <row r="22766">
          <cell r="C22766">
            <v>2001</v>
          </cell>
          <cell r="D22766">
            <v>10</v>
          </cell>
        </row>
        <row r="22767">
          <cell r="C22767">
            <v>2001</v>
          </cell>
          <cell r="D22767">
            <v>10</v>
          </cell>
        </row>
        <row r="22768">
          <cell r="C22768">
            <v>2001</v>
          </cell>
          <cell r="D22768">
            <v>10</v>
          </cell>
        </row>
        <row r="22769">
          <cell r="C22769">
            <v>2001</v>
          </cell>
          <cell r="D22769">
            <v>10</v>
          </cell>
        </row>
        <row r="22770">
          <cell r="C22770">
            <v>2001</v>
          </cell>
          <cell r="D22770">
            <v>10</v>
          </cell>
        </row>
        <row r="22771">
          <cell r="C22771">
            <v>2001</v>
          </cell>
          <cell r="D22771">
            <v>10</v>
          </cell>
        </row>
        <row r="22772">
          <cell r="C22772">
            <v>2001</v>
          </cell>
          <cell r="D22772">
            <v>10</v>
          </cell>
        </row>
        <row r="22773">
          <cell r="C22773">
            <v>2001</v>
          </cell>
          <cell r="D22773">
            <v>10</v>
          </cell>
        </row>
        <row r="22774">
          <cell r="C22774">
            <v>2001</v>
          </cell>
          <cell r="D22774">
            <v>10</v>
          </cell>
        </row>
        <row r="22775">
          <cell r="C22775">
            <v>2001</v>
          </cell>
          <cell r="D22775">
            <v>10</v>
          </cell>
        </row>
        <row r="22776">
          <cell r="C22776">
            <v>2001</v>
          </cell>
          <cell r="D22776">
            <v>10</v>
          </cell>
        </row>
        <row r="22777">
          <cell r="C22777">
            <v>2001</v>
          </cell>
          <cell r="D22777">
            <v>10</v>
          </cell>
        </row>
        <row r="22778">
          <cell r="C22778">
            <v>2001</v>
          </cell>
          <cell r="D22778">
            <v>10</v>
          </cell>
        </row>
        <row r="22779">
          <cell r="C22779">
            <v>2001</v>
          </cell>
          <cell r="D22779">
            <v>10</v>
          </cell>
        </row>
        <row r="22780">
          <cell r="C22780">
            <v>2001</v>
          </cell>
          <cell r="D22780">
            <v>10</v>
          </cell>
        </row>
        <row r="22781">
          <cell r="C22781">
            <v>2001</v>
          </cell>
          <cell r="D22781">
            <v>10</v>
          </cell>
        </row>
        <row r="22782">
          <cell r="C22782">
            <v>2001</v>
          </cell>
          <cell r="D22782">
            <v>10</v>
          </cell>
        </row>
        <row r="22783">
          <cell r="C22783">
            <v>2001</v>
          </cell>
          <cell r="D22783">
            <v>10</v>
          </cell>
        </row>
        <row r="22784">
          <cell r="C22784">
            <v>2001</v>
          </cell>
          <cell r="D22784">
            <v>10</v>
          </cell>
        </row>
        <row r="22785">
          <cell r="C22785">
            <v>2001</v>
          </cell>
          <cell r="D22785">
            <v>10</v>
          </cell>
        </row>
        <row r="22786">
          <cell r="C22786">
            <v>2001</v>
          </cell>
          <cell r="D22786">
            <v>10</v>
          </cell>
        </row>
        <row r="22787">
          <cell r="C22787">
            <v>2001</v>
          </cell>
          <cell r="D22787">
            <v>10</v>
          </cell>
        </row>
        <row r="22788">
          <cell r="C22788">
            <v>2001</v>
          </cell>
          <cell r="D22788">
            <v>10</v>
          </cell>
        </row>
        <row r="22789">
          <cell r="C22789">
            <v>2001</v>
          </cell>
          <cell r="D22789">
            <v>10</v>
          </cell>
        </row>
        <row r="22790">
          <cell r="C22790">
            <v>2001</v>
          </cell>
          <cell r="D22790">
            <v>10</v>
          </cell>
        </row>
        <row r="22791">
          <cell r="C22791">
            <v>2001</v>
          </cell>
          <cell r="D22791">
            <v>10</v>
          </cell>
        </row>
        <row r="22792">
          <cell r="C22792">
            <v>2001</v>
          </cell>
          <cell r="D22792">
            <v>10</v>
          </cell>
        </row>
        <row r="22793">
          <cell r="C22793">
            <v>2001</v>
          </cell>
          <cell r="D22793">
            <v>10</v>
          </cell>
        </row>
        <row r="22794">
          <cell r="C22794">
            <v>2001</v>
          </cell>
          <cell r="D22794">
            <v>10</v>
          </cell>
        </row>
        <row r="22795">
          <cell r="C22795">
            <v>2001</v>
          </cell>
          <cell r="D22795">
            <v>10</v>
          </cell>
        </row>
        <row r="22796">
          <cell r="C22796">
            <v>2001</v>
          </cell>
          <cell r="D22796">
            <v>10</v>
          </cell>
        </row>
        <row r="22797">
          <cell r="C22797">
            <v>2001</v>
          </cell>
          <cell r="D22797">
            <v>10</v>
          </cell>
        </row>
        <row r="22798">
          <cell r="C22798">
            <v>2001</v>
          </cell>
          <cell r="D22798">
            <v>10</v>
          </cell>
        </row>
        <row r="22799">
          <cell r="C22799">
            <v>2001</v>
          </cell>
          <cell r="D22799">
            <v>10</v>
          </cell>
        </row>
        <row r="22800">
          <cell r="C22800">
            <v>2001</v>
          </cell>
          <cell r="D22800">
            <v>10</v>
          </cell>
        </row>
        <row r="22801">
          <cell r="C22801">
            <v>2001</v>
          </cell>
          <cell r="D22801">
            <v>10</v>
          </cell>
        </row>
        <row r="22802">
          <cell r="C22802">
            <v>2001</v>
          </cell>
          <cell r="D22802">
            <v>10</v>
          </cell>
        </row>
        <row r="22803">
          <cell r="C22803">
            <v>2001</v>
          </cell>
          <cell r="D22803">
            <v>10</v>
          </cell>
        </row>
        <row r="22804">
          <cell r="C22804">
            <v>2001</v>
          </cell>
          <cell r="D22804">
            <v>10</v>
          </cell>
        </row>
        <row r="22805">
          <cell r="C22805">
            <v>2001</v>
          </cell>
          <cell r="D22805">
            <v>10</v>
          </cell>
        </row>
        <row r="22806">
          <cell r="C22806">
            <v>2001</v>
          </cell>
          <cell r="D22806">
            <v>10</v>
          </cell>
        </row>
        <row r="22807">
          <cell r="C22807">
            <v>2001</v>
          </cell>
          <cell r="D22807">
            <v>10</v>
          </cell>
        </row>
        <row r="22808">
          <cell r="C22808">
            <v>2001</v>
          </cell>
          <cell r="D22808">
            <v>10</v>
          </cell>
        </row>
        <row r="22809">
          <cell r="C22809">
            <v>2001</v>
          </cell>
          <cell r="D22809">
            <v>10</v>
          </cell>
        </row>
        <row r="22810">
          <cell r="C22810">
            <v>2001</v>
          </cell>
          <cell r="D22810">
            <v>10</v>
          </cell>
        </row>
        <row r="22811">
          <cell r="C22811">
            <v>2001</v>
          </cell>
          <cell r="D22811">
            <v>10</v>
          </cell>
        </row>
        <row r="22812">
          <cell r="C22812">
            <v>2001</v>
          </cell>
          <cell r="D22812">
            <v>10</v>
          </cell>
        </row>
        <row r="22813">
          <cell r="C22813">
            <v>2001</v>
          </cell>
          <cell r="D22813">
            <v>10</v>
          </cell>
        </row>
        <row r="22814">
          <cell r="C22814">
            <v>2001</v>
          </cell>
          <cell r="D22814">
            <v>10</v>
          </cell>
        </row>
        <row r="22815">
          <cell r="C22815">
            <v>2001</v>
          </cell>
          <cell r="D22815">
            <v>10</v>
          </cell>
        </row>
        <row r="22816">
          <cell r="C22816">
            <v>2001</v>
          </cell>
          <cell r="D22816">
            <v>10</v>
          </cell>
        </row>
        <row r="22817">
          <cell r="C22817">
            <v>2001</v>
          </cell>
          <cell r="D22817">
            <v>10</v>
          </cell>
        </row>
        <row r="22818">
          <cell r="C22818">
            <v>2001</v>
          </cell>
          <cell r="D22818">
            <v>10</v>
          </cell>
        </row>
        <row r="22819">
          <cell r="C22819">
            <v>2001</v>
          </cell>
          <cell r="D22819">
            <v>10</v>
          </cell>
        </row>
        <row r="22820">
          <cell r="C22820">
            <v>2001</v>
          </cell>
          <cell r="D22820">
            <v>10</v>
          </cell>
        </row>
        <row r="22821">
          <cell r="C22821">
            <v>2001</v>
          </cell>
          <cell r="D22821">
            <v>10</v>
          </cell>
        </row>
        <row r="22822">
          <cell r="C22822">
            <v>2001</v>
          </cell>
          <cell r="D22822">
            <v>10</v>
          </cell>
        </row>
        <row r="22823">
          <cell r="C22823">
            <v>2001</v>
          </cell>
          <cell r="D22823">
            <v>10</v>
          </cell>
        </row>
        <row r="22824">
          <cell r="C22824">
            <v>2001</v>
          </cell>
          <cell r="D22824">
            <v>10</v>
          </cell>
        </row>
        <row r="22825">
          <cell r="C22825">
            <v>2001</v>
          </cell>
          <cell r="D22825">
            <v>10</v>
          </cell>
        </row>
        <row r="22826">
          <cell r="C22826">
            <v>2001</v>
          </cell>
          <cell r="D22826">
            <v>10</v>
          </cell>
        </row>
        <row r="22827">
          <cell r="C22827">
            <v>2001</v>
          </cell>
          <cell r="D22827">
            <v>10</v>
          </cell>
        </row>
        <row r="22828">
          <cell r="C22828">
            <v>2001</v>
          </cell>
          <cell r="D22828">
            <v>10</v>
          </cell>
        </row>
        <row r="22829">
          <cell r="C22829">
            <v>2001</v>
          </cell>
          <cell r="D22829">
            <v>10</v>
          </cell>
        </row>
        <row r="22830">
          <cell r="C22830">
            <v>2001</v>
          </cell>
          <cell r="D22830">
            <v>10</v>
          </cell>
        </row>
        <row r="22831">
          <cell r="C22831">
            <v>2001</v>
          </cell>
          <cell r="D22831">
            <v>10</v>
          </cell>
        </row>
        <row r="22832">
          <cell r="C22832">
            <v>2001</v>
          </cell>
          <cell r="D22832">
            <v>10</v>
          </cell>
        </row>
        <row r="22833">
          <cell r="C22833">
            <v>2001</v>
          </cell>
          <cell r="D22833">
            <v>10</v>
          </cell>
        </row>
        <row r="22834">
          <cell r="C22834">
            <v>2001</v>
          </cell>
          <cell r="D22834">
            <v>10</v>
          </cell>
        </row>
        <row r="22835">
          <cell r="C22835">
            <v>2001</v>
          </cell>
          <cell r="D22835">
            <v>10</v>
          </cell>
        </row>
        <row r="22836">
          <cell r="C22836">
            <v>2001</v>
          </cell>
          <cell r="D22836">
            <v>10</v>
          </cell>
        </row>
        <row r="22837">
          <cell r="C22837">
            <v>2001</v>
          </cell>
          <cell r="D22837">
            <v>10</v>
          </cell>
        </row>
        <row r="22838">
          <cell r="C22838">
            <v>2001</v>
          </cell>
          <cell r="D22838">
            <v>10</v>
          </cell>
        </row>
        <row r="22839">
          <cell r="C22839">
            <v>2001</v>
          </cell>
          <cell r="D22839">
            <v>10</v>
          </cell>
        </row>
        <row r="22840">
          <cell r="C22840">
            <v>2001</v>
          </cell>
          <cell r="D22840">
            <v>10</v>
          </cell>
        </row>
        <row r="22841">
          <cell r="C22841">
            <v>2001</v>
          </cell>
          <cell r="D22841">
            <v>10</v>
          </cell>
        </row>
        <row r="22842">
          <cell r="C22842">
            <v>2001</v>
          </cell>
          <cell r="D22842">
            <v>10</v>
          </cell>
        </row>
        <row r="22843">
          <cell r="C22843">
            <v>2001</v>
          </cell>
          <cell r="D22843">
            <v>10</v>
          </cell>
        </row>
        <row r="22844">
          <cell r="C22844">
            <v>2001</v>
          </cell>
          <cell r="D22844">
            <v>10</v>
          </cell>
        </row>
        <row r="22845">
          <cell r="C22845">
            <v>2001</v>
          </cell>
          <cell r="D22845">
            <v>10</v>
          </cell>
        </row>
        <row r="22846">
          <cell r="C22846">
            <v>2001</v>
          </cell>
          <cell r="D22846">
            <v>10</v>
          </cell>
        </row>
        <row r="22847">
          <cell r="C22847">
            <v>2001</v>
          </cell>
          <cell r="D22847">
            <v>10</v>
          </cell>
        </row>
        <row r="22848">
          <cell r="C22848">
            <v>2001</v>
          </cell>
          <cell r="D22848">
            <v>10</v>
          </cell>
        </row>
        <row r="22849">
          <cell r="C22849">
            <v>2001</v>
          </cell>
          <cell r="D22849">
            <v>10</v>
          </cell>
        </row>
        <row r="22850">
          <cell r="C22850">
            <v>2001</v>
          </cell>
          <cell r="D22850">
            <v>10</v>
          </cell>
        </row>
        <row r="22851">
          <cell r="C22851">
            <v>2001</v>
          </cell>
          <cell r="D22851">
            <v>10</v>
          </cell>
        </row>
        <row r="22852">
          <cell r="C22852">
            <v>2001</v>
          </cell>
          <cell r="D22852">
            <v>10</v>
          </cell>
        </row>
        <row r="22853">
          <cell r="C22853">
            <v>2001</v>
          </cell>
          <cell r="D22853">
            <v>10</v>
          </cell>
        </row>
        <row r="22854">
          <cell r="C22854">
            <v>2001</v>
          </cell>
          <cell r="D22854">
            <v>10</v>
          </cell>
        </row>
        <row r="22855">
          <cell r="C22855">
            <v>2001</v>
          </cell>
          <cell r="D22855">
            <v>10</v>
          </cell>
        </row>
        <row r="22856">
          <cell r="C22856">
            <v>2001</v>
          </cell>
          <cell r="D22856">
            <v>10</v>
          </cell>
        </row>
        <row r="22857">
          <cell r="C22857">
            <v>2001</v>
          </cell>
          <cell r="D22857">
            <v>10</v>
          </cell>
        </row>
        <row r="22858">
          <cell r="C22858">
            <v>2001</v>
          </cell>
          <cell r="D22858">
            <v>10</v>
          </cell>
        </row>
        <row r="22859">
          <cell r="C22859">
            <v>2001</v>
          </cell>
          <cell r="D22859">
            <v>10</v>
          </cell>
        </row>
        <row r="22860">
          <cell r="C22860">
            <v>2001</v>
          </cell>
          <cell r="D22860">
            <v>10</v>
          </cell>
        </row>
        <row r="22861">
          <cell r="C22861">
            <v>2001</v>
          </cell>
          <cell r="D22861">
            <v>10</v>
          </cell>
        </row>
        <row r="22862">
          <cell r="C22862">
            <v>2001</v>
          </cell>
          <cell r="D22862">
            <v>10</v>
          </cell>
        </row>
        <row r="22863">
          <cell r="C22863">
            <v>2001</v>
          </cell>
          <cell r="D22863">
            <v>10</v>
          </cell>
        </row>
        <row r="22864">
          <cell r="C22864">
            <v>2001</v>
          </cell>
          <cell r="D22864">
            <v>10</v>
          </cell>
        </row>
        <row r="22865">
          <cell r="C22865">
            <v>2001</v>
          </cell>
          <cell r="D22865">
            <v>10</v>
          </cell>
        </row>
        <row r="22866">
          <cell r="C22866">
            <v>2001</v>
          </cell>
          <cell r="D22866">
            <v>10</v>
          </cell>
        </row>
        <row r="22867">
          <cell r="C22867">
            <v>2001</v>
          </cell>
          <cell r="D22867">
            <v>10</v>
          </cell>
        </row>
        <row r="22868">
          <cell r="C22868">
            <v>2001</v>
          </cell>
          <cell r="D22868">
            <v>10</v>
          </cell>
        </row>
        <row r="22869">
          <cell r="C22869">
            <v>2001</v>
          </cell>
          <cell r="D22869">
            <v>10</v>
          </cell>
        </row>
        <row r="22870">
          <cell r="C22870">
            <v>2001</v>
          </cell>
          <cell r="D22870">
            <v>10</v>
          </cell>
        </row>
        <row r="22871">
          <cell r="C22871">
            <v>2001</v>
          </cell>
          <cell r="D22871">
            <v>10</v>
          </cell>
        </row>
        <row r="22872">
          <cell r="C22872">
            <v>2001</v>
          </cell>
          <cell r="D22872">
            <v>10</v>
          </cell>
        </row>
        <row r="22873">
          <cell r="C22873">
            <v>2001</v>
          </cell>
          <cell r="D22873">
            <v>10</v>
          </cell>
        </row>
        <row r="22874">
          <cell r="C22874">
            <v>2001</v>
          </cell>
          <cell r="D22874">
            <v>10</v>
          </cell>
        </row>
        <row r="22875">
          <cell r="C22875">
            <v>2001</v>
          </cell>
          <cell r="D22875">
            <v>10</v>
          </cell>
        </row>
        <row r="22876">
          <cell r="C22876">
            <v>2001</v>
          </cell>
          <cell r="D22876">
            <v>10</v>
          </cell>
        </row>
        <row r="22877">
          <cell r="C22877">
            <v>2001</v>
          </cell>
          <cell r="D22877">
            <v>10</v>
          </cell>
        </row>
        <row r="22878">
          <cell r="C22878">
            <v>2001</v>
          </cell>
          <cell r="D22878">
            <v>10</v>
          </cell>
        </row>
        <row r="22879">
          <cell r="C22879">
            <v>2001</v>
          </cell>
          <cell r="D22879">
            <v>10</v>
          </cell>
        </row>
        <row r="22880">
          <cell r="C22880">
            <v>2001</v>
          </cell>
          <cell r="D22880">
            <v>10</v>
          </cell>
        </row>
        <row r="22881">
          <cell r="C22881">
            <v>2001</v>
          </cell>
          <cell r="D22881">
            <v>10</v>
          </cell>
        </row>
        <row r="22882">
          <cell r="C22882">
            <v>2001</v>
          </cell>
          <cell r="D22882">
            <v>10</v>
          </cell>
        </row>
        <row r="22883">
          <cell r="C22883">
            <v>2001</v>
          </cell>
          <cell r="D22883">
            <v>10</v>
          </cell>
        </row>
        <row r="22884">
          <cell r="C22884">
            <v>2001</v>
          </cell>
          <cell r="D22884">
            <v>10</v>
          </cell>
        </row>
        <row r="22885">
          <cell r="C22885">
            <v>2001</v>
          </cell>
          <cell r="D22885">
            <v>10</v>
          </cell>
        </row>
        <row r="22886">
          <cell r="C22886">
            <v>2001</v>
          </cell>
          <cell r="D22886">
            <v>10</v>
          </cell>
        </row>
        <row r="22887">
          <cell r="C22887">
            <v>2001</v>
          </cell>
          <cell r="D22887">
            <v>10</v>
          </cell>
        </row>
        <row r="22888">
          <cell r="C22888">
            <v>2001</v>
          </cell>
          <cell r="D22888">
            <v>10</v>
          </cell>
        </row>
        <row r="22889">
          <cell r="C22889">
            <v>2001</v>
          </cell>
          <cell r="D22889">
            <v>10</v>
          </cell>
        </row>
        <row r="22890">
          <cell r="C22890">
            <v>2001</v>
          </cell>
          <cell r="D22890">
            <v>10</v>
          </cell>
        </row>
        <row r="22891">
          <cell r="C22891">
            <v>2001</v>
          </cell>
          <cell r="D22891">
            <v>10</v>
          </cell>
        </row>
        <row r="22892">
          <cell r="C22892">
            <v>2001</v>
          </cell>
          <cell r="D22892">
            <v>10</v>
          </cell>
        </row>
        <row r="22893">
          <cell r="C22893">
            <v>2001</v>
          </cell>
          <cell r="D22893">
            <v>10</v>
          </cell>
        </row>
        <row r="22894">
          <cell r="C22894">
            <v>2001</v>
          </cell>
          <cell r="D22894">
            <v>10</v>
          </cell>
        </row>
        <row r="22895">
          <cell r="C22895">
            <v>2001</v>
          </cell>
          <cell r="D22895">
            <v>10</v>
          </cell>
        </row>
        <row r="22896">
          <cell r="C22896">
            <v>2001</v>
          </cell>
          <cell r="D22896">
            <v>10</v>
          </cell>
        </row>
        <row r="22897">
          <cell r="C22897">
            <v>2001</v>
          </cell>
          <cell r="D22897">
            <v>10</v>
          </cell>
        </row>
        <row r="22898">
          <cell r="C22898">
            <v>2001</v>
          </cell>
          <cell r="D22898">
            <v>10</v>
          </cell>
        </row>
        <row r="22899">
          <cell r="C22899">
            <v>2001</v>
          </cell>
          <cell r="D22899">
            <v>10</v>
          </cell>
        </row>
        <row r="22900">
          <cell r="C22900">
            <v>2001</v>
          </cell>
          <cell r="D22900">
            <v>10</v>
          </cell>
        </row>
        <row r="22901">
          <cell r="C22901">
            <v>2001</v>
          </cell>
          <cell r="D22901">
            <v>10</v>
          </cell>
        </row>
        <row r="22902">
          <cell r="C22902">
            <v>2001</v>
          </cell>
          <cell r="D22902">
            <v>10</v>
          </cell>
        </row>
        <row r="22903">
          <cell r="C22903">
            <v>2001</v>
          </cell>
          <cell r="D22903">
            <v>10</v>
          </cell>
        </row>
        <row r="22904">
          <cell r="C22904">
            <v>2001</v>
          </cell>
          <cell r="D22904">
            <v>10</v>
          </cell>
        </row>
        <row r="22905">
          <cell r="C22905">
            <v>2001</v>
          </cell>
          <cell r="D22905">
            <v>10</v>
          </cell>
        </row>
        <row r="22906">
          <cell r="C22906">
            <v>2001</v>
          </cell>
          <cell r="D22906">
            <v>10</v>
          </cell>
        </row>
        <row r="22907">
          <cell r="C22907">
            <v>2001</v>
          </cell>
          <cell r="D22907">
            <v>10</v>
          </cell>
        </row>
        <row r="22908">
          <cell r="C22908">
            <v>2001</v>
          </cell>
          <cell r="D22908">
            <v>10</v>
          </cell>
        </row>
        <row r="22909">
          <cell r="C22909">
            <v>2001</v>
          </cell>
          <cell r="D22909">
            <v>10</v>
          </cell>
        </row>
        <row r="22910">
          <cell r="C22910">
            <v>2001</v>
          </cell>
          <cell r="D22910">
            <v>10</v>
          </cell>
        </row>
        <row r="22911">
          <cell r="C22911">
            <v>2001</v>
          </cell>
          <cell r="D22911">
            <v>10</v>
          </cell>
        </row>
        <row r="22912">
          <cell r="C22912">
            <v>2001</v>
          </cell>
          <cell r="D22912">
            <v>10</v>
          </cell>
        </row>
        <row r="22913">
          <cell r="C22913">
            <v>2001</v>
          </cell>
          <cell r="D22913">
            <v>10</v>
          </cell>
        </row>
        <row r="22914">
          <cell r="C22914">
            <v>2001</v>
          </cell>
          <cell r="D22914">
            <v>10</v>
          </cell>
        </row>
        <row r="22915">
          <cell r="C22915">
            <v>2001</v>
          </cell>
          <cell r="D22915">
            <v>10</v>
          </cell>
        </row>
        <row r="22916">
          <cell r="C22916">
            <v>2001</v>
          </cell>
          <cell r="D22916">
            <v>10</v>
          </cell>
        </row>
        <row r="22917">
          <cell r="C22917">
            <v>2001</v>
          </cell>
          <cell r="D22917">
            <v>10</v>
          </cell>
        </row>
        <row r="22918">
          <cell r="C22918">
            <v>2001</v>
          </cell>
          <cell r="D22918">
            <v>10</v>
          </cell>
        </row>
        <row r="22919">
          <cell r="C22919">
            <v>2001</v>
          </cell>
          <cell r="D22919">
            <v>10</v>
          </cell>
        </row>
        <row r="22920">
          <cell r="C22920">
            <v>2001</v>
          </cell>
          <cell r="D22920">
            <v>10</v>
          </cell>
        </row>
        <row r="22921">
          <cell r="C22921">
            <v>2001</v>
          </cell>
          <cell r="D22921">
            <v>10</v>
          </cell>
        </row>
        <row r="22922">
          <cell r="C22922">
            <v>2001</v>
          </cell>
          <cell r="D22922">
            <v>10</v>
          </cell>
        </row>
        <row r="22923">
          <cell r="C22923">
            <v>2001</v>
          </cell>
          <cell r="D22923">
            <v>10</v>
          </cell>
        </row>
        <row r="22924">
          <cell r="C22924">
            <v>2001</v>
          </cell>
          <cell r="D22924">
            <v>10</v>
          </cell>
        </row>
        <row r="22925">
          <cell r="C22925">
            <v>2001</v>
          </cell>
          <cell r="D22925">
            <v>10</v>
          </cell>
        </row>
        <row r="22926">
          <cell r="C22926">
            <v>2001</v>
          </cell>
          <cell r="D22926">
            <v>10</v>
          </cell>
        </row>
        <row r="22927">
          <cell r="C22927">
            <v>2001</v>
          </cell>
          <cell r="D22927">
            <v>10</v>
          </cell>
        </row>
        <row r="22928">
          <cell r="C22928">
            <v>2001</v>
          </cell>
          <cell r="D22928">
            <v>10</v>
          </cell>
        </row>
        <row r="22929">
          <cell r="C22929">
            <v>2001</v>
          </cell>
          <cell r="D22929">
            <v>10</v>
          </cell>
        </row>
        <row r="22930">
          <cell r="C22930">
            <v>2001</v>
          </cell>
          <cell r="D22930">
            <v>10</v>
          </cell>
        </row>
        <row r="22931">
          <cell r="C22931">
            <v>2001</v>
          </cell>
          <cell r="D22931">
            <v>10</v>
          </cell>
        </row>
        <row r="22932">
          <cell r="C22932">
            <v>2001</v>
          </cell>
          <cell r="D22932">
            <v>10</v>
          </cell>
        </row>
        <row r="22933">
          <cell r="C22933">
            <v>2001</v>
          </cell>
          <cell r="D22933">
            <v>10</v>
          </cell>
        </row>
        <row r="22934">
          <cell r="C22934">
            <v>2001</v>
          </cell>
          <cell r="D22934">
            <v>10</v>
          </cell>
        </row>
        <row r="22935">
          <cell r="C22935">
            <v>2001</v>
          </cell>
          <cell r="D22935">
            <v>10</v>
          </cell>
        </row>
        <row r="22936">
          <cell r="C22936">
            <v>2001</v>
          </cell>
          <cell r="D22936">
            <v>10</v>
          </cell>
        </row>
        <row r="22937">
          <cell r="C22937">
            <v>2001</v>
          </cell>
          <cell r="D22937">
            <v>10</v>
          </cell>
        </row>
        <row r="22938">
          <cell r="C22938">
            <v>2001</v>
          </cell>
          <cell r="D22938">
            <v>10</v>
          </cell>
        </row>
        <row r="22939">
          <cell r="C22939">
            <v>2001</v>
          </cell>
          <cell r="D22939">
            <v>10</v>
          </cell>
        </row>
        <row r="22940">
          <cell r="C22940">
            <v>2001</v>
          </cell>
          <cell r="D22940">
            <v>10</v>
          </cell>
        </row>
        <row r="22941">
          <cell r="C22941">
            <v>2001</v>
          </cell>
          <cell r="D22941">
            <v>10</v>
          </cell>
        </row>
        <row r="22942">
          <cell r="C22942">
            <v>2001</v>
          </cell>
          <cell r="D22942">
            <v>10</v>
          </cell>
        </row>
        <row r="22943">
          <cell r="C22943">
            <v>2001</v>
          </cell>
          <cell r="D22943">
            <v>10</v>
          </cell>
        </row>
        <row r="22944">
          <cell r="C22944">
            <v>2001</v>
          </cell>
          <cell r="D22944">
            <v>10</v>
          </cell>
        </row>
        <row r="22945">
          <cell r="C22945">
            <v>2001</v>
          </cell>
          <cell r="D22945">
            <v>10</v>
          </cell>
        </row>
        <row r="22946">
          <cell r="C22946">
            <v>2001</v>
          </cell>
          <cell r="D22946">
            <v>10</v>
          </cell>
        </row>
        <row r="22947">
          <cell r="C22947">
            <v>2001</v>
          </cell>
          <cell r="D22947">
            <v>10</v>
          </cell>
        </row>
        <row r="22948">
          <cell r="C22948">
            <v>2001</v>
          </cell>
          <cell r="D22948">
            <v>10</v>
          </cell>
        </row>
        <row r="22949">
          <cell r="C22949">
            <v>2001</v>
          </cell>
          <cell r="D22949">
            <v>10</v>
          </cell>
        </row>
        <row r="22950">
          <cell r="C22950">
            <v>2001</v>
          </cell>
          <cell r="D22950">
            <v>10</v>
          </cell>
        </row>
        <row r="22951">
          <cell r="C22951">
            <v>2001</v>
          </cell>
          <cell r="D22951">
            <v>10</v>
          </cell>
        </row>
        <row r="22952">
          <cell r="C22952">
            <v>2001</v>
          </cell>
          <cell r="D22952">
            <v>10</v>
          </cell>
        </row>
        <row r="22953">
          <cell r="C22953">
            <v>2001</v>
          </cell>
          <cell r="D22953">
            <v>10</v>
          </cell>
        </row>
        <row r="22954">
          <cell r="C22954">
            <v>2001</v>
          </cell>
          <cell r="D22954">
            <v>10</v>
          </cell>
        </row>
        <row r="22955">
          <cell r="C22955">
            <v>2001</v>
          </cell>
          <cell r="D22955">
            <v>10</v>
          </cell>
        </row>
        <row r="22956">
          <cell r="C22956">
            <v>2001</v>
          </cell>
          <cell r="D22956">
            <v>10</v>
          </cell>
        </row>
        <row r="22957">
          <cell r="C22957">
            <v>2001</v>
          </cell>
          <cell r="D22957">
            <v>10</v>
          </cell>
        </row>
        <row r="22958">
          <cell r="C22958">
            <v>2001</v>
          </cell>
          <cell r="D22958">
            <v>10</v>
          </cell>
        </row>
        <row r="22959">
          <cell r="C22959">
            <v>2001</v>
          </cell>
          <cell r="D22959">
            <v>10</v>
          </cell>
        </row>
        <row r="22960">
          <cell r="C22960">
            <v>2001</v>
          </cell>
          <cell r="D22960">
            <v>10</v>
          </cell>
        </row>
        <row r="22961">
          <cell r="C22961">
            <v>2001</v>
          </cell>
          <cell r="D22961">
            <v>10</v>
          </cell>
        </row>
        <row r="22962">
          <cell r="C22962">
            <v>2001</v>
          </cell>
          <cell r="D22962">
            <v>10</v>
          </cell>
        </row>
        <row r="22963">
          <cell r="C22963">
            <v>2001</v>
          </cell>
          <cell r="D22963">
            <v>10</v>
          </cell>
        </row>
        <row r="22964">
          <cell r="C22964">
            <v>2001</v>
          </cell>
          <cell r="D22964">
            <v>10</v>
          </cell>
        </row>
        <row r="22965">
          <cell r="C22965">
            <v>2001</v>
          </cell>
          <cell r="D22965">
            <v>10</v>
          </cell>
        </row>
        <row r="22966">
          <cell r="C22966">
            <v>2001</v>
          </cell>
          <cell r="D22966">
            <v>10</v>
          </cell>
        </row>
        <row r="22967">
          <cell r="C22967">
            <v>2001</v>
          </cell>
          <cell r="D22967">
            <v>10</v>
          </cell>
        </row>
        <row r="22968">
          <cell r="C22968">
            <v>2001</v>
          </cell>
          <cell r="D22968">
            <v>10</v>
          </cell>
        </row>
        <row r="22969">
          <cell r="C22969">
            <v>2001</v>
          </cell>
          <cell r="D22969">
            <v>10</v>
          </cell>
        </row>
        <row r="22970">
          <cell r="C22970">
            <v>2001</v>
          </cell>
          <cell r="D22970">
            <v>10</v>
          </cell>
        </row>
        <row r="22971">
          <cell r="C22971">
            <v>2001</v>
          </cell>
          <cell r="D22971">
            <v>10</v>
          </cell>
        </row>
        <row r="22972">
          <cell r="C22972">
            <v>2001</v>
          </cell>
          <cell r="D22972">
            <v>10</v>
          </cell>
        </row>
        <row r="22973">
          <cell r="C22973">
            <v>2001</v>
          </cell>
          <cell r="D22973">
            <v>10</v>
          </cell>
        </row>
        <row r="22974">
          <cell r="C22974">
            <v>2001</v>
          </cell>
          <cell r="D22974">
            <v>10</v>
          </cell>
        </row>
        <row r="22975">
          <cell r="C22975">
            <v>2001</v>
          </cell>
          <cell r="D22975">
            <v>10</v>
          </cell>
        </row>
        <row r="22976">
          <cell r="C22976">
            <v>2001</v>
          </cell>
          <cell r="D22976">
            <v>10</v>
          </cell>
        </row>
        <row r="22977">
          <cell r="C22977">
            <v>2001</v>
          </cell>
          <cell r="D22977">
            <v>10</v>
          </cell>
        </row>
        <row r="22978">
          <cell r="C22978">
            <v>2001</v>
          </cell>
          <cell r="D22978">
            <v>10</v>
          </cell>
        </row>
        <row r="22979">
          <cell r="C22979">
            <v>2001</v>
          </cell>
          <cell r="D22979">
            <v>10</v>
          </cell>
        </row>
        <row r="22980">
          <cell r="C22980">
            <v>2001</v>
          </cell>
          <cell r="D22980">
            <v>10</v>
          </cell>
        </row>
        <row r="22981">
          <cell r="C22981">
            <v>2001</v>
          </cell>
          <cell r="D22981">
            <v>10</v>
          </cell>
        </row>
        <row r="22982">
          <cell r="C22982">
            <v>2001</v>
          </cell>
          <cell r="D22982">
            <v>10</v>
          </cell>
        </row>
        <row r="22983">
          <cell r="C22983">
            <v>2001</v>
          </cell>
          <cell r="D22983">
            <v>10</v>
          </cell>
        </row>
        <row r="22984">
          <cell r="C22984">
            <v>2001</v>
          </cell>
          <cell r="D22984">
            <v>10</v>
          </cell>
        </row>
        <row r="22985">
          <cell r="C22985">
            <v>2001</v>
          </cell>
          <cell r="D22985">
            <v>10</v>
          </cell>
        </row>
        <row r="22986">
          <cell r="C22986">
            <v>2001</v>
          </cell>
          <cell r="D22986">
            <v>10</v>
          </cell>
        </row>
        <row r="22987">
          <cell r="C22987">
            <v>2001</v>
          </cell>
          <cell r="D22987">
            <v>10</v>
          </cell>
        </row>
        <row r="22988">
          <cell r="C22988">
            <v>2001</v>
          </cell>
          <cell r="D22988">
            <v>10</v>
          </cell>
        </row>
        <row r="22989">
          <cell r="C22989">
            <v>2001</v>
          </cell>
          <cell r="D22989">
            <v>10</v>
          </cell>
        </row>
        <row r="22990">
          <cell r="C22990">
            <v>2001</v>
          </cell>
          <cell r="D22990">
            <v>10</v>
          </cell>
        </row>
        <row r="22991">
          <cell r="C22991">
            <v>2001</v>
          </cell>
          <cell r="D22991">
            <v>10</v>
          </cell>
        </row>
        <row r="22992">
          <cell r="C22992">
            <v>2001</v>
          </cell>
          <cell r="D22992">
            <v>10</v>
          </cell>
        </row>
        <row r="22993">
          <cell r="C22993">
            <v>2001</v>
          </cell>
          <cell r="D22993">
            <v>10</v>
          </cell>
        </row>
        <row r="22994">
          <cell r="C22994">
            <v>2001</v>
          </cell>
          <cell r="D22994">
            <v>10</v>
          </cell>
        </row>
        <row r="22995">
          <cell r="C22995">
            <v>2001</v>
          </cell>
          <cell r="D22995">
            <v>10</v>
          </cell>
        </row>
        <row r="22996">
          <cell r="C22996">
            <v>2001</v>
          </cell>
          <cell r="D22996">
            <v>10</v>
          </cell>
        </row>
        <row r="22997">
          <cell r="C22997">
            <v>2001</v>
          </cell>
          <cell r="D22997">
            <v>10</v>
          </cell>
        </row>
        <row r="22998">
          <cell r="C22998">
            <v>2001</v>
          </cell>
          <cell r="D22998">
            <v>10</v>
          </cell>
        </row>
        <row r="22999">
          <cell r="C22999">
            <v>2001</v>
          </cell>
          <cell r="D22999">
            <v>10</v>
          </cell>
        </row>
        <row r="23000">
          <cell r="C23000">
            <v>2001</v>
          </cell>
          <cell r="D23000">
            <v>10</v>
          </cell>
        </row>
        <row r="23001">
          <cell r="C23001">
            <v>2001</v>
          </cell>
          <cell r="D23001">
            <v>10</v>
          </cell>
        </row>
        <row r="23002">
          <cell r="C23002">
            <v>2001</v>
          </cell>
          <cell r="D23002">
            <v>10</v>
          </cell>
        </row>
        <row r="23003">
          <cell r="C23003">
            <v>2001</v>
          </cell>
          <cell r="D23003">
            <v>10</v>
          </cell>
        </row>
        <row r="23004">
          <cell r="C23004">
            <v>2001</v>
          </cell>
          <cell r="D23004">
            <v>10</v>
          </cell>
        </row>
        <row r="23005">
          <cell r="C23005">
            <v>2001</v>
          </cell>
          <cell r="D23005">
            <v>10</v>
          </cell>
        </row>
        <row r="23006">
          <cell r="C23006">
            <v>2001</v>
          </cell>
          <cell r="D23006">
            <v>10</v>
          </cell>
        </row>
        <row r="23007">
          <cell r="C23007">
            <v>2001</v>
          </cell>
          <cell r="D23007">
            <v>10</v>
          </cell>
        </row>
        <row r="23008">
          <cell r="C23008">
            <v>2001</v>
          </cell>
          <cell r="D23008">
            <v>10</v>
          </cell>
        </row>
        <row r="23009">
          <cell r="C23009">
            <v>2001</v>
          </cell>
          <cell r="D23009">
            <v>10</v>
          </cell>
        </row>
        <row r="23010">
          <cell r="C23010">
            <v>2001</v>
          </cell>
          <cell r="D23010">
            <v>10</v>
          </cell>
        </row>
        <row r="23011">
          <cell r="C23011">
            <v>2001</v>
          </cell>
          <cell r="D23011">
            <v>10</v>
          </cell>
        </row>
        <row r="23012">
          <cell r="C23012">
            <v>2001</v>
          </cell>
          <cell r="D23012">
            <v>10</v>
          </cell>
        </row>
        <row r="23013">
          <cell r="C23013">
            <v>2001</v>
          </cell>
          <cell r="D23013">
            <v>10</v>
          </cell>
        </row>
        <row r="23014">
          <cell r="C23014">
            <v>2001</v>
          </cell>
          <cell r="D23014">
            <v>10</v>
          </cell>
        </row>
        <row r="23015">
          <cell r="C23015">
            <v>2001</v>
          </cell>
          <cell r="D23015">
            <v>10</v>
          </cell>
        </row>
        <row r="23016">
          <cell r="C23016">
            <v>2001</v>
          </cell>
          <cell r="D23016">
            <v>10</v>
          </cell>
        </row>
        <row r="23017">
          <cell r="C23017">
            <v>2001</v>
          </cell>
          <cell r="D23017">
            <v>10</v>
          </cell>
        </row>
        <row r="23018">
          <cell r="C23018">
            <v>2001</v>
          </cell>
          <cell r="D23018">
            <v>10</v>
          </cell>
        </row>
        <row r="23019">
          <cell r="C23019">
            <v>2001</v>
          </cell>
          <cell r="D23019">
            <v>10</v>
          </cell>
        </row>
        <row r="23020">
          <cell r="C23020">
            <v>2001</v>
          </cell>
          <cell r="D23020">
            <v>10</v>
          </cell>
        </row>
        <row r="23021">
          <cell r="C23021">
            <v>2001</v>
          </cell>
          <cell r="D23021">
            <v>10</v>
          </cell>
        </row>
        <row r="23022">
          <cell r="C23022">
            <v>2001</v>
          </cell>
          <cell r="D23022">
            <v>10</v>
          </cell>
        </row>
        <row r="23023">
          <cell r="C23023">
            <v>2001</v>
          </cell>
          <cell r="D23023">
            <v>10</v>
          </cell>
        </row>
        <row r="23024">
          <cell r="C23024">
            <v>2001</v>
          </cell>
          <cell r="D23024">
            <v>10</v>
          </cell>
        </row>
        <row r="23025">
          <cell r="C23025">
            <v>2001</v>
          </cell>
          <cell r="D23025">
            <v>10</v>
          </cell>
        </row>
        <row r="23026">
          <cell r="C23026">
            <v>2001</v>
          </cell>
          <cell r="D23026">
            <v>10</v>
          </cell>
        </row>
        <row r="23027">
          <cell r="C23027">
            <v>2001</v>
          </cell>
          <cell r="D23027">
            <v>10</v>
          </cell>
        </row>
        <row r="23028">
          <cell r="C23028">
            <v>2001</v>
          </cell>
          <cell r="D23028">
            <v>10</v>
          </cell>
        </row>
        <row r="23029">
          <cell r="C23029">
            <v>2001</v>
          </cell>
          <cell r="D23029">
            <v>10</v>
          </cell>
        </row>
        <row r="23030">
          <cell r="C23030">
            <v>2001</v>
          </cell>
          <cell r="D23030">
            <v>10</v>
          </cell>
        </row>
        <row r="23031">
          <cell r="C23031">
            <v>2001</v>
          </cell>
          <cell r="D23031">
            <v>10</v>
          </cell>
        </row>
        <row r="23032">
          <cell r="C23032">
            <v>2001</v>
          </cell>
          <cell r="D23032">
            <v>10</v>
          </cell>
        </row>
        <row r="23033">
          <cell r="C23033">
            <v>2001</v>
          </cell>
          <cell r="D23033">
            <v>10</v>
          </cell>
        </row>
        <row r="23034">
          <cell r="C23034">
            <v>2001</v>
          </cell>
          <cell r="D23034">
            <v>10</v>
          </cell>
        </row>
        <row r="23035">
          <cell r="C23035">
            <v>2001</v>
          </cell>
          <cell r="D23035">
            <v>10</v>
          </cell>
        </row>
        <row r="23036">
          <cell r="C23036">
            <v>2001</v>
          </cell>
          <cell r="D23036">
            <v>10</v>
          </cell>
        </row>
        <row r="23037">
          <cell r="C23037">
            <v>2001</v>
          </cell>
          <cell r="D23037">
            <v>10</v>
          </cell>
        </row>
        <row r="23038">
          <cell r="C23038">
            <v>2001</v>
          </cell>
          <cell r="D23038">
            <v>10</v>
          </cell>
        </row>
        <row r="23039">
          <cell r="C23039">
            <v>2001</v>
          </cell>
          <cell r="D23039">
            <v>10</v>
          </cell>
        </row>
        <row r="23040">
          <cell r="C23040">
            <v>2001</v>
          </cell>
          <cell r="D23040">
            <v>10</v>
          </cell>
        </row>
        <row r="23041">
          <cell r="C23041">
            <v>2001</v>
          </cell>
          <cell r="D23041">
            <v>10</v>
          </cell>
        </row>
        <row r="23042">
          <cell r="C23042">
            <v>2001</v>
          </cell>
          <cell r="D23042">
            <v>10</v>
          </cell>
        </row>
        <row r="23043">
          <cell r="C23043">
            <v>2001</v>
          </cell>
          <cell r="D23043">
            <v>10</v>
          </cell>
        </row>
        <row r="23044">
          <cell r="C23044">
            <v>2001</v>
          </cell>
          <cell r="D23044">
            <v>10</v>
          </cell>
        </row>
        <row r="23045">
          <cell r="C23045">
            <v>2001</v>
          </cell>
          <cell r="D23045">
            <v>10</v>
          </cell>
        </row>
        <row r="23046">
          <cell r="C23046">
            <v>2001</v>
          </cell>
          <cell r="D23046">
            <v>10</v>
          </cell>
        </row>
        <row r="23047">
          <cell r="C23047">
            <v>2001</v>
          </cell>
          <cell r="D23047">
            <v>10</v>
          </cell>
        </row>
        <row r="23048">
          <cell r="C23048">
            <v>2001</v>
          </cell>
          <cell r="D23048">
            <v>10</v>
          </cell>
        </row>
        <row r="23049">
          <cell r="C23049">
            <v>2001</v>
          </cell>
          <cell r="D23049">
            <v>10</v>
          </cell>
        </row>
        <row r="23050">
          <cell r="C23050">
            <v>2001</v>
          </cell>
          <cell r="D23050">
            <v>10</v>
          </cell>
        </row>
        <row r="23051">
          <cell r="C23051">
            <v>2001</v>
          </cell>
          <cell r="D23051">
            <v>10</v>
          </cell>
        </row>
        <row r="23052">
          <cell r="C23052">
            <v>2001</v>
          </cell>
          <cell r="D23052">
            <v>10</v>
          </cell>
        </row>
        <row r="23053">
          <cell r="C23053">
            <v>2001</v>
          </cell>
          <cell r="D23053">
            <v>10</v>
          </cell>
        </row>
        <row r="23054">
          <cell r="C23054">
            <v>2001</v>
          </cell>
          <cell r="D23054">
            <v>10</v>
          </cell>
        </row>
        <row r="23055">
          <cell r="C23055">
            <v>2001</v>
          </cell>
          <cell r="D23055">
            <v>10</v>
          </cell>
        </row>
        <row r="23056">
          <cell r="C23056">
            <v>2001</v>
          </cell>
          <cell r="D23056">
            <v>10</v>
          </cell>
        </row>
        <row r="23057">
          <cell r="C23057">
            <v>2001</v>
          </cell>
          <cell r="D23057">
            <v>10</v>
          </cell>
        </row>
        <row r="23058">
          <cell r="C23058">
            <v>2001</v>
          </cell>
          <cell r="D23058">
            <v>10</v>
          </cell>
        </row>
        <row r="23059">
          <cell r="C23059">
            <v>2001</v>
          </cell>
          <cell r="D23059">
            <v>10</v>
          </cell>
        </row>
        <row r="23060">
          <cell r="C23060">
            <v>2001</v>
          </cell>
          <cell r="D23060">
            <v>10</v>
          </cell>
        </row>
        <row r="23061">
          <cell r="C23061">
            <v>2001</v>
          </cell>
          <cell r="D23061">
            <v>10</v>
          </cell>
        </row>
        <row r="23062">
          <cell r="C23062">
            <v>2001</v>
          </cell>
          <cell r="D23062">
            <v>10</v>
          </cell>
        </row>
        <row r="23063">
          <cell r="C23063">
            <v>2001</v>
          </cell>
          <cell r="D23063">
            <v>10</v>
          </cell>
        </row>
        <row r="23064">
          <cell r="C23064">
            <v>2001</v>
          </cell>
          <cell r="D23064">
            <v>10</v>
          </cell>
        </row>
        <row r="23065">
          <cell r="C23065">
            <v>2001</v>
          </cell>
          <cell r="D23065">
            <v>10</v>
          </cell>
        </row>
        <row r="23066">
          <cell r="C23066">
            <v>2001</v>
          </cell>
          <cell r="D23066">
            <v>10</v>
          </cell>
        </row>
        <row r="23067">
          <cell r="C23067">
            <v>2001</v>
          </cell>
          <cell r="D23067">
            <v>10</v>
          </cell>
        </row>
        <row r="23068">
          <cell r="C23068">
            <v>2001</v>
          </cell>
          <cell r="D23068">
            <v>10</v>
          </cell>
        </row>
        <row r="23069">
          <cell r="C23069">
            <v>2001</v>
          </cell>
          <cell r="D23069">
            <v>10</v>
          </cell>
        </row>
        <row r="23070">
          <cell r="C23070">
            <v>2001</v>
          </cell>
          <cell r="D23070">
            <v>10</v>
          </cell>
        </row>
        <row r="23071">
          <cell r="C23071">
            <v>2001</v>
          </cell>
          <cell r="D23071">
            <v>10</v>
          </cell>
        </row>
        <row r="23072">
          <cell r="C23072">
            <v>2001</v>
          </cell>
          <cell r="D23072">
            <v>10</v>
          </cell>
        </row>
        <row r="23073">
          <cell r="C23073">
            <v>2001</v>
          </cell>
          <cell r="D23073">
            <v>10</v>
          </cell>
        </row>
        <row r="23074">
          <cell r="C23074">
            <v>2001</v>
          </cell>
          <cell r="D23074">
            <v>10</v>
          </cell>
        </row>
        <row r="23075">
          <cell r="C23075">
            <v>2001</v>
          </cell>
          <cell r="D23075">
            <v>10</v>
          </cell>
        </row>
        <row r="23076">
          <cell r="C23076">
            <v>2001</v>
          </cell>
          <cell r="D23076">
            <v>10</v>
          </cell>
        </row>
        <row r="23077">
          <cell r="C23077">
            <v>2001</v>
          </cell>
          <cell r="D23077">
            <v>10</v>
          </cell>
        </row>
        <row r="23078">
          <cell r="C23078">
            <v>2001</v>
          </cell>
          <cell r="D23078">
            <v>10</v>
          </cell>
        </row>
        <row r="23079">
          <cell r="C23079">
            <v>2001</v>
          </cell>
          <cell r="D23079">
            <v>10</v>
          </cell>
        </row>
        <row r="23080">
          <cell r="C23080">
            <v>2001</v>
          </cell>
          <cell r="D23080">
            <v>10</v>
          </cell>
        </row>
        <row r="23081">
          <cell r="C23081">
            <v>2001</v>
          </cell>
          <cell r="D23081">
            <v>10</v>
          </cell>
        </row>
        <row r="23082">
          <cell r="C23082">
            <v>2001</v>
          </cell>
          <cell r="D23082">
            <v>10</v>
          </cell>
        </row>
        <row r="23083">
          <cell r="C23083">
            <v>2001</v>
          </cell>
          <cell r="D23083">
            <v>10</v>
          </cell>
        </row>
        <row r="23084">
          <cell r="C23084">
            <v>2001</v>
          </cell>
          <cell r="D23084">
            <v>10</v>
          </cell>
        </row>
        <row r="23085">
          <cell r="C23085">
            <v>2001</v>
          </cell>
          <cell r="D23085">
            <v>10</v>
          </cell>
        </row>
        <row r="23086">
          <cell r="C23086">
            <v>2001</v>
          </cell>
          <cell r="D23086">
            <v>10</v>
          </cell>
        </row>
        <row r="23087">
          <cell r="C23087">
            <v>2001</v>
          </cell>
          <cell r="D23087">
            <v>10</v>
          </cell>
        </row>
        <row r="23088">
          <cell r="C23088">
            <v>2001</v>
          </cell>
          <cell r="D23088">
            <v>10</v>
          </cell>
        </row>
        <row r="23089">
          <cell r="C23089">
            <v>2001</v>
          </cell>
          <cell r="D23089">
            <v>10</v>
          </cell>
        </row>
        <row r="23090">
          <cell r="C23090">
            <v>2001</v>
          </cell>
          <cell r="D23090">
            <v>10</v>
          </cell>
        </row>
        <row r="23091">
          <cell r="C23091">
            <v>2001</v>
          </cell>
          <cell r="D23091">
            <v>10</v>
          </cell>
        </row>
        <row r="23092">
          <cell r="C23092">
            <v>2001</v>
          </cell>
          <cell r="D23092">
            <v>10</v>
          </cell>
        </row>
        <row r="23093">
          <cell r="C23093">
            <v>2001</v>
          </cell>
          <cell r="D23093">
            <v>10</v>
          </cell>
        </row>
        <row r="23094">
          <cell r="C23094">
            <v>2001</v>
          </cell>
          <cell r="D23094">
            <v>10</v>
          </cell>
        </row>
        <row r="23095">
          <cell r="C23095">
            <v>2001</v>
          </cell>
          <cell r="D23095">
            <v>10</v>
          </cell>
        </row>
        <row r="23096">
          <cell r="C23096">
            <v>2001</v>
          </cell>
          <cell r="D23096">
            <v>10</v>
          </cell>
        </row>
        <row r="23097">
          <cell r="C23097">
            <v>2001</v>
          </cell>
          <cell r="D23097">
            <v>10</v>
          </cell>
        </row>
        <row r="23098">
          <cell r="C23098">
            <v>2001</v>
          </cell>
          <cell r="D23098">
            <v>10</v>
          </cell>
        </row>
        <row r="23099">
          <cell r="C23099">
            <v>2001</v>
          </cell>
          <cell r="D23099">
            <v>10</v>
          </cell>
        </row>
        <row r="23100">
          <cell r="C23100">
            <v>2001</v>
          </cell>
          <cell r="D23100">
            <v>10</v>
          </cell>
        </row>
        <row r="23101">
          <cell r="C23101">
            <v>2001</v>
          </cell>
          <cell r="D23101">
            <v>10</v>
          </cell>
        </row>
        <row r="23102">
          <cell r="C23102">
            <v>2001</v>
          </cell>
          <cell r="D23102">
            <v>10</v>
          </cell>
        </row>
        <row r="23103">
          <cell r="C23103">
            <v>2001</v>
          </cell>
          <cell r="D23103">
            <v>10</v>
          </cell>
        </row>
        <row r="23104">
          <cell r="C23104">
            <v>2001</v>
          </cell>
          <cell r="D23104">
            <v>10</v>
          </cell>
        </row>
        <row r="23105">
          <cell r="C23105">
            <v>2001</v>
          </cell>
          <cell r="D23105">
            <v>10</v>
          </cell>
        </row>
        <row r="23106">
          <cell r="C23106">
            <v>2001</v>
          </cell>
          <cell r="D23106">
            <v>10</v>
          </cell>
        </row>
        <row r="23107">
          <cell r="C23107">
            <v>2001</v>
          </cell>
          <cell r="D23107">
            <v>10</v>
          </cell>
        </row>
        <row r="23108">
          <cell r="C23108">
            <v>2001</v>
          </cell>
          <cell r="D23108">
            <v>10</v>
          </cell>
        </row>
        <row r="23109">
          <cell r="C23109">
            <v>2001</v>
          </cell>
          <cell r="D23109">
            <v>10</v>
          </cell>
        </row>
        <row r="23110">
          <cell r="C23110">
            <v>2001</v>
          </cell>
          <cell r="D23110">
            <v>10</v>
          </cell>
        </row>
        <row r="23111">
          <cell r="C23111">
            <v>2001</v>
          </cell>
          <cell r="D23111">
            <v>10</v>
          </cell>
        </row>
        <row r="23112">
          <cell r="C23112">
            <v>2001</v>
          </cell>
          <cell r="D23112">
            <v>10</v>
          </cell>
        </row>
        <row r="23113">
          <cell r="C23113">
            <v>2001</v>
          </cell>
          <cell r="D23113">
            <v>10</v>
          </cell>
        </row>
        <row r="23114">
          <cell r="C23114">
            <v>2001</v>
          </cell>
          <cell r="D23114">
            <v>10</v>
          </cell>
        </row>
        <row r="23115">
          <cell r="C23115">
            <v>2001</v>
          </cell>
          <cell r="D23115">
            <v>10</v>
          </cell>
        </row>
        <row r="23116">
          <cell r="C23116">
            <v>2001</v>
          </cell>
          <cell r="D23116">
            <v>10</v>
          </cell>
        </row>
        <row r="23117">
          <cell r="C23117">
            <v>2001</v>
          </cell>
          <cell r="D23117">
            <v>10</v>
          </cell>
        </row>
        <row r="23118">
          <cell r="C23118">
            <v>2001</v>
          </cell>
          <cell r="D23118">
            <v>10</v>
          </cell>
        </row>
        <row r="23119">
          <cell r="C23119">
            <v>2001</v>
          </cell>
          <cell r="D23119">
            <v>10</v>
          </cell>
        </row>
        <row r="23120">
          <cell r="C23120">
            <v>2001</v>
          </cell>
          <cell r="D23120">
            <v>10</v>
          </cell>
        </row>
        <row r="23121">
          <cell r="C23121">
            <v>2001</v>
          </cell>
          <cell r="D23121">
            <v>10</v>
          </cell>
        </row>
        <row r="23122">
          <cell r="C23122">
            <v>2001</v>
          </cell>
          <cell r="D23122">
            <v>10</v>
          </cell>
        </row>
        <row r="23123">
          <cell r="C23123">
            <v>2001</v>
          </cell>
          <cell r="D23123">
            <v>10</v>
          </cell>
        </row>
        <row r="23124">
          <cell r="C23124">
            <v>2001</v>
          </cell>
          <cell r="D23124">
            <v>10</v>
          </cell>
        </row>
        <row r="23125">
          <cell r="C23125">
            <v>2001</v>
          </cell>
          <cell r="D23125">
            <v>10</v>
          </cell>
        </row>
        <row r="23126">
          <cell r="C23126">
            <v>2001</v>
          </cell>
          <cell r="D23126">
            <v>10</v>
          </cell>
        </row>
        <row r="23127">
          <cell r="C23127">
            <v>2001</v>
          </cell>
          <cell r="D23127">
            <v>10</v>
          </cell>
        </row>
        <row r="23128">
          <cell r="C23128">
            <v>2001</v>
          </cell>
          <cell r="D23128">
            <v>10</v>
          </cell>
        </row>
        <row r="23129">
          <cell r="C23129">
            <v>2001</v>
          </cell>
          <cell r="D23129">
            <v>10</v>
          </cell>
        </row>
        <row r="23130">
          <cell r="C23130">
            <v>2001</v>
          </cell>
          <cell r="D23130">
            <v>10</v>
          </cell>
        </row>
        <row r="23131">
          <cell r="C23131">
            <v>2001</v>
          </cell>
          <cell r="D23131">
            <v>10</v>
          </cell>
        </row>
        <row r="23132">
          <cell r="C23132">
            <v>2001</v>
          </cell>
          <cell r="D23132">
            <v>10</v>
          </cell>
        </row>
        <row r="23133">
          <cell r="C23133">
            <v>2001</v>
          </cell>
          <cell r="D23133">
            <v>10</v>
          </cell>
        </row>
        <row r="23134">
          <cell r="C23134">
            <v>2001</v>
          </cell>
          <cell r="D23134">
            <v>10</v>
          </cell>
        </row>
        <row r="23135">
          <cell r="C23135">
            <v>2001</v>
          </cell>
          <cell r="D23135">
            <v>10</v>
          </cell>
        </row>
        <row r="23136">
          <cell r="C23136">
            <v>2001</v>
          </cell>
          <cell r="D23136">
            <v>10</v>
          </cell>
        </row>
        <row r="23137">
          <cell r="C23137">
            <v>2001</v>
          </cell>
          <cell r="D23137">
            <v>10</v>
          </cell>
        </row>
        <row r="23138">
          <cell r="C23138">
            <v>2001</v>
          </cell>
          <cell r="D23138">
            <v>10</v>
          </cell>
        </row>
        <row r="23139">
          <cell r="C23139">
            <v>2001</v>
          </cell>
          <cell r="D23139">
            <v>10</v>
          </cell>
        </row>
        <row r="23140">
          <cell r="C23140">
            <v>2001</v>
          </cell>
          <cell r="D23140">
            <v>10</v>
          </cell>
        </row>
        <row r="23141">
          <cell r="C23141">
            <v>2001</v>
          </cell>
          <cell r="D23141">
            <v>10</v>
          </cell>
        </row>
        <row r="23142">
          <cell r="C23142">
            <v>2001</v>
          </cell>
          <cell r="D23142">
            <v>10</v>
          </cell>
        </row>
        <row r="23143">
          <cell r="C23143">
            <v>2001</v>
          </cell>
          <cell r="D23143">
            <v>10</v>
          </cell>
        </row>
        <row r="23144">
          <cell r="C23144">
            <v>2001</v>
          </cell>
          <cell r="D23144">
            <v>10</v>
          </cell>
        </row>
        <row r="23145">
          <cell r="C23145">
            <v>2001</v>
          </cell>
          <cell r="D23145">
            <v>10</v>
          </cell>
        </row>
        <row r="23146">
          <cell r="C23146">
            <v>2001</v>
          </cell>
          <cell r="D23146">
            <v>10</v>
          </cell>
        </row>
        <row r="23147">
          <cell r="C23147">
            <v>2001</v>
          </cell>
          <cell r="D23147">
            <v>10</v>
          </cell>
        </row>
        <row r="23148">
          <cell r="C23148">
            <v>2001</v>
          </cell>
          <cell r="D23148">
            <v>10</v>
          </cell>
        </row>
        <row r="23149">
          <cell r="C23149">
            <v>2001</v>
          </cell>
          <cell r="D23149">
            <v>10</v>
          </cell>
        </row>
        <row r="23150">
          <cell r="C23150">
            <v>2001</v>
          </cell>
          <cell r="D23150">
            <v>10</v>
          </cell>
        </row>
        <row r="23151">
          <cell r="C23151">
            <v>2001</v>
          </cell>
          <cell r="D23151">
            <v>10</v>
          </cell>
        </row>
        <row r="23152">
          <cell r="C23152">
            <v>2001</v>
          </cell>
          <cell r="D23152">
            <v>10</v>
          </cell>
        </row>
        <row r="23153">
          <cell r="C23153">
            <v>2001</v>
          </cell>
          <cell r="D23153">
            <v>10</v>
          </cell>
        </row>
        <row r="23154">
          <cell r="C23154">
            <v>2001</v>
          </cell>
          <cell r="D23154">
            <v>10</v>
          </cell>
        </row>
        <row r="23155">
          <cell r="C23155">
            <v>2001</v>
          </cell>
          <cell r="D23155">
            <v>10</v>
          </cell>
        </row>
        <row r="23156">
          <cell r="C23156">
            <v>2001</v>
          </cell>
          <cell r="D23156">
            <v>10</v>
          </cell>
        </row>
        <row r="23157">
          <cell r="C23157">
            <v>2001</v>
          </cell>
          <cell r="D23157">
            <v>10</v>
          </cell>
        </row>
        <row r="23158">
          <cell r="C23158">
            <v>2001</v>
          </cell>
          <cell r="D23158">
            <v>10</v>
          </cell>
        </row>
        <row r="23159">
          <cell r="C23159">
            <v>2001</v>
          </cell>
          <cell r="D23159">
            <v>10</v>
          </cell>
        </row>
        <row r="23160">
          <cell r="C23160">
            <v>2001</v>
          </cell>
          <cell r="D23160">
            <v>10</v>
          </cell>
        </row>
        <row r="23161">
          <cell r="C23161">
            <v>2001</v>
          </cell>
          <cell r="D23161">
            <v>10</v>
          </cell>
        </row>
        <row r="23162">
          <cell r="C23162">
            <v>2001</v>
          </cell>
          <cell r="D23162">
            <v>10</v>
          </cell>
        </row>
        <row r="23163">
          <cell r="C23163">
            <v>2001</v>
          </cell>
          <cell r="D23163">
            <v>10</v>
          </cell>
        </row>
        <row r="23164">
          <cell r="C23164">
            <v>2001</v>
          </cell>
          <cell r="D23164">
            <v>10</v>
          </cell>
        </row>
        <row r="23165">
          <cell r="C23165">
            <v>2001</v>
          </cell>
          <cell r="D23165">
            <v>10</v>
          </cell>
        </row>
        <row r="23166">
          <cell r="C23166">
            <v>2001</v>
          </cell>
          <cell r="D23166">
            <v>10</v>
          </cell>
        </row>
        <row r="23167">
          <cell r="C23167">
            <v>2001</v>
          </cell>
          <cell r="D23167">
            <v>10</v>
          </cell>
        </row>
        <row r="23168">
          <cell r="C23168">
            <v>2001</v>
          </cell>
          <cell r="D23168">
            <v>10</v>
          </cell>
        </row>
        <row r="23169">
          <cell r="C23169">
            <v>2001</v>
          </cell>
          <cell r="D23169">
            <v>10</v>
          </cell>
        </row>
        <row r="23170">
          <cell r="C23170">
            <v>2001</v>
          </cell>
          <cell r="D23170">
            <v>10</v>
          </cell>
        </row>
        <row r="23171">
          <cell r="C23171">
            <v>2001</v>
          </cell>
          <cell r="D23171">
            <v>10</v>
          </cell>
        </row>
        <row r="23172">
          <cell r="C23172">
            <v>2001</v>
          </cell>
          <cell r="D23172">
            <v>10</v>
          </cell>
        </row>
        <row r="23173">
          <cell r="C23173">
            <v>2001</v>
          </cell>
          <cell r="D23173">
            <v>10</v>
          </cell>
        </row>
        <row r="23174">
          <cell r="C23174">
            <v>2001</v>
          </cell>
          <cell r="D23174">
            <v>10</v>
          </cell>
        </row>
        <row r="23175">
          <cell r="C23175">
            <v>2001</v>
          </cell>
          <cell r="D23175">
            <v>10</v>
          </cell>
        </row>
        <row r="23176">
          <cell r="C23176">
            <v>2001</v>
          </cell>
          <cell r="D23176">
            <v>10</v>
          </cell>
        </row>
        <row r="23177">
          <cell r="C23177">
            <v>2001</v>
          </cell>
          <cell r="D23177">
            <v>10</v>
          </cell>
        </row>
        <row r="23178">
          <cell r="C23178">
            <v>2001</v>
          </cell>
          <cell r="D23178">
            <v>10</v>
          </cell>
        </row>
        <row r="23179">
          <cell r="C23179">
            <v>2001</v>
          </cell>
          <cell r="D23179">
            <v>10</v>
          </cell>
        </row>
        <row r="23180">
          <cell r="C23180">
            <v>2001</v>
          </cell>
          <cell r="D23180">
            <v>10</v>
          </cell>
        </row>
        <row r="23181">
          <cell r="C23181">
            <v>2001</v>
          </cell>
          <cell r="D23181">
            <v>10</v>
          </cell>
        </row>
        <row r="23182">
          <cell r="C23182">
            <v>2001</v>
          </cell>
          <cell r="D23182">
            <v>10</v>
          </cell>
        </row>
        <row r="23183">
          <cell r="C23183">
            <v>2001</v>
          </cell>
          <cell r="D23183">
            <v>10</v>
          </cell>
        </row>
        <row r="23184">
          <cell r="C23184">
            <v>2001</v>
          </cell>
          <cell r="D23184">
            <v>10</v>
          </cell>
        </row>
        <row r="23185">
          <cell r="C23185">
            <v>2001</v>
          </cell>
          <cell r="D23185">
            <v>10</v>
          </cell>
        </row>
        <row r="23186">
          <cell r="C23186">
            <v>2001</v>
          </cell>
          <cell r="D23186">
            <v>10</v>
          </cell>
        </row>
        <row r="23187">
          <cell r="C23187">
            <v>2001</v>
          </cell>
          <cell r="D23187">
            <v>10</v>
          </cell>
        </row>
        <row r="23188">
          <cell r="C23188">
            <v>2001</v>
          </cell>
          <cell r="D23188">
            <v>10</v>
          </cell>
        </row>
        <row r="23189">
          <cell r="C23189">
            <v>2001</v>
          </cell>
          <cell r="D23189">
            <v>10</v>
          </cell>
        </row>
        <row r="23190">
          <cell r="C23190">
            <v>2001</v>
          </cell>
          <cell r="D23190">
            <v>10</v>
          </cell>
        </row>
        <row r="23191">
          <cell r="C23191">
            <v>2001</v>
          </cell>
          <cell r="D23191">
            <v>10</v>
          </cell>
        </row>
        <row r="23192">
          <cell r="C23192">
            <v>2001</v>
          </cell>
          <cell r="D23192">
            <v>10</v>
          </cell>
        </row>
        <row r="23193">
          <cell r="C23193">
            <v>2001</v>
          </cell>
          <cell r="D23193">
            <v>10</v>
          </cell>
        </row>
        <row r="23194">
          <cell r="C23194">
            <v>2001</v>
          </cell>
          <cell r="D23194">
            <v>10</v>
          </cell>
        </row>
        <row r="23195">
          <cell r="C23195">
            <v>2001</v>
          </cell>
          <cell r="D23195">
            <v>10</v>
          </cell>
        </row>
        <row r="23196">
          <cell r="C23196">
            <v>2001</v>
          </cell>
          <cell r="D23196">
            <v>10</v>
          </cell>
        </row>
        <row r="23197">
          <cell r="C23197">
            <v>2001</v>
          </cell>
          <cell r="D23197">
            <v>10</v>
          </cell>
        </row>
        <row r="23198">
          <cell r="C23198">
            <v>2001</v>
          </cell>
          <cell r="D23198">
            <v>10</v>
          </cell>
        </row>
        <row r="23199">
          <cell r="C23199">
            <v>2001</v>
          </cell>
          <cell r="D23199">
            <v>10</v>
          </cell>
        </row>
        <row r="23200">
          <cell r="C23200">
            <v>2001</v>
          </cell>
          <cell r="D23200">
            <v>10</v>
          </cell>
        </row>
        <row r="23201">
          <cell r="C23201">
            <v>2001</v>
          </cell>
          <cell r="D23201">
            <v>10</v>
          </cell>
        </row>
        <row r="23202">
          <cell r="C23202">
            <v>2001</v>
          </cell>
          <cell r="D23202">
            <v>10</v>
          </cell>
        </row>
        <row r="23203">
          <cell r="C23203">
            <v>2001</v>
          </cell>
          <cell r="D23203">
            <v>10</v>
          </cell>
        </row>
        <row r="23204">
          <cell r="C23204">
            <v>2001</v>
          </cell>
          <cell r="D23204">
            <v>10</v>
          </cell>
        </row>
        <row r="23205">
          <cell r="C23205">
            <v>2001</v>
          </cell>
          <cell r="D23205">
            <v>10</v>
          </cell>
        </row>
        <row r="23206">
          <cell r="C23206">
            <v>2001</v>
          </cell>
          <cell r="D23206">
            <v>10</v>
          </cell>
        </row>
        <row r="23207">
          <cell r="C23207">
            <v>2001</v>
          </cell>
          <cell r="D23207">
            <v>10</v>
          </cell>
        </row>
        <row r="23208">
          <cell r="C23208">
            <v>2001</v>
          </cell>
          <cell r="D23208">
            <v>10</v>
          </cell>
        </row>
        <row r="23209">
          <cell r="C23209">
            <v>2001</v>
          </cell>
          <cell r="D23209">
            <v>10</v>
          </cell>
        </row>
        <row r="23210">
          <cell r="C23210">
            <v>2001</v>
          </cell>
          <cell r="D23210">
            <v>10</v>
          </cell>
        </row>
        <row r="23211">
          <cell r="C23211">
            <v>2001</v>
          </cell>
          <cell r="D23211">
            <v>10</v>
          </cell>
        </row>
        <row r="23212">
          <cell r="C23212">
            <v>2001</v>
          </cell>
          <cell r="D23212">
            <v>10</v>
          </cell>
        </row>
        <row r="23213">
          <cell r="C23213">
            <v>2001</v>
          </cell>
          <cell r="D23213">
            <v>10</v>
          </cell>
        </row>
        <row r="23214">
          <cell r="C23214">
            <v>2001</v>
          </cell>
          <cell r="D23214">
            <v>10</v>
          </cell>
        </row>
        <row r="23215">
          <cell r="C23215">
            <v>2001</v>
          </cell>
          <cell r="D23215">
            <v>10</v>
          </cell>
        </row>
        <row r="23216">
          <cell r="C23216">
            <v>2001</v>
          </cell>
          <cell r="D23216">
            <v>10</v>
          </cell>
        </row>
        <row r="23217">
          <cell r="C23217">
            <v>2001</v>
          </cell>
          <cell r="D23217">
            <v>10</v>
          </cell>
        </row>
        <row r="23218">
          <cell r="C23218">
            <v>2001</v>
          </cell>
          <cell r="D23218">
            <v>10</v>
          </cell>
        </row>
        <row r="23219">
          <cell r="C23219">
            <v>2001</v>
          </cell>
          <cell r="D23219">
            <v>10</v>
          </cell>
        </row>
        <row r="23220">
          <cell r="C23220">
            <v>2001</v>
          </cell>
          <cell r="D23220">
            <v>10</v>
          </cell>
        </row>
        <row r="23221">
          <cell r="C23221">
            <v>2001</v>
          </cell>
          <cell r="D23221">
            <v>10</v>
          </cell>
        </row>
        <row r="23222">
          <cell r="C23222">
            <v>2001</v>
          </cell>
          <cell r="D23222">
            <v>10</v>
          </cell>
        </row>
        <row r="23223">
          <cell r="C23223">
            <v>2001</v>
          </cell>
          <cell r="D23223">
            <v>10</v>
          </cell>
        </row>
        <row r="23224">
          <cell r="C23224">
            <v>2001</v>
          </cell>
          <cell r="D23224">
            <v>10</v>
          </cell>
        </row>
        <row r="23225">
          <cell r="C23225">
            <v>2001</v>
          </cell>
          <cell r="D23225">
            <v>10</v>
          </cell>
        </row>
        <row r="23226">
          <cell r="C23226">
            <v>2001</v>
          </cell>
          <cell r="D23226">
            <v>10</v>
          </cell>
        </row>
        <row r="23227">
          <cell r="C23227">
            <v>2001</v>
          </cell>
          <cell r="D23227">
            <v>10</v>
          </cell>
        </row>
        <row r="23228">
          <cell r="C23228">
            <v>2001</v>
          </cell>
          <cell r="D23228">
            <v>10</v>
          </cell>
        </row>
        <row r="23229">
          <cell r="C23229">
            <v>2001</v>
          </cell>
          <cell r="D23229">
            <v>10</v>
          </cell>
        </row>
        <row r="23230">
          <cell r="C23230">
            <v>2001</v>
          </cell>
          <cell r="D23230">
            <v>10</v>
          </cell>
        </row>
        <row r="23231">
          <cell r="C23231">
            <v>2001</v>
          </cell>
          <cell r="D23231">
            <v>10</v>
          </cell>
        </row>
        <row r="23232">
          <cell r="C23232">
            <v>2001</v>
          </cell>
          <cell r="D23232">
            <v>10</v>
          </cell>
        </row>
        <row r="23233">
          <cell r="C23233">
            <v>2001</v>
          </cell>
          <cell r="D23233">
            <v>10</v>
          </cell>
        </row>
        <row r="23234">
          <cell r="C23234">
            <v>2001</v>
          </cell>
          <cell r="D23234">
            <v>10</v>
          </cell>
        </row>
        <row r="23235">
          <cell r="C23235">
            <v>2001</v>
          </cell>
          <cell r="D23235">
            <v>10</v>
          </cell>
        </row>
        <row r="23236">
          <cell r="C23236">
            <v>2001</v>
          </cell>
          <cell r="D23236">
            <v>10</v>
          </cell>
        </row>
        <row r="23237">
          <cell r="C23237">
            <v>2001</v>
          </cell>
          <cell r="D23237">
            <v>10</v>
          </cell>
        </row>
        <row r="23238">
          <cell r="C23238">
            <v>2001</v>
          </cell>
          <cell r="D23238">
            <v>10</v>
          </cell>
        </row>
        <row r="23239">
          <cell r="C23239">
            <v>2001</v>
          </cell>
          <cell r="D23239">
            <v>10</v>
          </cell>
        </row>
        <row r="23240">
          <cell r="C23240">
            <v>2001</v>
          </cell>
          <cell r="D23240">
            <v>10</v>
          </cell>
        </row>
        <row r="23241">
          <cell r="C23241">
            <v>2001</v>
          </cell>
          <cell r="D23241">
            <v>10</v>
          </cell>
        </row>
        <row r="23242">
          <cell r="C23242">
            <v>2001</v>
          </cell>
          <cell r="D23242">
            <v>10</v>
          </cell>
        </row>
        <row r="23243">
          <cell r="C23243">
            <v>2001</v>
          </cell>
          <cell r="D23243">
            <v>10</v>
          </cell>
        </row>
        <row r="23244">
          <cell r="C23244">
            <v>2001</v>
          </cell>
          <cell r="D23244">
            <v>10</v>
          </cell>
        </row>
        <row r="23245">
          <cell r="C23245">
            <v>2001</v>
          </cell>
          <cell r="D23245">
            <v>10</v>
          </cell>
        </row>
        <row r="23246">
          <cell r="C23246">
            <v>2001</v>
          </cell>
          <cell r="D23246">
            <v>10</v>
          </cell>
        </row>
        <row r="23247">
          <cell r="C23247">
            <v>2001</v>
          </cell>
          <cell r="D23247">
            <v>10</v>
          </cell>
        </row>
        <row r="23248">
          <cell r="C23248">
            <v>2001</v>
          </cell>
          <cell r="D23248">
            <v>10</v>
          </cell>
        </row>
        <row r="23249">
          <cell r="C23249">
            <v>2001</v>
          </cell>
          <cell r="D23249">
            <v>10</v>
          </cell>
        </row>
        <row r="23250">
          <cell r="C23250">
            <v>2001</v>
          </cell>
          <cell r="D23250">
            <v>10</v>
          </cell>
        </row>
        <row r="23251">
          <cell r="C23251">
            <v>2001</v>
          </cell>
          <cell r="D23251">
            <v>10</v>
          </cell>
        </row>
        <row r="23252">
          <cell r="C23252">
            <v>2001</v>
          </cell>
          <cell r="D23252">
            <v>10</v>
          </cell>
        </row>
        <row r="23253">
          <cell r="C23253">
            <v>2001</v>
          </cell>
          <cell r="D23253">
            <v>10</v>
          </cell>
        </row>
        <row r="23254">
          <cell r="C23254">
            <v>2001</v>
          </cell>
          <cell r="D23254">
            <v>10</v>
          </cell>
        </row>
        <row r="23255">
          <cell r="C23255">
            <v>2001</v>
          </cell>
          <cell r="D23255">
            <v>10</v>
          </cell>
        </row>
        <row r="23256">
          <cell r="C23256">
            <v>2001</v>
          </cell>
          <cell r="D23256">
            <v>10</v>
          </cell>
        </row>
        <row r="23257">
          <cell r="C23257">
            <v>2001</v>
          </cell>
          <cell r="D23257">
            <v>10</v>
          </cell>
        </row>
        <row r="23258">
          <cell r="C23258">
            <v>2001</v>
          </cell>
          <cell r="D23258">
            <v>10</v>
          </cell>
        </row>
        <row r="23259">
          <cell r="C23259">
            <v>2001</v>
          </cell>
          <cell r="D23259">
            <v>10</v>
          </cell>
        </row>
        <row r="23260">
          <cell r="C23260">
            <v>2001</v>
          </cell>
          <cell r="D23260">
            <v>10</v>
          </cell>
        </row>
        <row r="23261">
          <cell r="C23261">
            <v>2001</v>
          </cell>
          <cell r="D23261">
            <v>10</v>
          </cell>
        </row>
        <row r="23262">
          <cell r="C23262">
            <v>2001</v>
          </cell>
          <cell r="D23262">
            <v>10</v>
          </cell>
        </row>
        <row r="23263">
          <cell r="C23263">
            <v>2001</v>
          </cell>
          <cell r="D23263">
            <v>10</v>
          </cell>
        </row>
        <row r="23264">
          <cell r="C23264">
            <v>2001</v>
          </cell>
          <cell r="D23264">
            <v>10</v>
          </cell>
        </row>
        <row r="23265">
          <cell r="C23265">
            <v>2001</v>
          </cell>
          <cell r="D23265">
            <v>10</v>
          </cell>
        </row>
        <row r="23266">
          <cell r="C23266">
            <v>2001</v>
          </cell>
          <cell r="D23266">
            <v>10</v>
          </cell>
        </row>
        <row r="23267">
          <cell r="C23267">
            <v>2001</v>
          </cell>
          <cell r="D23267">
            <v>10</v>
          </cell>
        </row>
        <row r="23268">
          <cell r="C23268">
            <v>2001</v>
          </cell>
          <cell r="D23268">
            <v>10</v>
          </cell>
        </row>
        <row r="23269">
          <cell r="C23269">
            <v>2001</v>
          </cell>
          <cell r="D23269">
            <v>10</v>
          </cell>
        </row>
        <row r="23270">
          <cell r="C23270">
            <v>2001</v>
          </cell>
          <cell r="D23270">
            <v>10</v>
          </cell>
        </row>
        <row r="23271">
          <cell r="C23271">
            <v>2001</v>
          </cell>
          <cell r="D23271">
            <v>10</v>
          </cell>
        </row>
        <row r="23272">
          <cell r="C23272">
            <v>2001</v>
          </cell>
          <cell r="D23272">
            <v>10</v>
          </cell>
        </row>
        <row r="23273">
          <cell r="C23273">
            <v>2001</v>
          </cell>
          <cell r="D23273">
            <v>10</v>
          </cell>
        </row>
        <row r="23274">
          <cell r="C23274">
            <v>2001</v>
          </cell>
          <cell r="D23274">
            <v>10</v>
          </cell>
        </row>
        <row r="23275">
          <cell r="C23275">
            <v>2001</v>
          </cell>
          <cell r="D23275">
            <v>10</v>
          </cell>
        </row>
        <row r="23276">
          <cell r="C23276">
            <v>2001</v>
          </cell>
          <cell r="D23276">
            <v>10</v>
          </cell>
        </row>
        <row r="23277">
          <cell r="C23277">
            <v>2001</v>
          </cell>
          <cell r="D23277">
            <v>10</v>
          </cell>
        </row>
        <row r="23278">
          <cell r="C23278">
            <v>2001</v>
          </cell>
          <cell r="D23278">
            <v>10</v>
          </cell>
        </row>
        <row r="23279">
          <cell r="C23279">
            <v>2001</v>
          </cell>
          <cell r="D23279">
            <v>10</v>
          </cell>
        </row>
        <row r="23280">
          <cell r="C23280">
            <v>2001</v>
          </cell>
          <cell r="D23280">
            <v>10</v>
          </cell>
        </row>
        <row r="23281">
          <cell r="C23281">
            <v>2001</v>
          </cell>
          <cell r="D23281">
            <v>10</v>
          </cell>
        </row>
        <row r="23282">
          <cell r="C23282">
            <v>2001</v>
          </cell>
          <cell r="D23282">
            <v>10</v>
          </cell>
        </row>
        <row r="23283">
          <cell r="C23283">
            <v>2001</v>
          </cell>
          <cell r="D23283">
            <v>10</v>
          </cell>
        </row>
        <row r="23284">
          <cell r="C23284">
            <v>2001</v>
          </cell>
          <cell r="D23284">
            <v>10</v>
          </cell>
        </row>
        <row r="23285">
          <cell r="C23285">
            <v>2001</v>
          </cell>
          <cell r="D23285">
            <v>10</v>
          </cell>
        </row>
        <row r="23286">
          <cell r="C23286">
            <v>2001</v>
          </cell>
          <cell r="D23286">
            <v>10</v>
          </cell>
        </row>
        <row r="23287">
          <cell r="C23287">
            <v>2001</v>
          </cell>
          <cell r="D23287">
            <v>10</v>
          </cell>
        </row>
        <row r="23288">
          <cell r="C23288">
            <v>2001</v>
          </cell>
          <cell r="D23288">
            <v>10</v>
          </cell>
        </row>
        <row r="23289">
          <cell r="C23289">
            <v>2001</v>
          </cell>
          <cell r="D23289">
            <v>10</v>
          </cell>
        </row>
        <row r="23290">
          <cell r="C23290">
            <v>2001</v>
          </cell>
          <cell r="D23290">
            <v>10</v>
          </cell>
        </row>
        <row r="23291">
          <cell r="C23291">
            <v>2001</v>
          </cell>
          <cell r="D23291">
            <v>10</v>
          </cell>
        </row>
        <row r="23292">
          <cell r="C23292">
            <v>2001</v>
          </cell>
          <cell r="D23292">
            <v>10</v>
          </cell>
        </row>
        <row r="23293">
          <cell r="C23293">
            <v>2001</v>
          </cell>
          <cell r="D23293">
            <v>10</v>
          </cell>
        </row>
        <row r="23294">
          <cell r="C23294">
            <v>2001</v>
          </cell>
          <cell r="D23294">
            <v>10</v>
          </cell>
        </row>
        <row r="23295">
          <cell r="C23295">
            <v>2001</v>
          </cell>
          <cell r="D23295">
            <v>10</v>
          </cell>
        </row>
        <row r="23296">
          <cell r="C23296">
            <v>2001</v>
          </cell>
          <cell r="D23296">
            <v>10</v>
          </cell>
        </row>
        <row r="23297">
          <cell r="C23297">
            <v>2001</v>
          </cell>
          <cell r="D23297">
            <v>10</v>
          </cell>
        </row>
        <row r="23298">
          <cell r="C23298">
            <v>2001</v>
          </cell>
          <cell r="D23298">
            <v>10</v>
          </cell>
        </row>
        <row r="23299">
          <cell r="C23299">
            <v>2001</v>
          </cell>
          <cell r="D23299">
            <v>10</v>
          </cell>
        </row>
        <row r="23300">
          <cell r="C23300">
            <v>2001</v>
          </cell>
          <cell r="D23300">
            <v>10</v>
          </cell>
        </row>
        <row r="23301">
          <cell r="C23301">
            <v>2001</v>
          </cell>
          <cell r="D23301">
            <v>10</v>
          </cell>
        </row>
        <row r="23302">
          <cell r="C23302">
            <v>2001</v>
          </cell>
          <cell r="D23302">
            <v>10</v>
          </cell>
        </row>
        <row r="23303">
          <cell r="C23303">
            <v>2001</v>
          </cell>
          <cell r="D23303">
            <v>10</v>
          </cell>
        </row>
        <row r="23304">
          <cell r="C23304">
            <v>2001</v>
          </cell>
          <cell r="D23304">
            <v>10</v>
          </cell>
        </row>
        <row r="23305">
          <cell r="C23305">
            <v>2001</v>
          </cell>
          <cell r="D23305">
            <v>10</v>
          </cell>
        </row>
        <row r="23306">
          <cell r="C23306">
            <v>2001</v>
          </cell>
          <cell r="D23306">
            <v>10</v>
          </cell>
        </row>
        <row r="23307">
          <cell r="C23307">
            <v>2001</v>
          </cell>
          <cell r="D23307">
            <v>10</v>
          </cell>
        </row>
        <row r="23308">
          <cell r="C23308">
            <v>2001</v>
          </cell>
          <cell r="D23308">
            <v>10</v>
          </cell>
        </row>
        <row r="23309">
          <cell r="C23309">
            <v>2001</v>
          </cell>
          <cell r="D23309">
            <v>10</v>
          </cell>
        </row>
        <row r="23310">
          <cell r="C23310">
            <v>2001</v>
          </cell>
          <cell r="D23310">
            <v>10</v>
          </cell>
        </row>
        <row r="23311">
          <cell r="C23311">
            <v>2001</v>
          </cell>
          <cell r="D23311">
            <v>10</v>
          </cell>
        </row>
        <row r="23312">
          <cell r="C23312">
            <v>2001</v>
          </cell>
          <cell r="D23312">
            <v>10</v>
          </cell>
        </row>
        <row r="23313">
          <cell r="C23313">
            <v>2001</v>
          </cell>
          <cell r="D23313">
            <v>10</v>
          </cell>
        </row>
        <row r="23314">
          <cell r="C23314">
            <v>2001</v>
          </cell>
          <cell r="D23314">
            <v>10</v>
          </cell>
        </row>
        <row r="23315">
          <cell r="C23315">
            <v>2001</v>
          </cell>
          <cell r="D23315">
            <v>10</v>
          </cell>
        </row>
        <row r="23316">
          <cell r="C23316">
            <v>2001</v>
          </cell>
          <cell r="D23316">
            <v>10</v>
          </cell>
        </row>
        <row r="23317">
          <cell r="C23317">
            <v>2001</v>
          </cell>
          <cell r="D23317">
            <v>10</v>
          </cell>
        </row>
        <row r="23318">
          <cell r="C23318">
            <v>2001</v>
          </cell>
          <cell r="D23318">
            <v>10</v>
          </cell>
        </row>
        <row r="23319">
          <cell r="C23319">
            <v>2001</v>
          </cell>
          <cell r="D23319">
            <v>10</v>
          </cell>
        </row>
        <row r="23320">
          <cell r="C23320">
            <v>2001</v>
          </cell>
          <cell r="D23320">
            <v>10</v>
          </cell>
        </row>
        <row r="23321">
          <cell r="C23321">
            <v>2001</v>
          </cell>
          <cell r="D23321">
            <v>10</v>
          </cell>
        </row>
        <row r="23322">
          <cell r="C23322">
            <v>2001</v>
          </cell>
          <cell r="D23322">
            <v>10</v>
          </cell>
        </row>
        <row r="23323">
          <cell r="C23323">
            <v>2001</v>
          </cell>
          <cell r="D23323">
            <v>10</v>
          </cell>
        </row>
        <row r="23324">
          <cell r="C23324">
            <v>2001</v>
          </cell>
          <cell r="D23324">
            <v>10</v>
          </cell>
        </row>
        <row r="23325">
          <cell r="C23325">
            <v>2001</v>
          </cell>
          <cell r="D23325">
            <v>10</v>
          </cell>
        </row>
        <row r="23326">
          <cell r="C23326">
            <v>2001</v>
          </cell>
          <cell r="D23326">
            <v>10</v>
          </cell>
        </row>
        <row r="23327">
          <cell r="C23327">
            <v>2001</v>
          </cell>
          <cell r="D23327">
            <v>10</v>
          </cell>
        </row>
        <row r="23328">
          <cell r="C23328">
            <v>2001</v>
          </cell>
          <cell r="D23328">
            <v>10</v>
          </cell>
        </row>
        <row r="23329">
          <cell r="C23329">
            <v>2001</v>
          </cell>
          <cell r="D23329">
            <v>10</v>
          </cell>
        </row>
        <row r="23330">
          <cell r="C23330">
            <v>2001</v>
          </cell>
          <cell r="D23330">
            <v>10</v>
          </cell>
        </row>
        <row r="23331">
          <cell r="C23331">
            <v>2001</v>
          </cell>
          <cell r="D23331">
            <v>10</v>
          </cell>
        </row>
        <row r="23332">
          <cell r="C23332">
            <v>2001</v>
          </cell>
          <cell r="D23332">
            <v>10</v>
          </cell>
        </row>
        <row r="23333">
          <cell r="C23333">
            <v>2001</v>
          </cell>
          <cell r="D23333">
            <v>10</v>
          </cell>
        </row>
        <row r="23334">
          <cell r="C23334">
            <v>2001</v>
          </cell>
          <cell r="D23334">
            <v>10</v>
          </cell>
        </row>
        <row r="23335">
          <cell r="C23335">
            <v>2001</v>
          </cell>
          <cell r="D23335">
            <v>10</v>
          </cell>
        </row>
        <row r="23336">
          <cell r="C23336">
            <v>2001</v>
          </cell>
          <cell r="D23336">
            <v>10</v>
          </cell>
        </row>
        <row r="23337">
          <cell r="C23337">
            <v>2001</v>
          </cell>
          <cell r="D23337">
            <v>10</v>
          </cell>
        </row>
        <row r="23338">
          <cell r="C23338">
            <v>2001</v>
          </cell>
          <cell r="D23338">
            <v>10</v>
          </cell>
        </row>
        <row r="23339">
          <cell r="C23339">
            <v>2001</v>
          </cell>
          <cell r="D23339">
            <v>10</v>
          </cell>
        </row>
        <row r="23340">
          <cell r="C23340">
            <v>2001</v>
          </cell>
          <cell r="D23340">
            <v>10</v>
          </cell>
        </row>
        <row r="23341">
          <cell r="C23341">
            <v>2001</v>
          </cell>
          <cell r="D23341">
            <v>10</v>
          </cell>
        </row>
        <row r="23342">
          <cell r="C23342">
            <v>2001</v>
          </cell>
          <cell r="D23342">
            <v>10</v>
          </cell>
        </row>
        <row r="23343">
          <cell r="C23343">
            <v>2001</v>
          </cell>
          <cell r="D23343">
            <v>10</v>
          </cell>
        </row>
        <row r="23344">
          <cell r="C23344">
            <v>2001</v>
          </cell>
          <cell r="D23344">
            <v>10</v>
          </cell>
        </row>
        <row r="23345">
          <cell r="C23345">
            <v>2001</v>
          </cell>
          <cell r="D23345">
            <v>10</v>
          </cell>
        </row>
        <row r="23346">
          <cell r="C23346">
            <v>2001</v>
          </cell>
          <cell r="D23346">
            <v>10</v>
          </cell>
        </row>
        <row r="23347">
          <cell r="C23347">
            <v>2001</v>
          </cell>
          <cell r="D23347">
            <v>10</v>
          </cell>
        </row>
        <row r="23348">
          <cell r="C23348">
            <v>2001</v>
          </cell>
          <cell r="D23348">
            <v>10</v>
          </cell>
        </row>
        <row r="23349">
          <cell r="C23349">
            <v>2001</v>
          </cell>
          <cell r="D23349">
            <v>10</v>
          </cell>
        </row>
        <row r="23350">
          <cell r="C23350">
            <v>2001</v>
          </cell>
          <cell r="D23350">
            <v>10</v>
          </cell>
        </row>
        <row r="23351">
          <cell r="C23351">
            <v>2001</v>
          </cell>
          <cell r="D23351">
            <v>10</v>
          </cell>
        </row>
        <row r="23352">
          <cell r="C23352">
            <v>2001</v>
          </cell>
          <cell r="D23352">
            <v>10</v>
          </cell>
        </row>
        <row r="23353">
          <cell r="C23353">
            <v>2001</v>
          </cell>
          <cell r="D23353">
            <v>10</v>
          </cell>
        </row>
        <row r="23354">
          <cell r="C23354">
            <v>2001</v>
          </cell>
          <cell r="D23354">
            <v>10</v>
          </cell>
        </row>
        <row r="23355">
          <cell r="C23355">
            <v>2001</v>
          </cell>
          <cell r="D23355">
            <v>10</v>
          </cell>
        </row>
        <row r="23356">
          <cell r="C23356">
            <v>2001</v>
          </cell>
          <cell r="D23356">
            <v>10</v>
          </cell>
        </row>
        <row r="23357">
          <cell r="C23357">
            <v>2001</v>
          </cell>
          <cell r="D23357">
            <v>10</v>
          </cell>
        </row>
        <row r="23358">
          <cell r="C23358">
            <v>2001</v>
          </cell>
          <cell r="D23358">
            <v>10</v>
          </cell>
        </row>
        <row r="23359">
          <cell r="C23359">
            <v>2001</v>
          </cell>
          <cell r="D23359">
            <v>10</v>
          </cell>
        </row>
        <row r="23360">
          <cell r="C23360">
            <v>2001</v>
          </cell>
          <cell r="D23360">
            <v>10</v>
          </cell>
        </row>
        <row r="23361">
          <cell r="C23361">
            <v>2001</v>
          </cell>
          <cell r="D23361">
            <v>10</v>
          </cell>
        </row>
        <row r="23362">
          <cell r="C23362">
            <v>2001</v>
          </cell>
          <cell r="D23362">
            <v>10</v>
          </cell>
        </row>
        <row r="23363">
          <cell r="C23363">
            <v>2001</v>
          </cell>
          <cell r="D23363">
            <v>10</v>
          </cell>
        </row>
        <row r="23364">
          <cell r="C23364">
            <v>2001</v>
          </cell>
          <cell r="D23364">
            <v>10</v>
          </cell>
        </row>
        <row r="23365">
          <cell r="C23365">
            <v>2001</v>
          </cell>
          <cell r="D23365">
            <v>10</v>
          </cell>
        </row>
        <row r="23366">
          <cell r="C23366">
            <v>2001</v>
          </cell>
          <cell r="D23366">
            <v>10</v>
          </cell>
        </row>
        <row r="23367">
          <cell r="C23367">
            <v>2001</v>
          </cell>
          <cell r="D23367">
            <v>10</v>
          </cell>
        </row>
        <row r="23368">
          <cell r="C23368">
            <v>2001</v>
          </cell>
          <cell r="D23368">
            <v>10</v>
          </cell>
        </row>
        <row r="23369">
          <cell r="C23369">
            <v>2001</v>
          </cell>
          <cell r="D23369">
            <v>10</v>
          </cell>
        </row>
        <row r="23370">
          <cell r="C23370">
            <v>2001</v>
          </cell>
          <cell r="D23370">
            <v>10</v>
          </cell>
        </row>
        <row r="23371">
          <cell r="C23371">
            <v>2001</v>
          </cell>
          <cell r="D23371">
            <v>10</v>
          </cell>
        </row>
        <row r="23372">
          <cell r="C23372">
            <v>2001</v>
          </cell>
          <cell r="D23372">
            <v>10</v>
          </cell>
        </row>
        <row r="23373">
          <cell r="C23373">
            <v>2001</v>
          </cell>
          <cell r="D23373">
            <v>10</v>
          </cell>
        </row>
        <row r="23374">
          <cell r="C23374">
            <v>2001</v>
          </cell>
          <cell r="D23374">
            <v>10</v>
          </cell>
        </row>
        <row r="23375">
          <cell r="C23375">
            <v>2001</v>
          </cell>
          <cell r="D23375">
            <v>10</v>
          </cell>
        </row>
        <row r="23376">
          <cell r="C23376">
            <v>2001</v>
          </cell>
          <cell r="D23376">
            <v>10</v>
          </cell>
        </row>
        <row r="23377">
          <cell r="C23377">
            <v>2001</v>
          </cell>
          <cell r="D23377">
            <v>10</v>
          </cell>
        </row>
        <row r="23378">
          <cell r="C23378">
            <v>2001</v>
          </cell>
          <cell r="D23378">
            <v>10</v>
          </cell>
        </row>
        <row r="23379">
          <cell r="C23379">
            <v>2001</v>
          </cell>
          <cell r="D23379">
            <v>10</v>
          </cell>
        </row>
        <row r="23380">
          <cell r="C23380">
            <v>2001</v>
          </cell>
          <cell r="D23380">
            <v>10</v>
          </cell>
        </row>
        <row r="23381">
          <cell r="C23381">
            <v>2001</v>
          </cell>
          <cell r="D23381">
            <v>10</v>
          </cell>
        </row>
        <row r="23382">
          <cell r="C23382">
            <v>2001</v>
          </cell>
          <cell r="D23382">
            <v>10</v>
          </cell>
        </row>
        <row r="23383">
          <cell r="C23383">
            <v>2001</v>
          </cell>
          <cell r="D23383">
            <v>10</v>
          </cell>
        </row>
        <row r="23384">
          <cell r="C23384">
            <v>2001</v>
          </cell>
          <cell r="D23384">
            <v>10</v>
          </cell>
        </row>
        <row r="23385">
          <cell r="C23385">
            <v>2001</v>
          </cell>
          <cell r="D23385">
            <v>10</v>
          </cell>
        </row>
        <row r="23386">
          <cell r="C23386">
            <v>2001</v>
          </cell>
          <cell r="D23386">
            <v>10</v>
          </cell>
        </row>
        <row r="23387">
          <cell r="C23387">
            <v>2001</v>
          </cell>
          <cell r="D23387">
            <v>10</v>
          </cell>
        </row>
        <row r="23388">
          <cell r="C23388">
            <v>2001</v>
          </cell>
          <cell r="D23388">
            <v>10</v>
          </cell>
        </row>
        <row r="23389">
          <cell r="C23389">
            <v>2001</v>
          </cell>
          <cell r="D23389">
            <v>10</v>
          </cell>
        </row>
        <row r="23390">
          <cell r="C23390">
            <v>2001</v>
          </cell>
          <cell r="D23390">
            <v>10</v>
          </cell>
        </row>
        <row r="23391">
          <cell r="C23391">
            <v>2001</v>
          </cell>
          <cell r="D23391">
            <v>10</v>
          </cell>
        </row>
        <row r="23392">
          <cell r="C23392">
            <v>2001</v>
          </cell>
          <cell r="D23392">
            <v>10</v>
          </cell>
        </row>
        <row r="23393">
          <cell r="C23393">
            <v>2001</v>
          </cell>
          <cell r="D23393">
            <v>10</v>
          </cell>
        </row>
        <row r="23394">
          <cell r="C23394">
            <v>2001</v>
          </cell>
          <cell r="D23394">
            <v>10</v>
          </cell>
        </row>
        <row r="23395">
          <cell r="C23395">
            <v>2001</v>
          </cell>
          <cell r="D23395">
            <v>10</v>
          </cell>
        </row>
        <row r="23396">
          <cell r="C23396">
            <v>2001</v>
          </cell>
          <cell r="D23396">
            <v>10</v>
          </cell>
        </row>
        <row r="23397">
          <cell r="C23397">
            <v>2001</v>
          </cell>
          <cell r="D23397">
            <v>10</v>
          </cell>
        </row>
        <row r="23398">
          <cell r="C23398">
            <v>2001</v>
          </cell>
          <cell r="D23398">
            <v>10</v>
          </cell>
        </row>
        <row r="23399">
          <cell r="C23399">
            <v>2001</v>
          </cell>
          <cell r="D23399">
            <v>10</v>
          </cell>
        </row>
        <row r="23400">
          <cell r="C23400">
            <v>2001</v>
          </cell>
          <cell r="D23400">
            <v>10</v>
          </cell>
        </row>
        <row r="23401">
          <cell r="C23401">
            <v>2001</v>
          </cell>
          <cell r="D23401">
            <v>10</v>
          </cell>
        </row>
        <row r="23402">
          <cell r="C23402">
            <v>2001</v>
          </cell>
          <cell r="D23402">
            <v>10</v>
          </cell>
        </row>
        <row r="23403">
          <cell r="C23403">
            <v>2001</v>
          </cell>
          <cell r="D23403">
            <v>10</v>
          </cell>
        </row>
        <row r="23404">
          <cell r="C23404">
            <v>2001</v>
          </cell>
          <cell r="D23404">
            <v>10</v>
          </cell>
        </row>
        <row r="23405">
          <cell r="C23405">
            <v>2001</v>
          </cell>
          <cell r="D23405">
            <v>10</v>
          </cell>
        </row>
        <row r="23406">
          <cell r="C23406">
            <v>2001</v>
          </cell>
          <cell r="D23406">
            <v>10</v>
          </cell>
        </row>
        <row r="23407">
          <cell r="C23407">
            <v>2001</v>
          </cell>
          <cell r="D23407">
            <v>10</v>
          </cell>
        </row>
        <row r="23408">
          <cell r="C23408">
            <v>2001</v>
          </cell>
          <cell r="D23408">
            <v>10</v>
          </cell>
        </row>
        <row r="23409">
          <cell r="C23409">
            <v>2001</v>
          </cell>
          <cell r="D23409">
            <v>10</v>
          </cell>
        </row>
        <row r="23410">
          <cell r="C23410">
            <v>2001</v>
          </cell>
          <cell r="D23410">
            <v>10</v>
          </cell>
        </row>
        <row r="23411">
          <cell r="C23411">
            <v>2001</v>
          </cell>
          <cell r="D23411">
            <v>10</v>
          </cell>
        </row>
        <row r="23412">
          <cell r="C23412">
            <v>2001</v>
          </cell>
          <cell r="D23412">
            <v>10</v>
          </cell>
        </row>
        <row r="23413">
          <cell r="C23413">
            <v>2001</v>
          </cell>
          <cell r="D23413">
            <v>10</v>
          </cell>
        </row>
        <row r="23414">
          <cell r="C23414">
            <v>2001</v>
          </cell>
          <cell r="D23414">
            <v>10</v>
          </cell>
        </row>
        <row r="23415">
          <cell r="C23415">
            <v>2001</v>
          </cell>
          <cell r="D23415">
            <v>10</v>
          </cell>
        </row>
        <row r="23416">
          <cell r="C23416">
            <v>2001</v>
          </cell>
          <cell r="D23416">
            <v>10</v>
          </cell>
        </row>
        <row r="23417">
          <cell r="C23417">
            <v>2001</v>
          </cell>
          <cell r="D23417">
            <v>10</v>
          </cell>
        </row>
        <row r="23418">
          <cell r="C23418">
            <v>2001</v>
          </cell>
          <cell r="D23418">
            <v>10</v>
          </cell>
        </row>
        <row r="23419">
          <cell r="C23419">
            <v>2001</v>
          </cell>
          <cell r="D23419">
            <v>10</v>
          </cell>
        </row>
        <row r="23420">
          <cell r="C23420">
            <v>2001</v>
          </cell>
          <cell r="D23420">
            <v>10</v>
          </cell>
        </row>
        <row r="23421">
          <cell r="C23421">
            <v>2001</v>
          </cell>
          <cell r="D23421">
            <v>10</v>
          </cell>
        </row>
        <row r="23422">
          <cell r="C23422">
            <v>2001</v>
          </cell>
          <cell r="D23422">
            <v>10</v>
          </cell>
        </row>
        <row r="23423">
          <cell r="C23423">
            <v>2001</v>
          </cell>
          <cell r="D23423">
            <v>10</v>
          </cell>
        </row>
        <row r="23424">
          <cell r="C23424">
            <v>2001</v>
          </cell>
          <cell r="D23424">
            <v>10</v>
          </cell>
        </row>
        <row r="23425">
          <cell r="C23425">
            <v>2001</v>
          </cell>
          <cell r="D23425">
            <v>10</v>
          </cell>
        </row>
        <row r="23426">
          <cell r="C23426">
            <v>2001</v>
          </cell>
          <cell r="D23426">
            <v>10</v>
          </cell>
        </row>
        <row r="23427">
          <cell r="C23427">
            <v>2001</v>
          </cell>
          <cell r="D23427">
            <v>10</v>
          </cell>
        </row>
        <row r="23428">
          <cell r="C23428">
            <v>2001</v>
          </cell>
          <cell r="D23428">
            <v>10</v>
          </cell>
        </row>
        <row r="23429">
          <cell r="C23429">
            <v>2001</v>
          </cell>
          <cell r="D23429">
            <v>10</v>
          </cell>
        </row>
        <row r="23430">
          <cell r="C23430">
            <v>2001</v>
          </cell>
          <cell r="D23430">
            <v>10</v>
          </cell>
        </row>
        <row r="23431">
          <cell r="C23431">
            <v>2001</v>
          </cell>
          <cell r="D23431">
            <v>10</v>
          </cell>
        </row>
        <row r="23432">
          <cell r="C23432">
            <v>2001</v>
          </cell>
          <cell r="D23432">
            <v>10</v>
          </cell>
        </row>
        <row r="23433">
          <cell r="C23433">
            <v>2001</v>
          </cell>
          <cell r="D23433">
            <v>10</v>
          </cell>
        </row>
        <row r="23434">
          <cell r="C23434">
            <v>2001</v>
          </cell>
          <cell r="D23434">
            <v>10</v>
          </cell>
        </row>
        <row r="23435">
          <cell r="C23435">
            <v>2001</v>
          </cell>
          <cell r="D23435">
            <v>10</v>
          </cell>
        </row>
        <row r="23436">
          <cell r="C23436">
            <v>2001</v>
          </cell>
          <cell r="D23436">
            <v>11</v>
          </cell>
        </row>
        <row r="23437">
          <cell r="C23437">
            <v>2001</v>
          </cell>
          <cell r="D23437">
            <v>11</v>
          </cell>
        </row>
        <row r="23438">
          <cell r="C23438">
            <v>2001</v>
          </cell>
          <cell r="D23438">
            <v>11</v>
          </cell>
        </row>
        <row r="23439">
          <cell r="C23439">
            <v>2001</v>
          </cell>
          <cell r="D23439">
            <v>11</v>
          </cell>
        </row>
        <row r="23440">
          <cell r="C23440">
            <v>2001</v>
          </cell>
          <cell r="D23440">
            <v>11</v>
          </cell>
        </row>
        <row r="23441">
          <cell r="C23441">
            <v>2001</v>
          </cell>
          <cell r="D23441">
            <v>11</v>
          </cell>
        </row>
        <row r="23442">
          <cell r="C23442">
            <v>2001</v>
          </cell>
          <cell r="D23442">
            <v>11</v>
          </cell>
        </row>
        <row r="23443">
          <cell r="C23443">
            <v>2001</v>
          </cell>
          <cell r="D23443">
            <v>11</v>
          </cell>
        </row>
        <row r="23444">
          <cell r="C23444">
            <v>2001</v>
          </cell>
          <cell r="D23444">
            <v>11</v>
          </cell>
        </row>
        <row r="23445">
          <cell r="C23445">
            <v>2001</v>
          </cell>
          <cell r="D23445">
            <v>11</v>
          </cell>
        </row>
        <row r="23446">
          <cell r="C23446">
            <v>2001</v>
          </cell>
          <cell r="D23446">
            <v>11</v>
          </cell>
        </row>
        <row r="23447">
          <cell r="C23447">
            <v>2001</v>
          </cell>
          <cell r="D23447">
            <v>11</v>
          </cell>
        </row>
        <row r="23448">
          <cell r="C23448">
            <v>2001</v>
          </cell>
          <cell r="D23448">
            <v>11</v>
          </cell>
        </row>
        <row r="23449">
          <cell r="C23449">
            <v>2001</v>
          </cell>
          <cell r="D23449">
            <v>11</v>
          </cell>
        </row>
        <row r="23450">
          <cell r="C23450">
            <v>2001</v>
          </cell>
          <cell r="D23450">
            <v>11</v>
          </cell>
        </row>
        <row r="23451">
          <cell r="C23451">
            <v>2001</v>
          </cell>
          <cell r="D23451">
            <v>11</v>
          </cell>
        </row>
        <row r="23452">
          <cell r="C23452">
            <v>2001</v>
          </cell>
          <cell r="D23452">
            <v>11</v>
          </cell>
        </row>
        <row r="23453">
          <cell r="C23453">
            <v>2001</v>
          </cell>
          <cell r="D23453">
            <v>11</v>
          </cell>
        </row>
        <row r="23454">
          <cell r="C23454">
            <v>2001</v>
          </cell>
          <cell r="D23454">
            <v>11</v>
          </cell>
        </row>
        <row r="23455">
          <cell r="C23455">
            <v>2001</v>
          </cell>
          <cell r="D23455">
            <v>11</v>
          </cell>
        </row>
        <row r="23456">
          <cell r="C23456">
            <v>2001</v>
          </cell>
          <cell r="D23456">
            <v>11</v>
          </cell>
        </row>
        <row r="23457">
          <cell r="C23457">
            <v>2001</v>
          </cell>
          <cell r="D23457">
            <v>11</v>
          </cell>
        </row>
        <row r="23458">
          <cell r="C23458">
            <v>2001</v>
          </cell>
          <cell r="D23458">
            <v>11</v>
          </cell>
        </row>
        <row r="23459">
          <cell r="C23459">
            <v>2001</v>
          </cell>
          <cell r="D23459">
            <v>11</v>
          </cell>
        </row>
        <row r="23460">
          <cell r="C23460">
            <v>2001</v>
          </cell>
          <cell r="D23460">
            <v>11</v>
          </cell>
        </row>
        <row r="23461">
          <cell r="C23461">
            <v>2001</v>
          </cell>
          <cell r="D23461">
            <v>11</v>
          </cell>
        </row>
        <row r="23462">
          <cell r="C23462">
            <v>2001</v>
          </cell>
          <cell r="D23462">
            <v>11</v>
          </cell>
        </row>
        <row r="23463">
          <cell r="C23463">
            <v>2001</v>
          </cell>
          <cell r="D23463">
            <v>11</v>
          </cell>
        </row>
        <row r="23464">
          <cell r="C23464">
            <v>2001</v>
          </cell>
          <cell r="D23464">
            <v>11</v>
          </cell>
        </row>
        <row r="23465">
          <cell r="C23465">
            <v>2001</v>
          </cell>
          <cell r="D23465">
            <v>11</v>
          </cell>
        </row>
        <row r="23466">
          <cell r="C23466">
            <v>2001</v>
          </cell>
          <cell r="D23466">
            <v>11</v>
          </cell>
        </row>
        <row r="23467">
          <cell r="C23467">
            <v>2001</v>
          </cell>
          <cell r="D23467">
            <v>11</v>
          </cell>
        </row>
        <row r="23468">
          <cell r="C23468">
            <v>2001</v>
          </cell>
          <cell r="D23468">
            <v>11</v>
          </cell>
        </row>
        <row r="23469">
          <cell r="C23469">
            <v>2001</v>
          </cell>
          <cell r="D23469">
            <v>11</v>
          </cell>
        </row>
        <row r="23470">
          <cell r="C23470">
            <v>2001</v>
          </cell>
          <cell r="D23470">
            <v>11</v>
          </cell>
        </row>
        <row r="23471">
          <cell r="C23471">
            <v>2001</v>
          </cell>
          <cell r="D23471">
            <v>11</v>
          </cell>
        </row>
        <row r="23472">
          <cell r="C23472">
            <v>2001</v>
          </cell>
          <cell r="D23472">
            <v>11</v>
          </cell>
        </row>
        <row r="23473">
          <cell r="C23473">
            <v>2001</v>
          </cell>
          <cell r="D23473">
            <v>11</v>
          </cell>
        </row>
        <row r="23474">
          <cell r="C23474">
            <v>2001</v>
          </cell>
          <cell r="D23474">
            <v>11</v>
          </cell>
        </row>
        <row r="23475">
          <cell r="C23475">
            <v>2001</v>
          </cell>
          <cell r="D23475">
            <v>11</v>
          </cell>
        </row>
        <row r="23476">
          <cell r="C23476">
            <v>2001</v>
          </cell>
          <cell r="D23476">
            <v>11</v>
          </cell>
        </row>
        <row r="23477">
          <cell r="C23477">
            <v>2001</v>
          </cell>
          <cell r="D23477">
            <v>11</v>
          </cell>
        </row>
        <row r="23478">
          <cell r="C23478">
            <v>2001</v>
          </cell>
          <cell r="D23478">
            <v>11</v>
          </cell>
        </row>
        <row r="23479">
          <cell r="C23479">
            <v>2001</v>
          </cell>
          <cell r="D23479">
            <v>11</v>
          </cell>
        </row>
        <row r="23480">
          <cell r="C23480">
            <v>2001</v>
          </cell>
          <cell r="D23480">
            <v>11</v>
          </cell>
        </row>
        <row r="23481">
          <cell r="C23481">
            <v>2001</v>
          </cell>
          <cell r="D23481">
            <v>11</v>
          </cell>
        </row>
        <row r="23482">
          <cell r="C23482">
            <v>2001</v>
          </cell>
          <cell r="D23482">
            <v>11</v>
          </cell>
        </row>
        <row r="23483">
          <cell r="C23483">
            <v>2001</v>
          </cell>
          <cell r="D23483">
            <v>11</v>
          </cell>
        </row>
        <row r="23484">
          <cell r="C23484">
            <v>2001</v>
          </cell>
          <cell r="D23484">
            <v>11</v>
          </cell>
        </row>
        <row r="23485">
          <cell r="C23485">
            <v>2001</v>
          </cell>
          <cell r="D23485">
            <v>11</v>
          </cell>
        </row>
        <row r="23486">
          <cell r="C23486">
            <v>2001</v>
          </cell>
          <cell r="D23486">
            <v>11</v>
          </cell>
        </row>
        <row r="23487">
          <cell r="C23487">
            <v>2001</v>
          </cell>
          <cell r="D23487">
            <v>11</v>
          </cell>
        </row>
        <row r="23488">
          <cell r="C23488">
            <v>2001</v>
          </cell>
          <cell r="D23488">
            <v>11</v>
          </cell>
        </row>
        <row r="23489">
          <cell r="C23489">
            <v>2001</v>
          </cell>
          <cell r="D23489">
            <v>11</v>
          </cell>
        </row>
        <row r="23490">
          <cell r="C23490">
            <v>2001</v>
          </cell>
          <cell r="D23490">
            <v>11</v>
          </cell>
        </row>
        <row r="23491">
          <cell r="C23491">
            <v>2001</v>
          </cell>
          <cell r="D23491">
            <v>11</v>
          </cell>
        </row>
        <row r="23492">
          <cell r="C23492">
            <v>2001</v>
          </cell>
          <cell r="D23492">
            <v>11</v>
          </cell>
        </row>
        <row r="23493">
          <cell r="C23493">
            <v>2001</v>
          </cell>
          <cell r="D23493">
            <v>11</v>
          </cell>
        </row>
        <row r="23494">
          <cell r="C23494">
            <v>2001</v>
          </cell>
          <cell r="D23494">
            <v>11</v>
          </cell>
        </row>
        <row r="23495">
          <cell r="C23495">
            <v>2001</v>
          </cell>
          <cell r="D23495">
            <v>11</v>
          </cell>
        </row>
        <row r="23496">
          <cell r="C23496">
            <v>2001</v>
          </cell>
          <cell r="D23496">
            <v>11</v>
          </cell>
        </row>
        <row r="23497">
          <cell r="C23497">
            <v>2001</v>
          </cell>
          <cell r="D23497">
            <v>11</v>
          </cell>
        </row>
        <row r="23498">
          <cell r="C23498">
            <v>2001</v>
          </cell>
          <cell r="D23498">
            <v>11</v>
          </cell>
        </row>
        <row r="23499">
          <cell r="C23499">
            <v>2001</v>
          </cell>
          <cell r="D23499">
            <v>11</v>
          </cell>
        </row>
        <row r="23500">
          <cell r="C23500">
            <v>2001</v>
          </cell>
          <cell r="D23500">
            <v>11</v>
          </cell>
        </row>
        <row r="23501">
          <cell r="C23501">
            <v>2001</v>
          </cell>
          <cell r="D23501">
            <v>11</v>
          </cell>
        </row>
        <row r="23502">
          <cell r="C23502">
            <v>2001</v>
          </cell>
          <cell r="D23502">
            <v>11</v>
          </cell>
        </row>
        <row r="23503">
          <cell r="C23503">
            <v>2001</v>
          </cell>
          <cell r="D23503">
            <v>11</v>
          </cell>
        </row>
        <row r="23504">
          <cell r="C23504">
            <v>2001</v>
          </cell>
          <cell r="D23504">
            <v>11</v>
          </cell>
        </row>
        <row r="23505">
          <cell r="C23505">
            <v>2001</v>
          </cell>
          <cell r="D23505">
            <v>11</v>
          </cell>
        </row>
        <row r="23506">
          <cell r="C23506">
            <v>2001</v>
          </cell>
          <cell r="D23506">
            <v>11</v>
          </cell>
        </row>
        <row r="23507">
          <cell r="C23507">
            <v>2001</v>
          </cell>
          <cell r="D23507">
            <v>11</v>
          </cell>
        </row>
        <row r="23508">
          <cell r="C23508">
            <v>2001</v>
          </cell>
          <cell r="D23508">
            <v>11</v>
          </cell>
        </row>
        <row r="23509">
          <cell r="C23509">
            <v>2001</v>
          </cell>
          <cell r="D23509">
            <v>11</v>
          </cell>
        </row>
        <row r="23510">
          <cell r="C23510">
            <v>2001</v>
          </cell>
          <cell r="D23510">
            <v>11</v>
          </cell>
        </row>
        <row r="23511">
          <cell r="C23511">
            <v>2001</v>
          </cell>
          <cell r="D23511">
            <v>11</v>
          </cell>
        </row>
        <row r="23512">
          <cell r="C23512">
            <v>2001</v>
          </cell>
          <cell r="D23512">
            <v>11</v>
          </cell>
        </row>
        <row r="23513">
          <cell r="C23513">
            <v>2001</v>
          </cell>
          <cell r="D23513">
            <v>11</v>
          </cell>
        </row>
        <row r="23514">
          <cell r="C23514">
            <v>2001</v>
          </cell>
          <cell r="D23514">
            <v>11</v>
          </cell>
        </row>
        <row r="23515">
          <cell r="C23515">
            <v>2001</v>
          </cell>
          <cell r="D23515">
            <v>11</v>
          </cell>
        </row>
        <row r="23516">
          <cell r="C23516">
            <v>2001</v>
          </cell>
          <cell r="D23516">
            <v>11</v>
          </cell>
        </row>
        <row r="23517">
          <cell r="C23517">
            <v>2001</v>
          </cell>
          <cell r="D23517">
            <v>11</v>
          </cell>
        </row>
        <row r="23518">
          <cell r="C23518">
            <v>2001</v>
          </cell>
          <cell r="D23518">
            <v>11</v>
          </cell>
        </row>
        <row r="23519">
          <cell r="C23519">
            <v>2001</v>
          </cell>
          <cell r="D23519">
            <v>11</v>
          </cell>
        </row>
        <row r="23520">
          <cell r="C23520">
            <v>2001</v>
          </cell>
          <cell r="D23520">
            <v>11</v>
          </cell>
        </row>
        <row r="23521">
          <cell r="C23521">
            <v>2001</v>
          </cell>
          <cell r="D23521">
            <v>11</v>
          </cell>
        </row>
        <row r="23522">
          <cell r="C23522">
            <v>2001</v>
          </cell>
          <cell r="D23522">
            <v>11</v>
          </cell>
        </row>
        <row r="23523">
          <cell r="C23523">
            <v>2001</v>
          </cell>
          <cell r="D23523">
            <v>11</v>
          </cell>
        </row>
        <row r="23524">
          <cell r="C23524">
            <v>2001</v>
          </cell>
          <cell r="D23524">
            <v>11</v>
          </cell>
        </row>
        <row r="23525">
          <cell r="C23525">
            <v>2001</v>
          </cell>
          <cell r="D23525">
            <v>11</v>
          </cell>
        </row>
        <row r="23526">
          <cell r="C23526">
            <v>2001</v>
          </cell>
          <cell r="D23526">
            <v>11</v>
          </cell>
        </row>
        <row r="23527">
          <cell r="C23527">
            <v>2001</v>
          </cell>
          <cell r="D23527">
            <v>11</v>
          </cell>
        </row>
        <row r="23528">
          <cell r="C23528">
            <v>2001</v>
          </cell>
          <cell r="D23528">
            <v>11</v>
          </cell>
        </row>
        <row r="23529">
          <cell r="C23529">
            <v>2001</v>
          </cell>
          <cell r="D23529">
            <v>11</v>
          </cell>
        </row>
        <row r="23530">
          <cell r="C23530">
            <v>2001</v>
          </cell>
          <cell r="D23530">
            <v>11</v>
          </cell>
        </row>
        <row r="23531">
          <cell r="C23531">
            <v>2001</v>
          </cell>
          <cell r="D23531">
            <v>11</v>
          </cell>
        </row>
        <row r="23532">
          <cell r="C23532">
            <v>2001</v>
          </cell>
          <cell r="D23532">
            <v>11</v>
          </cell>
        </row>
        <row r="23533">
          <cell r="C23533">
            <v>2001</v>
          </cell>
          <cell r="D23533">
            <v>11</v>
          </cell>
        </row>
        <row r="23534">
          <cell r="C23534">
            <v>2001</v>
          </cell>
          <cell r="D23534">
            <v>11</v>
          </cell>
        </row>
        <row r="23535">
          <cell r="C23535">
            <v>2001</v>
          </cell>
          <cell r="D23535">
            <v>11</v>
          </cell>
        </row>
        <row r="23536">
          <cell r="C23536">
            <v>2001</v>
          </cell>
          <cell r="D23536">
            <v>11</v>
          </cell>
        </row>
        <row r="23537">
          <cell r="C23537">
            <v>2001</v>
          </cell>
          <cell r="D23537">
            <v>11</v>
          </cell>
        </row>
        <row r="23538">
          <cell r="C23538">
            <v>2001</v>
          </cell>
          <cell r="D23538">
            <v>11</v>
          </cell>
        </row>
        <row r="23539">
          <cell r="C23539">
            <v>2001</v>
          </cell>
          <cell r="D23539">
            <v>11</v>
          </cell>
        </row>
        <row r="23540">
          <cell r="C23540">
            <v>2001</v>
          </cell>
          <cell r="D23540">
            <v>11</v>
          </cell>
        </row>
        <row r="23541">
          <cell r="C23541">
            <v>2001</v>
          </cell>
          <cell r="D23541">
            <v>11</v>
          </cell>
        </row>
        <row r="23542">
          <cell r="C23542">
            <v>2001</v>
          </cell>
          <cell r="D23542">
            <v>11</v>
          </cell>
        </row>
        <row r="23543">
          <cell r="C23543">
            <v>2001</v>
          </cell>
          <cell r="D23543">
            <v>11</v>
          </cell>
        </row>
        <row r="23544">
          <cell r="C23544">
            <v>2001</v>
          </cell>
          <cell r="D23544">
            <v>11</v>
          </cell>
        </row>
        <row r="23545">
          <cell r="C23545">
            <v>2001</v>
          </cell>
          <cell r="D23545">
            <v>11</v>
          </cell>
        </row>
        <row r="23546">
          <cell r="C23546">
            <v>2001</v>
          </cell>
          <cell r="D23546">
            <v>11</v>
          </cell>
        </row>
        <row r="23547">
          <cell r="C23547">
            <v>2001</v>
          </cell>
          <cell r="D23547">
            <v>11</v>
          </cell>
        </row>
        <row r="23548">
          <cell r="C23548">
            <v>2001</v>
          </cell>
          <cell r="D23548">
            <v>11</v>
          </cell>
        </row>
        <row r="23549">
          <cell r="C23549">
            <v>2001</v>
          </cell>
          <cell r="D23549">
            <v>11</v>
          </cell>
        </row>
        <row r="23550">
          <cell r="C23550">
            <v>2001</v>
          </cell>
          <cell r="D23550">
            <v>11</v>
          </cell>
        </row>
        <row r="23551">
          <cell r="C23551">
            <v>2001</v>
          </cell>
          <cell r="D23551">
            <v>11</v>
          </cell>
        </row>
        <row r="23552">
          <cell r="C23552">
            <v>2001</v>
          </cell>
          <cell r="D23552">
            <v>11</v>
          </cell>
        </row>
        <row r="23553">
          <cell r="C23553">
            <v>2001</v>
          </cell>
          <cell r="D23553">
            <v>11</v>
          </cell>
        </row>
        <row r="23554">
          <cell r="C23554">
            <v>2001</v>
          </cell>
          <cell r="D23554">
            <v>11</v>
          </cell>
        </row>
        <row r="23555">
          <cell r="C23555">
            <v>2001</v>
          </cell>
          <cell r="D23555">
            <v>11</v>
          </cell>
        </row>
        <row r="23556">
          <cell r="C23556">
            <v>2001</v>
          </cell>
          <cell r="D23556">
            <v>11</v>
          </cell>
        </row>
        <row r="23557">
          <cell r="C23557">
            <v>2001</v>
          </cell>
          <cell r="D23557">
            <v>11</v>
          </cell>
        </row>
        <row r="23558">
          <cell r="C23558">
            <v>2001</v>
          </cell>
          <cell r="D23558">
            <v>11</v>
          </cell>
        </row>
        <row r="23559">
          <cell r="C23559">
            <v>2001</v>
          </cell>
          <cell r="D23559">
            <v>11</v>
          </cell>
        </row>
        <row r="23560">
          <cell r="C23560">
            <v>2001</v>
          </cell>
          <cell r="D23560">
            <v>11</v>
          </cell>
        </row>
        <row r="23561">
          <cell r="C23561">
            <v>2001</v>
          </cell>
          <cell r="D23561">
            <v>11</v>
          </cell>
        </row>
        <row r="23562">
          <cell r="C23562">
            <v>2001</v>
          </cell>
          <cell r="D23562">
            <v>11</v>
          </cell>
        </row>
        <row r="23563">
          <cell r="C23563">
            <v>2001</v>
          </cell>
          <cell r="D23563">
            <v>11</v>
          </cell>
        </row>
        <row r="23564">
          <cell r="C23564">
            <v>2001</v>
          </cell>
          <cell r="D23564">
            <v>11</v>
          </cell>
        </row>
        <row r="23565">
          <cell r="C23565">
            <v>2001</v>
          </cell>
          <cell r="D23565">
            <v>11</v>
          </cell>
        </row>
        <row r="23566">
          <cell r="C23566">
            <v>2001</v>
          </cell>
          <cell r="D23566">
            <v>11</v>
          </cell>
        </row>
        <row r="23567">
          <cell r="C23567">
            <v>2001</v>
          </cell>
          <cell r="D23567">
            <v>11</v>
          </cell>
        </row>
        <row r="23568">
          <cell r="C23568">
            <v>2001</v>
          </cell>
          <cell r="D23568">
            <v>11</v>
          </cell>
        </row>
        <row r="23569">
          <cell r="C23569">
            <v>2001</v>
          </cell>
          <cell r="D23569">
            <v>11</v>
          </cell>
        </row>
        <row r="23570">
          <cell r="C23570">
            <v>2001</v>
          </cell>
          <cell r="D23570">
            <v>11</v>
          </cell>
        </row>
        <row r="23571">
          <cell r="C23571">
            <v>2001</v>
          </cell>
          <cell r="D23571">
            <v>11</v>
          </cell>
        </row>
        <row r="23572">
          <cell r="C23572">
            <v>2001</v>
          </cell>
          <cell r="D23572">
            <v>11</v>
          </cell>
        </row>
        <row r="23573">
          <cell r="C23573">
            <v>2001</v>
          </cell>
          <cell r="D23573">
            <v>11</v>
          </cell>
        </row>
        <row r="23574">
          <cell r="C23574">
            <v>2001</v>
          </cell>
          <cell r="D23574">
            <v>11</v>
          </cell>
        </row>
        <row r="23575">
          <cell r="C23575">
            <v>2001</v>
          </cell>
          <cell r="D23575">
            <v>11</v>
          </cell>
        </row>
        <row r="23576">
          <cell r="C23576">
            <v>2001</v>
          </cell>
          <cell r="D23576">
            <v>11</v>
          </cell>
        </row>
        <row r="23577">
          <cell r="C23577">
            <v>2001</v>
          </cell>
          <cell r="D23577">
            <v>11</v>
          </cell>
        </row>
        <row r="23578">
          <cell r="C23578">
            <v>2001</v>
          </cell>
          <cell r="D23578">
            <v>11</v>
          </cell>
        </row>
        <row r="23579">
          <cell r="C23579">
            <v>2001</v>
          </cell>
          <cell r="D23579">
            <v>11</v>
          </cell>
        </row>
        <row r="23580">
          <cell r="C23580">
            <v>2001</v>
          </cell>
          <cell r="D23580">
            <v>11</v>
          </cell>
        </row>
        <row r="23581">
          <cell r="C23581">
            <v>2001</v>
          </cell>
          <cell r="D23581">
            <v>11</v>
          </cell>
        </row>
        <row r="23582">
          <cell r="C23582">
            <v>2001</v>
          </cell>
          <cell r="D23582">
            <v>11</v>
          </cell>
        </row>
        <row r="23583">
          <cell r="C23583">
            <v>2001</v>
          </cell>
          <cell r="D23583">
            <v>11</v>
          </cell>
        </row>
        <row r="23584">
          <cell r="C23584">
            <v>2001</v>
          </cell>
          <cell r="D23584">
            <v>11</v>
          </cell>
        </row>
        <row r="23585">
          <cell r="C23585">
            <v>2001</v>
          </cell>
          <cell r="D23585">
            <v>11</v>
          </cell>
        </row>
        <row r="23586">
          <cell r="C23586">
            <v>2001</v>
          </cell>
          <cell r="D23586">
            <v>11</v>
          </cell>
        </row>
        <row r="23587">
          <cell r="C23587">
            <v>2001</v>
          </cell>
          <cell r="D23587">
            <v>11</v>
          </cell>
        </row>
        <row r="23588">
          <cell r="C23588">
            <v>2001</v>
          </cell>
          <cell r="D23588">
            <v>11</v>
          </cell>
        </row>
        <row r="23589">
          <cell r="C23589">
            <v>2001</v>
          </cell>
          <cell r="D23589">
            <v>11</v>
          </cell>
        </row>
        <row r="23590">
          <cell r="C23590">
            <v>2001</v>
          </cell>
          <cell r="D23590">
            <v>11</v>
          </cell>
        </row>
        <row r="23591">
          <cell r="C23591">
            <v>2001</v>
          </cell>
          <cell r="D23591">
            <v>11</v>
          </cell>
        </row>
        <row r="23592">
          <cell r="C23592">
            <v>2001</v>
          </cell>
          <cell r="D23592">
            <v>11</v>
          </cell>
        </row>
        <row r="23593">
          <cell r="C23593">
            <v>2001</v>
          </cell>
          <cell r="D23593">
            <v>11</v>
          </cell>
        </row>
        <row r="23594">
          <cell r="C23594">
            <v>2001</v>
          </cell>
          <cell r="D23594">
            <v>11</v>
          </cell>
        </row>
        <row r="23595">
          <cell r="C23595">
            <v>2001</v>
          </cell>
          <cell r="D23595">
            <v>11</v>
          </cell>
        </row>
        <row r="23596">
          <cell r="C23596">
            <v>2001</v>
          </cell>
          <cell r="D23596">
            <v>11</v>
          </cell>
        </row>
        <row r="23597">
          <cell r="C23597">
            <v>2001</v>
          </cell>
          <cell r="D23597">
            <v>11</v>
          </cell>
        </row>
        <row r="23598">
          <cell r="C23598">
            <v>2001</v>
          </cell>
          <cell r="D23598">
            <v>11</v>
          </cell>
        </row>
        <row r="23599">
          <cell r="C23599">
            <v>2001</v>
          </cell>
          <cell r="D23599">
            <v>11</v>
          </cell>
        </row>
        <row r="23600">
          <cell r="C23600">
            <v>2001</v>
          </cell>
          <cell r="D23600">
            <v>11</v>
          </cell>
        </row>
        <row r="23601">
          <cell r="C23601">
            <v>2001</v>
          </cell>
          <cell r="D23601">
            <v>11</v>
          </cell>
        </row>
        <row r="23602">
          <cell r="C23602">
            <v>2001</v>
          </cell>
          <cell r="D23602">
            <v>11</v>
          </cell>
        </row>
        <row r="23603">
          <cell r="C23603">
            <v>2001</v>
          </cell>
          <cell r="D23603">
            <v>11</v>
          </cell>
        </row>
        <row r="23604">
          <cell r="C23604">
            <v>2001</v>
          </cell>
          <cell r="D23604">
            <v>11</v>
          </cell>
        </row>
        <row r="23605">
          <cell r="C23605">
            <v>2001</v>
          </cell>
          <cell r="D23605">
            <v>11</v>
          </cell>
        </row>
        <row r="23606">
          <cell r="C23606">
            <v>2001</v>
          </cell>
          <cell r="D23606">
            <v>11</v>
          </cell>
        </row>
        <row r="23607">
          <cell r="C23607">
            <v>2001</v>
          </cell>
          <cell r="D23607">
            <v>11</v>
          </cell>
        </row>
        <row r="23608">
          <cell r="C23608">
            <v>2001</v>
          </cell>
          <cell r="D23608">
            <v>11</v>
          </cell>
        </row>
        <row r="23609">
          <cell r="C23609">
            <v>2001</v>
          </cell>
          <cell r="D23609">
            <v>11</v>
          </cell>
        </row>
        <row r="23610">
          <cell r="C23610">
            <v>2001</v>
          </cell>
          <cell r="D23610">
            <v>11</v>
          </cell>
        </row>
        <row r="23611">
          <cell r="C23611">
            <v>2001</v>
          </cell>
          <cell r="D23611">
            <v>11</v>
          </cell>
        </row>
        <row r="23612">
          <cell r="C23612">
            <v>2001</v>
          </cell>
          <cell r="D23612">
            <v>11</v>
          </cell>
        </row>
        <row r="23613">
          <cell r="C23613">
            <v>2001</v>
          </cell>
          <cell r="D23613">
            <v>11</v>
          </cell>
        </row>
        <row r="23614">
          <cell r="C23614">
            <v>2001</v>
          </cell>
          <cell r="D23614">
            <v>11</v>
          </cell>
        </row>
        <row r="23615">
          <cell r="C23615">
            <v>2001</v>
          </cell>
          <cell r="D23615">
            <v>11</v>
          </cell>
        </row>
        <row r="23616">
          <cell r="C23616">
            <v>2001</v>
          </cell>
          <cell r="D23616">
            <v>11</v>
          </cell>
        </row>
        <row r="23617">
          <cell r="C23617">
            <v>2001</v>
          </cell>
          <cell r="D23617">
            <v>11</v>
          </cell>
        </row>
        <row r="23618">
          <cell r="C23618">
            <v>2001</v>
          </cell>
          <cell r="D23618">
            <v>11</v>
          </cell>
        </row>
        <row r="23619">
          <cell r="C23619">
            <v>2001</v>
          </cell>
          <cell r="D23619">
            <v>11</v>
          </cell>
        </row>
        <row r="23620">
          <cell r="C23620">
            <v>2001</v>
          </cell>
          <cell r="D23620">
            <v>11</v>
          </cell>
        </row>
        <row r="23621">
          <cell r="C23621">
            <v>2001</v>
          </cell>
          <cell r="D23621">
            <v>11</v>
          </cell>
        </row>
        <row r="23622">
          <cell r="C23622">
            <v>2001</v>
          </cell>
          <cell r="D23622">
            <v>11</v>
          </cell>
        </row>
        <row r="23623">
          <cell r="C23623">
            <v>2001</v>
          </cell>
          <cell r="D23623">
            <v>11</v>
          </cell>
        </row>
        <row r="23624">
          <cell r="C23624">
            <v>2001</v>
          </cell>
          <cell r="D23624">
            <v>11</v>
          </cell>
        </row>
        <row r="23625">
          <cell r="C23625">
            <v>2001</v>
          </cell>
          <cell r="D23625">
            <v>11</v>
          </cell>
        </row>
        <row r="23626">
          <cell r="C23626">
            <v>2001</v>
          </cell>
          <cell r="D23626">
            <v>11</v>
          </cell>
        </row>
        <row r="23627">
          <cell r="C23627">
            <v>2001</v>
          </cell>
          <cell r="D23627">
            <v>11</v>
          </cell>
        </row>
        <row r="23628">
          <cell r="C23628">
            <v>2001</v>
          </cell>
          <cell r="D23628">
            <v>11</v>
          </cell>
        </row>
        <row r="23629">
          <cell r="C23629">
            <v>2001</v>
          </cell>
          <cell r="D23629">
            <v>11</v>
          </cell>
        </row>
        <row r="23630">
          <cell r="C23630">
            <v>2001</v>
          </cell>
          <cell r="D23630">
            <v>11</v>
          </cell>
        </row>
        <row r="23631">
          <cell r="C23631">
            <v>2001</v>
          </cell>
          <cell r="D23631">
            <v>11</v>
          </cell>
        </row>
        <row r="23632">
          <cell r="C23632">
            <v>2001</v>
          </cell>
          <cell r="D23632">
            <v>11</v>
          </cell>
        </row>
        <row r="23633">
          <cell r="C23633">
            <v>2001</v>
          </cell>
          <cell r="D23633">
            <v>11</v>
          </cell>
        </row>
        <row r="23634">
          <cell r="C23634">
            <v>2001</v>
          </cell>
          <cell r="D23634">
            <v>11</v>
          </cell>
        </row>
        <row r="23635">
          <cell r="C23635">
            <v>2001</v>
          </cell>
          <cell r="D23635">
            <v>11</v>
          </cell>
        </row>
        <row r="23636">
          <cell r="C23636">
            <v>2001</v>
          </cell>
          <cell r="D23636">
            <v>11</v>
          </cell>
        </row>
        <row r="23637">
          <cell r="C23637">
            <v>2001</v>
          </cell>
          <cell r="D23637">
            <v>11</v>
          </cell>
        </row>
        <row r="23638">
          <cell r="C23638">
            <v>2001</v>
          </cell>
          <cell r="D23638">
            <v>11</v>
          </cell>
        </row>
        <row r="23639">
          <cell r="C23639">
            <v>2001</v>
          </cell>
          <cell r="D23639">
            <v>11</v>
          </cell>
        </row>
        <row r="23640">
          <cell r="C23640">
            <v>2001</v>
          </cell>
          <cell r="D23640">
            <v>11</v>
          </cell>
        </row>
        <row r="23641">
          <cell r="C23641">
            <v>2001</v>
          </cell>
          <cell r="D23641">
            <v>11</v>
          </cell>
        </row>
        <row r="23642">
          <cell r="C23642">
            <v>2001</v>
          </cell>
          <cell r="D23642">
            <v>11</v>
          </cell>
        </row>
        <row r="23643">
          <cell r="C23643">
            <v>2001</v>
          </cell>
          <cell r="D23643">
            <v>11</v>
          </cell>
        </row>
        <row r="23644">
          <cell r="C23644">
            <v>2001</v>
          </cell>
          <cell r="D23644">
            <v>11</v>
          </cell>
        </row>
        <row r="23645">
          <cell r="C23645">
            <v>2001</v>
          </cell>
          <cell r="D23645">
            <v>11</v>
          </cell>
        </row>
        <row r="23646">
          <cell r="C23646">
            <v>2001</v>
          </cell>
          <cell r="D23646">
            <v>11</v>
          </cell>
        </row>
        <row r="23647">
          <cell r="C23647">
            <v>2001</v>
          </cell>
          <cell r="D23647">
            <v>11</v>
          </cell>
        </row>
        <row r="23648">
          <cell r="C23648">
            <v>2001</v>
          </cell>
          <cell r="D23648">
            <v>11</v>
          </cell>
        </row>
        <row r="23649">
          <cell r="C23649">
            <v>2001</v>
          </cell>
          <cell r="D23649">
            <v>11</v>
          </cell>
        </row>
        <row r="23650">
          <cell r="C23650">
            <v>2001</v>
          </cell>
          <cell r="D23650">
            <v>11</v>
          </cell>
        </row>
        <row r="23651">
          <cell r="C23651">
            <v>2001</v>
          </cell>
          <cell r="D23651">
            <v>11</v>
          </cell>
        </row>
        <row r="23652">
          <cell r="C23652">
            <v>2001</v>
          </cell>
          <cell r="D23652">
            <v>11</v>
          </cell>
        </row>
        <row r="23653">
          <cell r="C23653">
            <v>2001</v>
          </cell>
          <cell r="D23653">
            <v>11</v>
          </cell>
        </row>
        <row r="23654">
          <cell r="C23654">
            <v>2001</v>
          </cell>
          <cell r="D23654">
            <v>11</v>
          </cell>
        </row>
        <row r="23655">
          <cell r="C23655">
            <v>2001</v>
          </cell>
          <cell r="D23655">
            <v>11</v>
          </cell>
        </row>
        <row r="23656">
          <cell r="C23656">
            <v>2001</v>
          </cell>
          <cell r="D23656">
            <v>11</v>
          </cell>
        </row>
        <row r="23657">
          <cell r="C23657">
            <v>2001</v>
          </cell>
          <cell r="D23657">
            <v>11</v>
          </cell>
        </row>
        <row r="23658">
          <cell r="C23658">
            <v>2001</v>
          </cell>
          <cell r="D23658">
            <v>11</v>
          </cell>
        </row>
        <row r="23659">
          <cell r="C23659">
            <v>2001</v>
          </cell>
          <cell r="D23659">
            <v>11</v>
          </cell>
        </row>
        <row r="23660">
          <cell r="C23660">
            <v>2001</v>
          </cell>
          <cell r="D23660">
            <v>11</v>
          </cell>
        </row>
        <row r="23661">
          <cell r="C23661">
            <v>2001</v>
          </cell>
          <cell r="D23661">
            <v>11</v>
          </cell>
        </row>
        <row r="23662">
          <cell r="C23662">
            <v>2001</v>
          </cell>
          <cell r="D23662">
            <v>11</v>
          </cell>
        </row>
        <row r="23663">
          <cell r="C23663">
            <v>2001</v>
          </cell>
          <cell r="D23663">
            <v>11</v>
          </cell>
        </row>
        <row r="23664">
          <cell r="C23664">
            <v>2001</v>
          </cell>
          <cell r="D23664">
            <v>11</v>
          </cell>
        </row>
        <row r="23665">
          <cell r="C23665">
            <v>2001</v>
          </cell>
          <cell r="D23665">
            <v>11</v>
          </cell>
        </row>
        <row r="23666">
          <cell r="C23666">
            <v>2001</v>
          </cell>
          <cell r="D23666">
            <v>11</v>
          </cell>
        </row>
        <row r="23667">
          <cell r="C23667">
            <v>2001</v>
          </cell>
          <cell r="D23667">
            <v>11</v>
          </cell>
        </row>
        <row r="23668">
          <cell r="C23668">
            <v>2001</v>
          </cell>
          <cell r="D23668">
            <v>11</v>
          </cell>
        </row>
        <row r="23669">
          <cell r="C23669">
            <v>2001</v>
          </cell>
          <cell r="D23669">
            <v>11</v>
          </cell>
        </row>
        <row r="23670">
          <cell r="C23670">
            <v>2001</v>
          </cell>
          <cell r="D23670">
            <v>11</v>
          </cell>
        </row>
        <row r="23671">
          <cell r="C23671">
            <v>2001</v>
          </cell>
          <cell r="D23671">
            <v>11</v>
          </cell>
        </row>
        <row r="23672">
          <cell r="C23672">
            <v>2001</v>
          </cell>
          <cell r="D23672">
            <v>11</v>
          </cell>
        </row>
        <row r="23673">
          <cell r="C23673">
            <v>2001</v>
          </cell>
          <cell r="D23673">
            <v>11</v>
          </cell>
        </row>
        <row r="23674">
          <cell r="C23674">
            <v>2001</v>
          </cell>
          <cell r="D23674">
            <v>11</v>
          </cell>
        </row>
        <row r="23675">
          <cell r="C23675">
            <v>2001</v>
          </cell>
          <cell r="D23675">
            <v>11</v>
          </cell>
        </row>
        <row r="23676">
          <cell r="C23676">
            <v>2001</v>
          </cell>
          <cell r="D23676">
            <v>11</v>
          </cell>
        </row>
        <row r="23677">
          <cell r="C23677">
            <v>2001</v>
          </cell>
          <cell r="D23677">
            <v>11</v>
          </cell>
        </row>
        <row r="23678">
          <cell r="C23678">
            <v>2001</v>
          </cell>
          <cell r="D23678">
            <v>11</v>
          </cell>
        </row>
        <row r="23679">
          <cell r="C23679">
            <v>2001</v>
          </cell>
          <cell r="D23679">
            <v>11</v>
          </cell>
        </row>
        <row r="23680">
          <cell r="C23680">
            <v>2001</v>
          </cell>
          <cell r="D23680">
            <v>11</v>
          </cell>
        </row>
        <row r="23681">
          <cell r="C23681">
            <v>2001</v>
          </cell>
          <cell r="D23681">
            <v>11</v>
          </cell>
        </row>
        <row r="23682">
          <cell r="C23682">
            <v>2001</v>
          </cell>
          <cell r="D23682">
            <v>11</v>
          </cell>
        </row>
        <row r="23683">
          <cell r="C23683">
            <v>2001</v>
          </cell>
          <cell r="D23683">
            <v>11</v>
          </cell>
        </row>
        <row r="23684">
          <cell r="C23684">
            <v>2001</v>
          </cell>
          <cell r="D23684">
            <v>11</v>
          </cell>
        </row>
        <row r="23685">
          <cell r="C23685">
            <v>2001</v>
          </cell>
          <cell r="D23685">
            <v>11</v>
          </cell>
        </row>
        <row r="23686">
          <cell r="C23686">
            <v>2001</v>
          </cell>
          <cell r="D23686">
            <v>11</v>
          </cell>
        </row>
        <row r="23687">
          <cell r="C23687">
            <v>2001</v>
          </cell>
          <cell r="D23687">
            <v>11</v>
          </cell>
        </row>
        <row r="23688">
          <cell r="C23688">
            <v>2001</v>
          </cell>
          <cell r="D23688">
            <v>11</v>
          </cell>
        </row>
        <row r="23689">
          <cell r="C23689">
            <v>2001</v>
          </cell>
          <cell r="D23689">
            <v>11</v>
          </cell>
        </row>
        <row r="23690">
          <cell r="C23690">
            <v>2001</v>
          </cell>
          <cell r="D23690">
            <v>11</v>
          </cell>
        </row>
        <row r="23691">
          <cell r="C23691">
            <v>2001</v>
          </cell>
          <cell r="D23691">
            <v>11</v>
          </cell>
        </row>
        <row r="23692">
          <cell r="C23692">
            <v>2001</v>
          </cell>
          <cell r="D23692">
            <v>11</v>
          </cell>
        </row>
        <row r="23693">
          <cell r="C23693">
            <v>2001</v>
          </cell>
          <cell r="D23693">
            <v>11</v>
          </cell>
        </row>
        <row r="23694">
          <cell r="C23694">
            <v>2001</v>
          </cell>
          <cell r="D23694">
            <v>11</v>
          </cell>
        </row>
        <row r="23695">
          <cell r="C23695">
            <v>2001</v>
          </cell>
          <cell r="D23695">
            <v>11</v>
          </cell>
        </row>
        <row r="23696">
          <cell r="C23696">
            <v>2001</v>
          </cell>
          <cell r="D23696">
            <v>11</v>
          </cell>
        </row>
        <row r="23697">
          <cell r="C23697">
            <v>2001</v>
          </cell>
          <cell r="D23697">
            <v>11</v>
          </cell>
        </row>
        <row r="23698">
          <cell r="C23698">
            <v>2001</v>
          </cell>
          <cell r="D23698">
            <v>11</v>
          </cell>
        </row>
        <row r="23699">
          <cell r="C23699">
            <v>2001</v>
          </cell>
          <cell r="D23699">
            <v>11</v>
          </cell>
        </row>
        <row r="23700">
          <cell r="C23700">
            <v>2001</v>
          </cell>
          <cell r="D23700">
            <v>11</v>
          </cell>
        </row>
        <row r="23701">
          <cell r="C23701">
            <v>2001</v>
          </cell>
          <cell r="D23701">
            <v>11</v>
          </cell>
        </row>
        <row r="23702">
          <cell r="C23702">
            <v>2001</v>
          </cell>
          <cell r="D23702">
            <v>11</v>
          </cell>
        </row>
        <row r="23703">
          <cell r="C23703">
            <v>2001</v>
          </cell>
          <cell r="D23703">
            <v>11</v>
          </cell>
        </row>
        <row r="23704">
          <cell r="C23704">
            <v>2001</v>
          </cell>
          <cell r="D23704">
            <v>11</v>
          </cell>
        </row>
        <row r="23705">
          <cell r="C23705">
            <v>2001</v>
          </cell>
          <cell r="D23705">
            <v>11</v>
          </cell>
        </row>
        <row r="23706">
          <cell r="C23706">
            <v>2001</v>
          </cell>
          <cell r="D23706">
            <v>11</v>
          </cell>
        </row>
        <row r="23707">
          <cell r="C23707">
            <v>2001</v>
          </cell>
          <cell r="D23707">
            <v>11</v>
          </cell>
        </row>
        <row r="23708">
          <cell r="C23708">
            <v>2001</v>
          </cell>
          <cell r="D23708">
            <v>11</v>
          </cell>
        </row>
        <row r="23709">
          <cell r="C23709">
            <v>2001</v>
          </cell>
          <cell r="D23709">
            <v>11</v>
          </cell>
        </row>
        <row r="23710">
          <cell r="C23710">
            <v>2001</v>
          </cell>
          <cell r="D23710">
            <v>11</v>
          </cell>
        </row>
        <row r="23711">
          <cell r="C23711">
            <v>2001</v>
          </cell>
          <cell r="D23711">
            <v>11</v>
          </cell>
        </row>
        <row r="23712">
          <cell r="C23712">
            <v>2001</v>
          </cell>
          <cell r="D23712">
            <v>11</v>
          </cell>
        </row>
        <row r="23713">
          <cell r="C23713">
            <v>2001</v>
          </cell>
          <cell r="D23713">
            <v>11</v>
          </cell>
        </row>
        <row r="23714">
          <cell r="C23714">
            <v>2001</v>
          </cell>
          <cell r="D23714">
            <v>11</v>
          </cell>
        </row>
        <row r="23715">
          <cell r="C23715">
            <v>2001</v>
          </cell>
          <cell r="D23715">
            <v>11</v>
          </cell>
        </row>
        <row r="23716">
          <cell r="C23716">
            <v>2001</v>
          </cell>
          <cell r="D23716">
            <v>11</v>
          </cell>
        </row>
        <row r="23717">
          <cell r="C23717">
            <v>2001</v>
          </cell>
          <cell r="D23717">
            <v>11</v>
          </cell>
        </row>
        <row r="23718">
          <cell r="C23718">
            <v>2001</v>
          </cell>
          <cell r="D23718">
            <v>11</v>
          </cell>
        </row>
        <row r="23719">
          <cell r="C23719">
            <v>2001</v>
          </cell>
          <cell r="D23719">
            <v>11</v>
          </cell>
        </row>
        <row r="23720">
          <cell r="C23720">
            <v>2001</v>
          </cell>
          <cell r="D23720">
            <v>11</v>
          </cell>
        </row>
        <row r="23721">
          <cell r="C23721">
            <v>2001</v>
          </cell>
          <cell r="D23721">
            <v>11</v>
          </cell>
        </row>
        <row r="23722">
          <cell r="C23722">
            <v>2001</v>
          </cell>
          <cell r="D23722">
            <v>11</v>
          </cell>
        </row>
        <row r="23723">
          <cell r="C23723">
            <v>2001</v>
          </cell>
          <cell r="D23723">
            <v>11</v>
          </cell>
        </row>
        <row r="23724">
          <cell r="C23724">
            <v>2001</v>
          </cell>
          <cell r="D23724">
            <v>11</v>
          </cell>
        </row>
        <row r="23725">
          <cell r="C23725">
            <v>2001</v>
          </cell>
          <cell r="D23725">
            <v>11</v>
          </cell>
        </row>
        <row r="23726">
          <cell r="C23726">
            <v>2001</v>
          </cell>
          <cell r="D23726">
            <v>11</v>
          </cell>
        </row>
        <row r="23727">
          <cell r="C23727">
            <v>2001</v>
          </cell>
          <cell r="D23727">
            <v>11</v>
          </cell>
        </row>
        <row r="23728">
          <cell r="C23728">
            <v>2001</v>
          </cell>
          <cell r="D23728">
            <v>11</v>
          </cell>
        </row>
        <row r="23729">
          <cell r="C23729">
            <v>2001</v>
          </cell>
          <cell r="D23729">
            <v>11</v>
          </cell>
        </row>
        <row r="23730">
          <cell r="C23730">
            <v>2001</v>
          </cell>
          <cell r="D23730">
            <v>11</v>
          </cell>
        </row>
        <row r="23731">
          <cell r="C23731">
            <v>2001</v>
          </cell>
          <cell r="D23731">
            <v>11</v>
          </cell>
        </row>
        <row r="23732">
          <cell r="C23732">
            <v>2001</v>
          </cell>
          <cell r="D23732">
            <v>11</v>
          </cell>
        </row>
        <row r="23733">
          <cell r="C23733">
            <v>2001</v>
          </cell>
          <cell r="D23733">
            <v>11</v>
          </cell>
        </row>
        <row r="23734">
          <cell r="C23734">
            <v>2001</v>
          </cell>
          <cell r="D23734">
            <v>11</v>
          </cell>
        </row>
        <row r="23735">
          <cell r="C23735">
            <v>2001</v>
          </cell>
          <cell r="D23735">
            <v>11</v>
          </cell>
        </row>
        <row r="23736">
          <cell r="C23736">
            <v>2001</v>
          </cell>
          <cell r="D23736">
            <v>11</v>
          </cell>
        </row>
        <row r="23737">
          <cell r="C23737">
            <v>2001</v>
          </cell>
          <cell r="D23737">
            <v>11</v>
          </cell>
        </row>
        <row r="23738">
          <cell r="C23738">
            <v>2001</v>
          </cell>
          <cell r="D23738">
            <v>11</v>
          </cell>
        </row>
        <row r="23739">
          <cell r="C23739">
            <v>2001</v>
          </cell>
          <cell r="D23739">
            <v>11</v>
          </cell>
        </row>
        <row r="23740">
          <cell r="C23740">
            <v>2001</v>
          </cell>
          <cell r="D23740">
            <v>11</v>
          </cell>
        </row>
        <row r="23741">
          <cell r="C23741">
            <v>2001</v>
          </cell>
          <cell r="D23741">
            <v>11</v>
          </cell>
        </row>
        <row r="23742">
          <cell r="C23742">
            <v>2001</v>
          </cell>
          <cell r="D23742">
            <v>11</v>
          </cell>
        </row>
        <row r="23743">
          <cell r="C23743">
            <v>2001</v>
          </cell>
          <cell r="D23743">
            <v>11</v>
          </cell>
        </row>
        <row r="23744">
          <cell r="C23744">
            <v>2001</v>
          </cell>
          <cell r="D23744">
            <v>11</v>
          </cell>
        </row>
        <row r="23745">
          <cell r="C23745">
            <v>2001</v>
          </cell>
          <cell r="D23745">
            <v>11</v>
          </cell>
        </row>
        <row r="23746">
          <cell r="C23746">
            <v>2001</v>
          </cell>
          <cell r="D23746">
            <v>11</v>
          </cell>
        </row>
        <row r="23747">
          <cell r="C23747">
            <v>2001</v>
          </cell>
          <cell r="D23747">
            <v>11</v>
          </cell>
        </row>
        <row r="23748">
          <cell r="C23748">
            <v>2001</v>
          </cell>
          <cell r="D23748">
            <v>11</v>
          </cell>
        </row>
        <row r="23749">
          <cell r="C23749">
            <v>2001</v>
          </cell>
          <cell r="D23749">
            <v>11</v>
          </cell>
        </row>
        <row r="23750">
          <cell r="C23750">
            <v>2001</v>
          </cell>
          <cell r="D23750">
            <v>11</v>
          </cell>
        </row>
        <row r="23751">
          <cell r="C23751">
            <v>2001</v>
          </cell>
          <cell r="D23751">
            <v>11</v>
          </cell>
        </row>
        <row r="23752">
          <cell r="C23752">
            <v>2001</v>
          </cell>
          <cell r="D23752">
            <v>11</v>
          </cell>
        </row>
        <row r="23753">
          <cell r="C23753">
            <v>2001</v>
          </cell>
          <cell r="D23753">
            <v>11</v>
          </cell>
        </row>
        <row r="23754">
          <cell r="C23754">
            <v>2001</v>
          </cell>
          <cell r="D23754">
            <v>11</v>
          </cell>
        </row>
        <row r="23755">
          <cell r="C23755">
            <v>2001</v>
          </cell>
          <cell r="D23755">
            <v>11</v>
          </cell>
        </row>
        <row r="23756">
          <cell r="C23756">
            <v>2001</v>
          </cell>
          <cell r="D23756">
            <v>11</v>
          </cell>
        </row>
        <row r="23757">
          <cell r="C23757">
            <v>2001</v>
          </cell>
          <cell r="D23757">
            <v>11</v>
          </cell>
        </row>
        <row r="23758">
          <cell r="C23758">
            <v>2001</v>
          </cell>
          <cell r="D23758">
            <v>11</v>
          </cell>
        </row>
        <row r="23759">
          <cell r="C23759">
            <v>2001</v>
          </cell>
          <cell r="D23759">
            <v>11</v>
          </cell>
        </row>
        <row r="23760">
          <cell r="C23760">
            <v>2001</v>
          </cell>
          <cell r="D23760">
            <v>11</v>
          </cell>
        </row>
        <row r="23761">
          <cell r="C23761">
            <v>2001</v>
          </cell>
          <cell r="D23761">
            <v>11</v>
          </cell>
        </row>
        <row r="23762">
          <cell r="C23762">
            <v>2001</v>
          </cell>
          <cell r="D23762">
            <v>11</v>
          </cell>
        </row>
        <row r="23763">
          <cell r="C23763">
            <v>2001</v>
          </cell>
          <cell r="D23763">
            <v>11</v>
          </cell>
        </row>
        <row r="23764">
          <cell r="C23764">
            <v>2001</v>
          </cell>
          <cell r="D23764">
            <v>11</v>
          </cell>
        </row>
        <row r="23765">
          <cell r="C23765">
            <v>2001</v>
          </cell>
          <cell r="D23765">
            <v>11</v>
          </cell>
        </row>
        <row r="23766">
          <cell r="C23766">
            <v>2001</v>
          </cell>
          <cell r="D23766">
            <v>11</v>
          </cell>
        </row>
        <row r="23767">
          <cell r="C23767">
            <v>2001</v>
          </cell>
          <cell r="D23767">
            <v>11</v>
          </cell>
        </row>
        <row r="23768">
          <cell r="C23768">
            <v>2001</v>
          </cell>
          <cell r="D23768">
            <v>11</v>
          </cell>
        </row>
        <row r="23769">
          <cell r="C23769">
            <v>2001</v>
          </cell>
          <cell r="D23769">
            <v>11</v>
          </cell>
        </row>
        <row r="23770">
          <cell r="C23770">
            <v>2001</v>
          </cell>
          <cell r="D23770">
            <v>11</v>
          </cell>
        </row>
        <row r="23771">
          <cell r="C23771">
            <v>2001</v>
          </cell>
          <cell r="D23771">
            <v>11</v>
          </cell>
        </row>
        <row r="23772">
          <cell r="C23772">
            <v>2001</v>
          </cell>
          <cell r="D23772">
            <v>11</v>
          </cell>
        </row>
        <row r="23773">
          <cell r="C23773">
            <v>2001</v>
          </cell>
          <cell r="D23773">
            <v>11</v>
          </cell>
        </row>
        <row r="23774">
          <cell r="C23774">
            <v>2001</v>
          </cell>
          <cell r="D23774">
            <v>11</v>
          </cell>
        </row>
        <row r="23775">
          <cell r="C23775">
            <v>2001</v>
          </cell>
          <cell r="D23775">
            <v>11</v>
          </cell>
        </row>
        <row r="23776">
          <cell r="C23776">
            <v>2001</v>
          </cell>
          <cell r="D23776">
            <v>11</v>
          </cell>
        </row>
        <row r="23777">
          <cell r="C23777">
            <v>2001</v>
          </cell>
          <cell r="D23777">
            <v>11</v>
          </cell>
        </row>
        <row r="23778">
          <cell r="C23778">
            <v>2001</v>
          </cell>
          <cell r="D23778">
            <v>11</v>
          </cell>
        </row>
        <row r="23779">
          <cell r="C23779">
            <v>2001</v>
          </cell>
          <cell r="D23779">
            <v>11</v>
          </cell>
        </row>
        <row r="23780">
          <cell r="C23780">
            <v>2001</v>
          </cell>
          <cell r="D23780">
            <v>11</v>
          </cell>
        </row>
        <row r="23781">
          <cell r="C23781">
            <v>2001</v>
          </cell>
          <cell r="D23781">
            <v>11</v>
          </cell>
        </row>
        <row r="23782">
          <cell r="C23782">
            <v>2001</v>
          </cell>
          <cell r="D23782">
            <v>11</v>
          </cell>
        </row>
        <row r="23783">
          <cell r="C23783">
            <v>2001</v>
          </cell>
          <cell r="D23783">
            <v>11</v>
          </cell>
        </row>
        <row r="23784">
          <cell r="C23784">
            <v>2001</v>
          </cell>
          <cell r="D23784">
            <v>11</v>
          </cell>
        </row>
        <row r="23785">
          <cell r="C23785">
            <v>2001</v>
          </cell>
          <cell r="D23785">
            <v>11</v>
          </cell>
        </row>
        <row r="23786">
          <cell r="C23786">
            <v>2001</v>
          </cell>
          <cell r="D23786">
            <v>11</v>
          </cell>
        </row>
        <row r="23787">
          <cell r="C23787">
            <v>2001</v>
          </cell>
          <cell r="D23787">
            <v>11</v>
          </cell>
        </row>
        <row r="23788">
          <cell r="C23788">
            <v>2001</v>
          </cell>
          <cell r="D23788">
            <v>11</v>
          </cell>
        </row>
        <row r="23789">
          <cell r="C23789">
            <v>2001</v>
          </cell>
          <cell r="D23789">
            <v>11</v>
          </cell>
        </row>
        <row r="23790">
          <cell r="C23790">
            <v>2001</v>
          </cell>
          <cell r="D23790">
            <v>11</v>
          </cell>
        </row>
        <row r="23791">
          <cell r="C23791">
            <v>2001</v>
          </cell>
          <cell r="D23791">
            <v>11</v>
          </cell>
        </row>
        <row r="23792">
          <cell r="C23792">
            <v>2001</v>
          </cell>
          <cell r="D23792">
            <v>11</v>
          </cell>
        </row>
        <row r="23793">
          <cell r="C23793">
            <v>2001</v>
          </cell>
          <cell r="D23793">
            <v>11</v>
          </cell>
        </row>
        <row r="23794">
          <cell r="C23794">
            <v>2001</v>
          </cell>
          <cell r="D23794">
            <v>11</v>
          </cell>
        </row>
        <row r="23795">
          <cell r="C23795">
            <v>2001</v>
          </cell>
          <cell r="D23795">
            <v>11</v>
          </cell>
        </row>
        <row r="23796">
          <cell r="C23796">
            <v>2001</v>
          </cell>
          <cell r="D23796">
            <v>11</v>
          </cell>
        </row>
        <row r="23797">
          <cell r="C23797">
            <v>2001</v>
          </cell>
          <cell r="D23797">
            <v>11</v>
          </cell>
        </row>
        <row r="23798">
          <cell r="C23798">
            <v>2001</v>
          </cell>
          <cell r="D23798">
            <v>11</v>
          </cell>
        </row>
        <row r="23799">
          <cell r="C23799">
            <v>2001</v>
          </cell>
          <cell r="D23799">
            <v>11</v>
          </cell>
        </row>
        <row r="23800">
          <cell r="C23800">
            <v>2001</v>
          </cell>
          <cell r="D23800">
            <v>11</v>
          </cell>
        </row>
        <row r="23801">
          <cell r="C23801">
            <v>2001</v>
          </cell>
          <cell r="D23801">
            <v>11</v>
          </cell>
        </row>
        <row r="23802">
          <cell r="C23802">
            <v>2001</v>
          </cell>
          <cell r="D23802">
            <v>11</v>
          </cell>
        </row>
        <row r="23803">
          <cell r="C23803">
            <v>2001</v>
          </cell>
          <cell r="D23803">
            <v>11</v>
          </cell>
        </row>
        <row r="23804">
          <cell r="C23804">
            <v>2001</v>
          </cell>
          <cell r="D23804">
            <v>11</v>
          </cell>
        </row>
        <row r="23805">
          <cell r="C23805">
            <v>2001</v>
          </cell>
          <cell r="D23805">
            <v>11</v>
          </cell>
        </row>
        <row r="23806">
          <cell r="C23806">
            <v>2001</v>
          </cell>
          <cell r="D23806">
            <v>11</v>
          </cell>
        </row>
        <row r="23807">
          <cell r="C23807">
            <v>2001</v>
          </cell>
          <cell r="D23807">
            <v>11</v>
          </cell>
        </row>
        <row r="23808">
          <cell r="C23808">
            <v>2001</v>
          </cell>
          <cell r="D23808">
            <v>11</v>
          </cell>
        </row>
        <row r="23809">
          <cell r="C23809">
            <v>2001</v>
          </cell>
          <cell r="D23809">
            <v>11</v>
          </cell>
        </row>
        <row r="23810">
          <cell r="C23810">
            <v>2001</v>
          </cell>
          <cell r="D23810">
            <v>11</v>
          </cell>
        </row>
        <row r="23811">
          <cell r="C23811">
            <v>2001</v>
          </cell>
          <cell r="D23811">
            <v>11</v>
          </cell>
        </row>
        <row r="23812">
          <cell r="C23812">
            <v>2001</v>
          </cell>
          <cell r="D23812">
            <v>11</v>
          </cell>
        </row>
        <row r="23813">
          <cell r="C23813">
            <v>2001</v>
          </cell>
          <cell r="D23813">
            <v>11</v>
          </cell>
        </row>
        <row r="23814">
          <cell r="C23814">
            <v>2001</v>
          </cell>
          <cell r="D23814">
            <v>11</v>
          </cell>
        </row>
        <row r="23815">
          <cell r="C23815">
            <v>2001</v>
          </cell>
          <cell r="D23815">
            <v>11</v>
          </cell>
        </row>
        <row r="23816">
          <cell r="C23816">
            <v>2001</v>
          </cell>
          <cell r="D23816">
            <v>11</v>
          </cell>
        </row>
        <row r="23817">
          <cell r="C23817">
            <v>2001</v>
          </cell>
          <cell r="D23817">
            <v>11</v>
          </cell>
        </row>
        <row r="23818">
          <cell r="C23818">
            <v>2001</v>
          </cell>
          <cell r="D23818">
            <v>11</v>
          </cell>
        </row>
        <row r="23819">
          <cell r="C23819">
            <v>2001</v>
          </cell>
          <cell r="D23819">
            <v>11</v>
          </cell>
        </row>
        <row r="23820">
          <cell r="C23820">
            <v>2001</v>
          </cell>
          <cell r="D23820">
            <v>11</v>
          </cell>
        </row>
        <row r="23821">
          <cell r="C23821">
            <v>2001</v>
          </cell>
          <cell r="D23821">
            <v>11</v>
          </cell>
        </row>
        <row r="23822">
          <cell r="C23822">
            <v>2001</v>
          </cell>
          <cell r="D23822">
            <v>11</v>
          </cell>
        </row>
        <row r="23823">
          <cell r="C23823">
            <v>2001</v>
          </cell>
          <cell r="D23823">
            <v>11</v>
          </cell>
        </row>
        <row r="23824">
          <cell r="C23824">
            <v>2001</v>
          </cell>
          <cell r="D23824">
            <v>11</v>
          </cell>
        </row>
        <row r="23825">
          <cell r="C23825">
            <v>2001</v>
          </cell>
          <cell r="D23825">
            <v>11</v>
          </cell>
        </row>
        <row r="23826">
          <cell r="C23826">
            <v>2001</v>
          </cell>
          <cell r="D23826">
            <v>11</v>
          </cell>
        </row>
        <row r="23827">
          <cell r="C23827">
            <v>2001</v>
          </cell>
          <cell r="D23827">
            <v>11</v>
          </cell>
        </row>
        <row r="23828">
          <cell r="C23828">
            <v>2001</v>
          </cell>
          <cell r="D23828">
            <v>11</v>
          </cell>
        </row>
        <row r="23829">
          <cell r="C23829">
            <v>2001</v>
          </cell>
          <cell r="D23829">
            <v>11</v>
          </cell>
        </row>
        <row r="23830">
          <cell r="C23830">
            <v>2001</v>
          </cell>
          <cell r="D23830">
            <v>11</v>
          </cell>
        </row>
        <row r="23831">
          <cell r="C23831">
            <v>2001</v>
          </cell>
          <cell r="D23831">
            <v>11</v>
          </cell>
        </row>
        <row r="23832">
          <cell r="C23832">
            <v>2001</v>
          </cell>
          <cell r="D23832">
            <v>11</v>
          </cell>
        </row>
        <row r="23833">
          <cell r="C23833">
            <v>2001</v>
          </cell>
          <cell r="D23833">
            <v>11</v>
          </cell>
        </row>
        <row r="23834">
          <cell r="C23834">
            <v>2001</v>
          </cell>
          <cell r="D23834">
            <v>11</v>
          </cell>
        </row>
        <row r="23835">
          <cell r="C23835">
            <v>2001</v>
          </cell>
          <cell r="D23835">
            <v>11</v>
          </cell>
        </row>
        <row r="23836">
          <cell r="C23836">
            <v>2001</v>
          </cell>
          <cell r="D23836">
            <v>11</v>
          </cell>
        </row>
        <row r="23837">
          <cell r="C23837">
            <v>2001</v>
          </cell>
          <cell r="D23837">
            <v>11</v>
          </cell>
        </row>
        <row r="23838">
          <cell r="C23838">
            <v>2001</v>
          </cell>
          <cell r="D23838">
            <v>11</v>
          </cell>
        </row>
        <row r="23839">
          <cell r="C23839">
            <v>2001</v>
          </cell>
          <cell r="D23839">
            <v>11</v>
          </cell>
        </row>
        <row r="23840">
          <cell r="C23840">
            <v>2001</v>
          </cell>
          <cell r="D23840">
            <v>11</v>
          </cell>
        </row>
        <row r="23841">
          <cell r="C23841">
            <v>2001</v>
          </cell>
          <cell r="D23841">
            <v>11</v>
          </cell>
        </row>
        <row r="23842">
          <cell r="C23842">
            <v>2001</v>
          </cell>
          <cell r="D23842">
            <v>11</v>
          </cell>
        </row>
        <row r="23843">
          <cell r="C23843">
            <v>2001</v>
          </cell>
          <cell r="D23843">
            <v>11</v>
          </cell>
        </row>
        <row r="23844">
          <cell r="C23844">
            <v>2001</v>
          </cell>
          <cell r="D23844">
            <v>11</v>
          </cell>
        </row>
        <row r="23845">
          <cell r="C23845">
            <v>2001</v>
          </cell>
          <cell r="D23845">
            <v>11</v>
          </cell>
        </row>
        <row r="23846">
          <cell r="C23846">
            <v>2001</v>
          </cell>
          <cell r="D23846">
            <v>11</v>
          </cell>
        </row>
        <row r="23847">
          <cell r="C23847">
            <v>2001</v>
          </cell>
          <cell r="D23847">
            <v>11</v>
          </cell>
        </row>
        <row r="23848">
          <cell r="C23848">
            <v>2001</v>
          </cell>
          <cell r="D23848">
            <v>11</v>
          </cell>
        </row>
        <row r="23849">
          <cell r="C23849">
            <v>2001</v>
          </cell>
          <cell r="D23849">
            <v>11</v>
          </cell>
        </row>
        <row r="23850">
          <cell r="C23850">
            <v>2001</v>
          </cell>
          <cell r="D23850">
            <v>11</v>
          </cell>
        </row>
        <row r="23851">
          <cell r="C23851">
            <v>2001</v>
          </cell>
          <cell r="D23851">
            <v>11</v>
          </cell>
        </row>
        <row r="23852">
          <cell r="C23852">
            <v>2001</v>
          </cell>
          <cell r="D23852">
            <v>11</v>
          </cell>
        </row>
        <row r="23853">
          <cell r="C23853">
            <v>2001</v>
          </cell>
          <cell r="D23853">
            <v>11</v>
          </cell>
        </row>
        <row r="23854">
          <cell r="C23854">
            <v>2001</v>
          </cell>
          <cell r="D23854">
            <v>11</v>
          </cell>
        </row>
        <row r="23855">
          <cell r="C23855">
            <v>2001</v>
          </cell>
          <cell r="D23855">
            <v>11</v>
          </cell>
        </row>
        <row r="23856">
          <cell r="C23856">
            <v>2001</v>
          </cell>
          <cell r="D23856">
            <v>11</v>
          </cell>
        </row>
        <row r="23857">
          <cell r="C23857">
            <v>2001</v>
          </cell>
          <cell r="D23857">
            <v>11</v>
          </cell>
        </row>
        <row r="23858">
          <cell r="C23858">
            <v>2001</v>
          </cell>
          <cell r="D23858">
            <v>11</v>
          </cell>
        </row>
        <row r="23859">
          <cell r="C23859">
            <v>2001</v>
          </cell>
          <cell r="D23859">
            <v>11</v>
          </cell>
        </row>
        <row r="23860">
          <cell r="C23860">
            <v>2001</v>
          </cell>
          <cell r="D23860">
            <v>11</v>
          </cell>
        </row>
        <row r="23861">
          <cell r="C23861">
            <v>2001</v>
          </cell>
          <cell r="D23861">
            <v>11</v>
          </cell>
        </row>
        <row r="23862">
          <cell r="C23862">
            <v>2001</v>
          </cell>
          <cell r="D23862">
            <v>11</v>
          </cell>
        </row>
        <row r="23863">
          <cell r="C23863">
            <v>2001</v>
          </cell>
          <cell r="D23863">
            <v>11</v>
          </cell>
        </row>
        <row r="23864">
          <cell r="C23864">
            <v>2001</v>
          </cell>
          <cell r="D23864">
            <v>11</v>
          </cell>
        </row>
        <row r="23865">
          <cell r="C23865">
            <v>2001</v>
          </cell>
          <cell r="D23865">
            <v>11</v>
          </cell>
        </row>
        <row r="23866">
          <cell r="C23866">
            <v>2001</v>
          </cell>
          <cell r="D23866">
            <v>11</v>
          </cell>
        </row>
        <row r="23867">
          <cell r="C23867">
            <v>2001</v>
          </cell>
          <cell r="D23867">
            <v>11</v>
          </cell>
        </row>
        <row r="23868">
          <cell r="C23868">
            <v>2001</v>
          </cell>
          <cell r="D23868">
            <v>11</v>
          </cell>
        </row>
        <row r="23869">
          <cell r="C23869">
            <v>2001</v>
          </cell>
          <cell r="D23869">
            <v>11</v>
          </cell>
        </row>
        <row r="23870">
          <cell r="C23870">
            <v>2001</v>
          </cell>
          <cell r="D23870">
            <v>11</v>
          </cell>
        </row>
        <row r="23871">
          <cell r="C23871">
            <v>2001</v>
          </cell>
          <cell r="D23871">
            <v>11</v>
          </cell>
        </row>
        <row r="23872">
          <cell r="C23872">
            <v>2001</v>
          </cell>
          <cell r="D23872">
            <v>11</v>
          </cell>
        </row>
        <row r="23873">
          <cell r="C23873">
            <v>2001</v>
          </cell>
          <cell r="D23873">
            <v>11</v>
          </cell>
        </row>
        <row r="23874">
          <cell r="C23874">
            <v>2001</v>
          </cell>
          <cell r="D23874">
            <v>11</v>
          </cell>
        </row>
        <row r="23875">
          <cell r="C23875">
            <v>2001</v>
          </cell>
          <cell r="D23875">
            <v>11</v>
          </cell>
        </row>
        <row r="23876">
          <cell r="C23876">
            <v>2001</v>
          </cell>
          <cell r="D23876">
            <v>11</v>
          </cell>
        </row>
        <row r="23877">
          <cell r="C23877">
            <v>2001</v>
          </cell>
          <cell r="D23877">
            <v>11</v>
          </cell>
        </row>
        <row r="23878">
          <cell r="C23878">
            <v>2001</v>
          </cell>
          <cell r="D23878">
            <v>11</v>
          </cell>
        </row>
        <row r="23879">
          <cell r="C23879">
            <v>2001</v>
          </cell>
          <cell r="D23879">
            <v>11</v>
          </cell>
        </row>
        <row r="23880">
          <cell r="C23880">
            <v>2001</v>
          </cell>
          <cell r="D23880">
            <v>11</v>
          </cell>
        </row>
        <row r="23881">
          <cell r="C23881">
            <v>2001</v>
          </cell>
          <cell r="D23881">
            <v>11</v>
          </cell>
        </row>
        <row r="23882">
          <cell r="C23882">
            <v>2001</v>
          </cell>
          <cell r="D23882">
            <v>11</v>
          </cell>
        </row>
        <row r="23883">
          <cell r="C23883">
            <v>2001</v>
          </cell>
          <cell r="D23883">
            <v>11</v>
          </cell>
        </row>
        <row r="23884">
          <cell r="C23884">
            <v>2001</v>
          </cell>
          <cell r="D23884">
            <v>11</v>
          </cell>
        </row>
        <row r="23885">
          <cell r="C23885">
            <v>2001</v>
          </cell>
          <cell r="D23885">
            <v>11</v>
          </cell>
        </row>
        <row r="23886">
          <cell r="C23886">
            <v>2001</v>
          </cell>
          <cell r="D23886">
            <v>11</v>
          </cell>
        </row>
        <row r="23887">
          <cell r="C23887">
            <v>2001</v>
          </cell>
          <cell r="D23887">
            <v>11</v>
          </cell>
        </row>
        <row r="23888">
          <cell r="C23888">
            <v>2001</v>
          </cell>
          <cell r="D23888">
            <v>11</v>
          </cell>
        </row>
        <row r="23889">
          <cell r="C23889">
            <v>2001</v>
          </cell>
          <cell r="D23889">
            <v>11</v>
          </cell>
        </row>
        <row r="23890">
          <cell r="C23890">
            <v>2001</v>
          </cell>
          <cell r="D23890">
            <v>11</v>
          </cell>
        </row>
        <row r="23891">
          <cell r="C23891">
            <v>2001</v>
          </cell>
          <cell r="D23891">
            <v>11</v>
          </cell>
        </row>
        <row r="23892">
          <cell r="C23892">
            <v>2001</v>
          </cell>
          <cell r="D23892">
            <v>11</v>
          </cell>
        </row>
        <row r="23893">
          <cell r="C23893">
            <v>2001</v>
          </cell>
          <cell r="D23893">
            <v>11</v>
          </cell>
        </row>
        <row r="23894">
          <cell r="C23894">
            <v>2001</v>
          </cell>
          <cell r="D23894">
            <v>11</v>
          </cell>
        </row>
        <row r="23895">
          <cell r="C23895">
            <v>2001</v>
          </cell>
          <cell r="D23895">
            <v>11</v>
          </cell>
        </row>
        <row r="23896">
          <cell r="C23896">
            <v>2001</v>
          </cell>
          <cell r="D23896">
            <v>11</v>
          </cell>
        </row>
        <row r="23897">
          <cell r="C23897">
            <v>2001</v>
          </cell>
          <cell r="D23897">
            <v>11</v>
          </cell>
        </row>
        <row r="23898">
          <cell r="C23898">
            <v>2001</v>
          </cell>
          <cell r="D23898">
            <v>11</v>
          </cell>
        </row>
        <row r="23899">
          <cell r="C23899">
            <v>2001</v>
          </cell>
          <cell r="D23899">
            <v>11</v>
          </cell>
        </row>
        <row r="23900">
          <cell r="C23900">
            <v>2001</v>
          </cell>
          <cell r="D23900">
            <v>11</v>
          </cell>
        </row>
        <row r="23901">
          <cell r="C23901">
            <v>2001</v>
          </cell>
          <cell r="D23901">
            <v>11</v>
          </cell>
        </row>
        <row r="23902">
          <cell r="C23902">
            <v>2001</v>
          </cell>
          <cell r="D23902">
            <v>11</v>
          </cell>
        </row>
        <row r="23903">
          <cell r="C23903">
            <v>2001</v>
          </cell>
          <cell r="D23903">
            <v>11</v>
          </cell>
        </row>
        <row r="23904">
          <cell r="C23904">
            <v>2001</v>
          </cell>
          <cell r="D23904">
            <v>11</v>
          </cell>
        </row>
        <row r="23905">
          <cell r="C23905">
            <v>2001</v>
          </cell>
          <cell r="D23905">
            <v>11</v>
          </cell>
        </row>
        <row r="23906">
          <cell r="C23906">
            <v>2001</v>
          </cell>
          <cell r="D23906">
            <v>11</v>
          </cell>
        </row>
        <row r="23907">
          <cell r="C23907">
            <v>2001</v>
          </cell>
          <cell r="D23907">
            <v>11</v>
          </cell>
        </row>
        <row r="23908">
          <cell r="C23908">
            <v>2001</v>
          </cell>
          <cell r="D23908">
            <v>11</v>
          </cell>
        </row>
        <row r="23909">
          <cell r="C23909">
            <v>2001</v>
          </cell>
          <cell r="D23909">
            <v>11</v>
          </cell>
        </row>
        <row r="23910">
          <cell r="C23910">
            <v>2001</v>
          </cell>
          <cell r="D23910">
            <v>11</v>
          </cell>
        </row>
        <row r="23911">
          <cell r="C23911">
            <v>2001</v>
          </cell>
          <cell r="D23911">
            <v>11</v>
          </cell>
        </row>
        <row r="23912">
          <cell r="C23912">
            <v>2001</v>
          </cell>
          <cell r="D23912">
            <v>11</v>
          </cell>
        </row>
        <row r="23913">
          <cell r="C23913">
            <v>2001</v>
          </cell>
          <cell r="D23913">
            <v>11</v>
          </cell>
        </row>
        <row r="23914">
          <cell r="C23914">
            <v>2001</v>
          </cell>
          <cell r="D23914">
            <v>11</v>
          </cell>
        </row>
        <row r="23915">
          <cell r="C23915">
            <v>2001</v>
          </cell>
          <cell r="D23915">
            <v>11</v>
          </cell>
        </row>
        <row r="23916">
          <cell r="C23916">
            <v>2001</v>
          </cell>
          <cell r="D23916">
            <v>11</v>
          </cell>
        </row>
        <row r="23917">
          <cell r="C23917">
            <v>2001</v>
          </cell>
          <cell r="D23917">
            <v>11</v>
          </cell>
        </row>
        <row r="23918">
          <cell r="C23918">
            <v>2001</v>
          </cell>
          <cell r="D23918">
            <v>11</v>
          </cell>
        </row>
        <row r="23919">
          <cell r="C23919">
            <v>2001</v>
          </cell>
          <cell r="D23919">
            <v>11</v>
          </cell>
        </row>
        <row r="23920">
          <cell r="C23920">
            <v>2001</v>
          </cell>
          <cell r="D23920">
            <v>11</v>
          </cell>
        </row>
        <row r="23921">
          <cell r="C23921">
            <v>2001</v>
          </cell>
          <cell r="D23921">
            <v>11</v>
          </cell>
        </row>
        <row r="23922">
          <cell r="C23922">
            <v>2001</v>
          </cell>
          <cell r="D23922">
            <v>11</v>
          </cell>
        </row>
        <row r="23923">
          <cell r="C23923">
            <v>2001</v>
          </cell>
          <cell r="D23923">
            <v>11</v>
          </cell>
        </row>
        <row r="23924">
          <cell r="C23924">
            <v>2001</v>
          </cell>
          <cell r="D23924">
            <v>11</v>
          </cell>
        </row>
        <row r="23925">
          <cell r="C23925">
            <v>2001</v>
          </cell>
          <cell r="D23925">
            <v>11</v>
          </cell>
        </row>
        <row r="23926">
          <cell r="C23926">
            <v>2001</v>
          </cell>
          <cell r="D23926">
            <v>11</v>
          </cell>
        </row>
        <row r="23927">
          <cell r="C23927">
            <v>2001</v>
          </cell>
          <cell r="D23927">
            <v>11</v>
          </cell>
        </row>
        <row r="23928">
          <cell r="C23928">
            <v>2001</v>
          </cell>
          <cell r="D23928">
            <v>11</v>
          </cell>
        </row>
        <row r="23929">
          <cell r="C23929">
            <v>2001</v>
          </cell>
          <cell r="D23929">
            <v>11</v>
          </cell>
        </row>
        <row r="23930">
          <cell r="C23930">
            <v>2001</v>
          </cell>
          <cell r="D23930">
            <v>11</v>
          </cell>
        </row>
        <row r="23931">
          <cell r="C23931">
            <v>2001</v>
          </cell>
          <cell r="D23931">
            <v>11</v>
          </cell>
        </row>
        <row r="23932">
          <cell r="C23932">
            <v>2001</v>
          </cell>
          <cell r="D23932">
            <v>11</v>
          </cell>
        </row>
        <row r="23933">
          <cell r="C23933">
            <v>2001</v>
          </cell>
          <cell r="D23933">
            <v>11</v>
          </cell>
        </row>
        <row r="23934">
          <cell r="C23934">
            <v>2001</v>
          </cell>
          <cell r="D23934">
            <v>11</v>
          </cell>
        </row>
        <row r="23935">
          <cell r="C23935">
            <v>2001</v>
          </cell>
          <cell r="D23935">
            <v>11</v>
          </cell>
        </row>
        <row r="23936">
          <cell r="C23936">
            <v>2001</v>
          </cell>
          <cell r="D23936">
            <v>11</v>
          </cell>
        </row>
        <row r="23937">
          <cell r="C23937">
            <v>2001</v>
          </cell>
          <cell r="D23937">
            <v>11</v>
          </cell>
        </row>
        <row r="23938">
          <cell r="C23938">
            <v>2001</v>
          </cell>
          <cell r="D23938">
            <v>11</v>
          </cell>
        </row>
        <row r="23939">
          <cell r="C23939">
            <v>2001</v>
          </cell>
          <cell r="D23939">
            <v>11</v>
          </cell>
        </row>
        <row r="23940">
          <cell r="C23940">
            <v>2001</v>
          </cell>
          <cell r="D23940">
            <v>11</v>
          </cell>
        </row>
        <row r="23941">
          <cell r="C23941">
            <v>2001</v>
          </cell>
          <cell r="D23941">
            <v>11</v>
          </cell>
        </row>
        <row r="23942">
          <cell r="C23942">
            <v>2001</v>
          </cell>
          <cell r="D23942">
            <v>11</v>
          </cell>
        </row>
        <row r="23943">
          <cell r="C23943">
            <v>2001</v>
          </cell>
          <cell r="D23943">
            <v>11</v>
          </cell>
        </row>
        <row r="23944">
          <cell r="C23944">
            <v>2001</v>
          </cell>
          <cell r="D23944">
            <v>11</v>
          </cell>
        </row>
        <row r="23945">
          <cell r="C23945">
            <v>2001</v>
          </cell>
          <cell r="D23945">
            <v>11</v>
          </cell>
        </row>
        <row r="23946">
          <cell r="C23946">
            <v>2001</v>
          </cell>
          <cell r="D23946">
            <v>11</v>
          </cell>
        </row>
        <row r="23947">
          <cell r="C23947">
            <v>2001</v>
          </cell>
          <cell r="D23947">
            <v>11</v>
          </cell>
        </row>
        <row r="23948">
          <cell r="C23948">
            <v>2001</v>
          </cell>
          <cell r="D23948">
            <v>11</v>
          </cell>
        </row>
        <row r="23949">
          <cell r="C23949">
            <v>2001</v>
          </cell>
          <cell r="D23949">
            <v>11</v>
          </cell>
        </row>
        <row r="23950">
          <cell r="C23950">
            <v>2001</v>
          </cell>
          <cell r="D23950">
            <v>11</v>
          </cell>
        </row>
        <row r="23951">
          <cell r="C23951">
            <v>2001</v>
          </cell>
          <cell r="D23951">
            <v>11</v>
          </cell>
        </row>
        <row r="23952">
          <cell r="C23952">
            <v>2001</v>
          </cell>
          <cell r="D23952">
            <v>11</v>
          </cell>
        </row>
        <row r="23953">
          <cell r="C23953">
            <v>2001</v>
          </cell>
          <cell r="D23953">
            <v>11</v>
          </cell>
        </row>
        <row r="23954">
          <cell r="C23954">
            <v>2001</v>
          </cell>
          <cell r="D23954">
            <v>11</v>
          </cell>
        </row>
        <row r="23955">
          <cell r="C23955">
            <v>2001</v>
          </cell>
          <cell r="D23955">
            <v>11</v>
          </cell>
        </row>
        <row r="23956">
          <cell r="C23956">
            <v>2001</v>
          </cell>
          <cell r="D23956">
            <v>11</v>
          </cell>
        </row>
        <row r="23957">
          <cell r="C23957">
            <v>2001</v>
          </cell>
          <cell r="D23957">
            <v>11</v>
          </cell>
        </row>
        <row r="23958">
          <cell r="C23958">
            <v>2001</v>
          </cell>
          <cell r="D23958">
            <v>11</v>
          </cell>
        </row>
        <row r="23959">
          <cell r="C23959">
            <v>2001</v>
          </cell>
          <cell r="D23959">
            <v>11</v>
          </cell>
        </row>
        <row r="23960">
          <cell r="C23960">
            <v>2001</v>
          </cell>
          <cell r="D23960">
            <v>11</v>
          </cell>
        </row>
        <row r="23961">
          <cell r="C23961">
            <v>2001</v>
          </cell>
          <cell r="D23961">
            <v>11</v>
          </cell>
        </row>
        <row r="23962">
          <cell r="C23962">
            <v>2001</v>
          </cell>
          <cell r="D23962">
            <v>11</v>
          </cell>
        </row>
        <row r="23963">
          <cell r="C23963">
            <v>2001</v>
          </cell>
          <cell r="D23963">
            <v>11</v>
          </cell>
        </row>
        <row r="23964">
          <cell r="C23964">
            <v>2001</v>
          </cell>
          <cell r="D23964">
            <v>11</v>
          </cell>
        </row>
        <row r="23965">
          <cell r="C23965">
            <v>2001</v>
          </cell>
          <cell r="D23965">
            <v>11</v>
          </cell>
        </row>
        <row r="23966">
          <cell r="C23966">
            <v>2001</v>
          </cell>
          <cell r="D23966">
            <v>11</v>
          </cell>
        </row>
        <row r="23967">
          <cell r="C23967">
            <v>2001</v>
          </cell>
          <cell r="D23967">
            <v>11</v>
          </cell>
        </row>
        <row r="23968">
          <cell r="C23968">
            <v>2001</v>
          </cell>
          <cell r="D23968">
            <v>11</v>
          </cell>
        </row>
        <row r="23969">
          <cell r="C23969">
            <v>2001</v>
          </cell>
          <cell r="D23969">
            <v>11</v>
          </cell>
        </row>
        <row r="23970">
          <cell r="C23970">
            <v>2001</v>
          </cell>
          <cell r="D23970">
            <v>11</v>
          </cell>
        </row>
        <row r="23971">
          <cell r="C23971">
            <v>2001</v>
          </cell>
          <cell r="D23971">
            <v>11</v>
          </cell>
        </row>
        <row r="23972">
          <cell r="C23972">
            <v>2001</v>
          </cell>
          <cell r="D23972">
            <v>11</v>
          </cell>
        </row>
        <row r="23973">
          <cell r="C23973">
            <v>2001</v>
          </cell>
          <cell r="D23973">
            <v>11</v>
          </cell>
        </row>
        <row r="23974">
          <cell r="C23974">
            <v>2001</v>
          </cell>
          <cell r="D23974">
            <v>11</v>
          </cell>
        </row>
        <row r="23975">
          <cell r="C23975">
            <v>2001</v>
          </cell>
          <cell r="D23975">
            <v>11</v>
          </cell>
        </row>
        <row r="23976">
          <cell r="C23976">
            <v>2001</v>
          </cell>
          <cell r="D23976">
            <v>11</v>
          </cell>
        </row>
        <row r="23977">
          <cell r="C23977">
            <v>2001</v>
          </cell>
          <cell r="D23977">
            <v>11</v>
          </cell>
        </row>
        <row r="23978">
          <cell r="C23978">
            <v>2001</v>
          </cell>
          <cell r="D23978">
            <v>11</v>
          </cell>
        </row>
        <row r="23979">
          <cell r="C23979">
            <v>2001</v>
          </cell>
          <cell r="D23979">
            <v>11</v>
          </cell>
        </row>
        <row r="23980">
          <cell r="C23980">
            <v>2001</v>
          </cell>
          <cell r="D23980">
            <v>11</v>
          </cell>
        </row>
        <row r="23981">
          <cell r="C23981">
            <v>2001</v>
          </cell>
          <cell r="D23981">
            <v>11</v>
          </cell>
        </row>
        <row r="23982">
          <cell r="C23982">
            <v>2001</v>
          </cell>
          <cell r="D23982">
            <v>11</v>
          </cell>
        </row>
        <row r="23983">
          <cell r="C23983">
            <v>2001</v>
          </cell>
          <cell r="D23983">
            <v>11</v>
          </cell>
        </row>
        <row r="23984">
          <cell r="C23984">
            <v>2001</v>
          </cell>
          <cell r="D23984">
            <v>11</v>
          </cell>
        </row>
        <row r="23985">
          <cell r="C23985">
            <v>2001</v>
          </cell>
          <cell r="D23985">
            <v>11</v>
          </cell>
        </row>
        <row r="23986">
          <cell r="C23986">
            <v>2001</v>
          </cell>
          <cell r="D23986">
            <v>11</v>
          </cell>
        </row>
        <row r="23987">
          <cell r="C23987">
            <v>2001</v>
          </cell>
          <cell r="D23987">
            <v>11</v>
          </cell>
        </row>
        <row r="23988">
          <cell r="C23988">
            <v>2001</v>
          </cell>
          <cell r="D23988">
            <v>11</v>
          </cell>
        </row>
        <row r="23989">
          <cell r="C23989">
            <v>2001</v>
          </cell>
          <cell r="D23989">
            <v>11</v>
          </cell>
        </row>
        <row r="23990">
          <cell r="C23990">
            <v>2001</v>
          </cell>
          <cell r="D23990">
            <v>11</v>
          </cell>
        </row>
        <row r="23991">
          <cell r="C23991">
            <v>2001</v>
          </cell>
          <cell r="D23991">
            <v>11</v>
          </cell>
        </row>
        <row r="23992">
          <cell r="C23992">
            <v>2001</v>
          </cell>
          <cell r="D23992">
            <v>11</v>
          </cell>
        </row>
        <row r="23993">
          <cell r="C23993">
            <v>2001</v>
          </cell>
          <cell r="D23993">
            <v>11</v>
          </cell>
        </row>
        <row r="23994">
          <cell r="C23994">
            <v>2001</v>
          </cell>
          <cell r="D23994">
            <v>11</v>
          </cell>
        </row>
        <row r="23995">
          <cell r="C23995">
            <v>2001</v>
          </cell>
          <cell r="D23995">
            <v>11</v>
          </cell>
        </row>
        <row r="23996">
          <cell r="C23996">
            <v>2001</v>
          </cell>
          <cell r="D23996">
            <v>11</v>
          </cell>
        </row>
        <row r="23997">
          <cell r="C23997">
            <v>2001</v>
          </cell>
          <cell r="D23997">
            <v>11</v>
          </cell>
        </row>
        <row r="23998">
          <cell r="C23998">
            <v>2001</v>
          </cell>
          <cell r="D23998">
            <v>11</v>
          </cell>
        </row>
        <row r="23999">
          <cell r="C23999">
            <v>2001</v>
          </cell>
          <cell r="D23999">
            <v>11</v>
          </cell>
        </row>
        <row r="24000">
          <cell r="C24000">
            <v>2001</v>
          </cell>
          <cell r="D24000">
            <v>11</v>
          </cell>
        </row>
        <row r="24001">
          <cell r="C24001">
            <v>2001</v>
          </cell>
          <cell r="D24001">
            <v>11</v>
          </cell>
        </row>
        <row r="24002">
          <cell r="C24002">
            <v>2001</v>
          </cell>
          <cell r="D24002">
            <v>11</v>
          </cell>
        </row>
        <row r="24003">
          <cell r="C24003">
            <v>2001</v>
          </cell>
          <cell r="D24003">
            <v>11</v>
          </cell>
        </row>
        <row r="24004">
          <cell r="C24004">
            <v>2001</v>
          </cell>
          <cell r="D24004">
            <v>11</v>
          </cell>
        </row>
        <row r="24005">
          <cell r="C24005">
            <v>2001</v>
          </cell>
          <cell r="D24005">
            <v>11</v>
          </cell>
        </row>
        <row r="24006">
          <cell r="C24006">
            <v>2001</v>
          </cell>
          <cell r="D24006">
            <v>11</v>
          </cell>
        </row>
        <row r="24007">
          <cell r="C24007">
            <v>2001</v>
          </cell>
          <cell r="D24007">
            <v>11</v>
          </cell>
        </row>
        <row r="24008">
          <cell r="C24008">
            <v>2001</v>
          </cell>
          <cell r="D24008">
            <v>11</v>
          </cell>
        </row>
        <row r="24009">
          <cell r="C24009">
            <v>2001</v>
          </cell>
          <cell r="D24009">
            <v>11</v>
          </cell>
        </row>
        <row r="24010">
          <cell r="C24010">
            <v>2001</v>
          </cell>
          <cell r="D24010">
            <v>11</v>
          </cell>
        </row>
        <row r="24011">
          <cell r="C24011">
            <v>2001</v>
          </cell>
          <cell r="D24011">
            <v>11</v>
          </cell>
        </row>
        <row r="24012">
          <cell r="C24012">
            <v>2001</v>
          </cell>
          <cell r="D24012">
            <v>11</v>
          </cell>
        </row>
        <row r="24013">
          <cell r="C24013">
            <v>2001</v>
          </cell>
          <cell r="D24013">
            <v>11</v>
          </cell>
        </row>
        <row r="24014">
          <cell r="C24014">
            <v>2001</v>
          </cell>
          <cell r="D24014">
            <v>11</v>
          </cell>
        </row>
        <row r="24015">
          <cell r="C24015">
            <v>2001</v>
          </cell>
          <cell r="D24015">
            <v>11</v>
          </cell>
        </row>
        <row r="24016">
          <cell r="C24016">
            <v>2001</v>
          </cell>
          <cell r="D24016">
            <v>11</v>
          </cell>
        </row>
        <row r="24017">
          <cell r="C24017">
            <v>2001</v>
          </cell>
          <cell r="D24017">
            <v>11</v>
          </cell>
        </row>
        <row r="24018">
          <cell r="C24018">
            <v>2001</v>
          </cell>
          <cell r="D24018">
            <v>11</v>
          </cell>
        </row>
        <row r="24019">
          <cell r="C24019">
            <v>2001</v>
          </cell>
          <cell r="D24019">
            <v>11</v>
          </cell>
        </row>
        <row r="24020">
          <cell r="C24020">
            <v>2001</v>
          </cell>
          <cell r="D24020">
            <v>11</v>
          </cell>
        </row>
        <row r="24021">
          <cell r="C24021">
            <v>2001</v>
          </cell>
          <cell r="D24021">
            <v>11</v>
          </cell>
        </row>
        <row r="24022">
          <cell r="C24022">
            <v>2001</v>
          </cell>
          <cell r="D24022">
            <v>11</v>
          </cell>
        </row>
        <row r="24023">
          <cell r="C24023">
            <v>2001</v>
          </cell>
          <cell r="D24023">
            <v>11</v>
          </cell>
        </row>
        <row r="24024">
          <cell r="C24024">
            <v>2001</v>
          </cell>
          <cell r="D24024">
            <v>11</v>
          </cell>
        </row>
        <row r="24025">
          <cell r="C24025">
            <v>2001</v>
          </cell>
          <cell r="D24025">
            <v>11</v>
          </cell>
        </row>
        <row r="24026">
          <cell r="C24026">
            <v>2001</v>
          </cell>
          <cell r="D24026">
            <v>11</v>
          </cell>
        </row>
        <row r="24027">
          <cell r="C24027">
            <v>2001</v>
          </cell>
          <cell r="D24027">
            <v>11</v>
          </cell>
        </row>
        <row r="24028">
          <cell r="C24028">
            <v>2001</v>
          </cell>
          <cell r="D24028">
            <v>11</v>
          </cell>
        </row>
        <row r="24029">
          <cell r="C24029">
            <v>2001</v>
          </cell>
          <cell r="D24029">
            <v>11</v>
          </cell>
        </row>
        <row r="24030">
          <cell r="C24030">
            <v>2001</v>
          </cell>
          <cell r="D24030">
            <v>11</v>
          </cell>
        </row>
        <row r="24031">
          <cell r="C24031">
            <v>2001</v>
          </cell>
          <cell r="D24031">
            <v>11</v>
          </cell>
        </row>
        <row r="24032">
          <cell r="C24032">
            <v>2001</v>
          </cell>
          <cell r="D24032">
            <v>11</v>
          </cell>
        </row>
        <row r="24033">
          <cell r="C24033">
            <v>2001</v>
          </cell>
          <cell r="D24033">
            <v>11</v>
          </cell>
        </row>
        <row r="24034">
          <cell r="C24034">
            <v>2001</v>
          </cell>
          <cell r="D24034">
            <v>11</v>
          </cell>
        </row>
        <row r="24035">
          <cell r="C24035">
            <v>2001</v>
          </cell>
          <cell r="D24035">
            <v>11</v>
          </cell>
        </row>
        <row r="24036">
          <cell r="C24036">
            <v>2001</v>
          </cell>
          <cell r="D24036">
            <v>11</v>
          </cell>
        </row>
        <row r="24037">
          <cell r="C24037">
            <v>2001</v>
          </cell>
          <cell r="D24037">
            <v>11</v>
          </cell>
        </row>
        <row r="24038">
          <cell r="C24038">
            <v>2001</v>
          </cell>
          <cell r="D24038">
            <v>11</v>
          </cell>
        </row>
        <row r="24039">
          <cell r="C24039">
            <v>2001</v>
          </cell>
          <cell r="D24039">
            <v>11</v>
          </cell>
        </row>
        <row r="24040">
          <cell r="C24040">
            <v>2001</v>
          </cell>
          <cell r="D24040">
            <v>11</v>
          </cell>
        </row>
        <row r="24041">
          <cell r="C24041">
            <v>2001</v>
          </cell>
          <cell r="D24041">
            <v>11</v>
          </cell>
        </row>
        <row r="24042">
          <cell r="C24042">
            <v>2001</v>
          </cell>
          <cell r="D24042">
            <v>11</v>
          </cell>
        </row>
        <row r="24043">
          <cell r="C24043">
            <v>2001</v>
          </cell>
          <cell r="D24043">
            <v>11</v>
          </cell>
        </row>
        <row r="24044">
          <cell r="C24044">
            <v>2001</v>
          </cell>
          <cell r="D24044">
            <v>11</v>
          </cell>
        </row>
        <row r="24045">
          <cell r="C24045">
            <v>2001</v>
          </cell>
          <cell r="D24045">
            <v>11</v>
          </cell>
        </row>
        <row r="24046">
          <cell r="C24046">
            <v>2001</v>
          </cell>
          <cell r="D24046">
            <v>11</v>
          </cell>
        </row>
        <row r="24047">
          <cell r="C24047">
            <v>2001</v>
          </cell>
          <cell r="D24047">
            <v>11</v>
          </cell>
        </row>
        <row r="24048">
          <cell r="C24048">
            <v>2001</v>
          </cell>
          <cell r="D24048">
            <v>11</v>
          </cell>
        </row>
        <row r="24049">
          <cell r="C24049">
            <v>2001</v>
          </cell>
          <cell r="D24049">
            <v>11</v>
          </cell>
        </row>
        <row r="24050">
          <cell r="C24050">
            <v>2001</v>
          </cell>
          <cell r="D24050">
            <v>11</v>
          </cell>
        </row>
        <row r="24051">
          <cell r="C24051">
            <v>2001</v>
          </cell>
          <cell r="D24051">
            <v>11</v>
          </cell>
        </row>
        <row r="24052">
          <cell r="C24052">
            <v>2001</v>
          </cell>
          <cell r="D24052">
            <v>11</v>
          </cell>
        </row>
        <row r="24053">
          <cell r="C24053">
            <v>2001</v>
          </cell>
          <cell r="D24053">
            <v>11</v>
          </cell>
        </row>
        <row r="24054">
          <cell r="C24054">
            <v>2001</v>
          </cell>
          <cell r="D24054">
            <v>11</v>
          </cell>
        </row>
        <row r="24055">
          <cell r="C24055">
            <v>2001</v>
          </cell>
          <cell r="D24055">
            <v>11</v>
          </cell>
        </row>
        <row r="24056">
          <cell r="C24056">
            <v>2001</v>
          </cell>
          <cell r="D24056">
            <v>11</v>
          </cell>
        </row>
        <row r="24057">
          <cell r="C24057">
            <v>2001</v>
          </cell>
          <cell r="D24057">
            <v>11</v>
          </cell>
        </row>
        <row r="24058">
          <cell r="C24058">
            <v>2001</v>
          </cell>
          <cell r="D24058">
            <v>11</v>
          </cell>
        </row>
        <row r="24059">
          <cell r="C24059">
            <v>2001</v>
          </cell>
          <cell r="D24059">
            <v>11</v>
          </cell>
        </row>
        <row r="24060">
          <cell r="C24060">
            <v>2001</v>
          </cell>
          <cell r="D24060">
            <v>11</v>
          </cell>
        </row>
        <row r="24061">
          <cell r="C24061">
            <v>2001</v>
          </cell>
          <cell r="D24061">
            <v>11</v>
          </cell>
        </row>
        <row r="24062">
          <cell r="C24062">
            <v>2001</v>
          </cell>
          <cell r="D24062">
            <v>11</v>
          </cell>
        </row>
        <row r="24063">
          <cell r="C24063">
            <v>2001</v>
          </cell>
          <cell r="D24063">
            <v>11</v>
          </cell>
        </row>
        <row r="24064">
          <cell r="C24064">
            <v>2001</v>
          </cell>
          <cell r="D24064">
            <v>11</v>
          </cell>
        </row>
        <row r="24065">
          <cell r="C24065">
            <v>2001</v>
          </cell>
          <cell r="D24065">
            <v>11</v>
          </cell>
        </row>
        <row r="24066">
          <cell r="C24066">
            <v>2001</v>
          </cell>
          <cell r="D24066">
            <v>11</v>
          </cell>
        </row>
        <row r="24067">
          <cell r="C24067">
            <v>2001</v>
          </cell>
          <cell r="D24067">
            <v>11</v>
          </cell>
        </row>
        <row r="24068">
          <cell r="C24068">
            <v>2001</v>
          </cell>
          <cell r="D24068">
            <v>11</v>
          </cell>
        </row>
        <row r="24069">
          <cell r="C24069">
            <v>2001</v>
          </cell>
          <cell r="D24069">
            <v>11</v>
          </cell>
        </row>
        <row r="24070">
          <cell r="C24070">
            <v>2001</v>
          </cell>
          <cell r="D24070">
            <v>11</v>
          </cell>
        </row>
        <row r="24071">
          <cell r="C24071">
            <v>2001</v>
          </cell>
          <cell r="D24071">
            <v>11</v>
          </cell>
        </row>
        <row r="24072">
          <cell r="C24072">
            <v>2001</v>
          </cell>
          <cell r="D24072">
            <v>11</v>
          </cell>
        </row>
        <row r="24073">
          <cell r="C24073">
            <v>2001</v>
          </cell>
          <cell r="D24073">
            <v>11</v>
          </cell>
        </row>
        <row r="24074">
          <cell r="C24074">
            <v>2001</v>
          </cell>
          <cell r="D24074">
            <v>11</v>
          </cell>
        </row>
        <row r="24075">
          <cell r="C24075">
            <v>2001</v>
          </cell>
          <cell r="D24075">
            <v>11</v>
          </cell>
        </row>
        <row r="24076">
          <cell r="C24076">
            <v>2001</v>
          </cell>
          <cell r="D24076">
            <v>11</v>
          </cell>
        </row>
        <row r="24077">
          <cell r="C24077">
            <v>2001</v>
          </cell>
          <cell r="D24077">
            <v>11</v>
          </cell>
        </row>
        <row r="24078">
          <cell r="C24078">
            <v>2001</v>
          </cell>
          <cell r="D24078">
            <v>11</v>
          </cell>
        </row>
        <row r="24079">
          <cell r="C24079">
            <v>2001</v>
          </cell>
          <cell r="D24079">
            <v>11</v>
          </cell>
        </row>
        <row r="24080">
          <cell r="C24080">
            <v>2001</v>
          </cell>
          <cell r="D24080">
            <v>11</v>
          </cell>
        </row>
        <row r="24081">
          <cell r="C24081">
            <v>2001</v>
          </cell>
          <cell r="D24081">
            <v>11</v>
          </cell>
        </row>
        <row r="24082">
          <cell r="C24082">
            <v>2001</v>
          </cell>
          <cell r="D24082">
            <v>11</v>
          </cell>
        </row>
        <row r="24083">
          <cell r="C24083">
            <v>2001</v>
          </cell>
          <cell r="D24083">
            <v>11</v>
          </cell>
        </row>
        <row r="24084">
          <cell r="C24084">
            <v>2001</v>
          </cell>
          <cell r="D24084">
            <v>11</v>
          </cell>
        </row>
        <row r="24085">
          <cell r="C24085">
            <v>2001</v>
          </cell>
          <cell r="D24085">
            <v>11</v>
          </cell>
        </row>
        <row r="24086">
          <cell r="C24086">
            <v>2001</v>
          </cell>
          <cell r="D24086">
            <v>11</v>
          </cell>
        </row>
        <row r="24087">
          <cell r="C24087">
            <v>2001</v>
          </cell>
          <cell r="D24087">
            <v>11</v>
          </cell>
        </row>
        <row r="24088">
          <cell r="C24088">
            <v>2001</v>
          </cell>
          <cell r="D24088">
            <v>11</v>
          </cell>
        </row>
        <row r="24089">
          <cell r="C24089">
            <v>2001</v>
          </cell>
          <cell r="D24089">
            <v>11</v>
          </cell>
        </row>
        <row r="24090">
          <cell r="C24090">
            <v>2001</v>
          </cell>
          <cell r="D24090">
            <v>11</v>
          </cell>
        </row>
        <row r="24091">
          <cell r="C24091">
            <v>2001</v>
          </cell>
          <cell r="D24091">
            <v>11</v>
          </cell>
        </row>
        <row r="24092">
          <cell r="C24092">
            <v>2001</v>
          </cell>
          <cell r="D24092">
            <v>11</v>
          </cell>
        </row>
        <row r="24093">
          <cell r="C24093">
            <v>2001</v>
          </cell>
          <cell r="D24093">
            <v>11</v>
          </cell>
        </row>
        <row r="24094">
          <cell r="C24094">
            <v>2001</v>
          </cell>
          <cell r="D24094">
            <v>11</v>
          </cell>
        </row>
        <row r="24095">
          <cell r="C24095">
            <v>2001</v>
          </cell>
          <cell r="D24095">
            <v>11</v>
          </cell>
        </row>
        <row r="24096">
          <cell r="C24096">
            <v>2001</v>
          </cell>
          <cell r="D24096">
            <v>11</v>
          </cell>
        </row>
        <row r="24097">
          <cell r="C24097">
            <v>2001</v>
          </cell>
          <cell r="D24097">
            <v>11</v>
          </cell>
        </row>
        <row r="24098">
          <cell r="C24098">
            <v>2001</v>
          </cell>
          <cell r="D24098">
            <v>11</v>
          </cell>
        </row>
        <row r="24099">
          <cell r="C24099">
            <v>2001</v>
          </cell>
          <cell r="D24099">
            <v>11</v>
          </cell>
        </row>
        <row r="24100">
          <cell r="C24100">
            <v>2001</v>
          </cell>
          <cell r="D24100">
            <v>11</v>
          </cell>
        </row>
        <row r="24101">
          <cell r="C24101">
            <v>2001</v>
          </cell>
          <cell r="D24101">
            <v>11</v>
          </cell>
        </row>
        <row r="24102">
          <cell r="C24102">
            <v>2001</v>
          </cell>
          <cell r="D24102">
            <v>11</v>
          </cell>
        </row>
        <row r="24103">
          <cell r="C24103">
            <v>2001</v>
          </cell>
          <cell r="D24103">
            <v>11</v>
          </cell>
        </row>
        <row r="24104">
          <cell r="C24104">
            <v>2001</v>
          </cell>
          <cell r="D24104">
            <v>11</v>
          </cell>
        </row>
        <row r="24105">
          <cell r="C24105">
            <v>2001</v>
          </cell>
          <cell r="D24105">
            <v>11</v>
          </cell>
        </row>
        <row r="24106">
          <cell r="C24106">
            <v>2001</v>
          </cell>
          <cell r="D24106">
            <v>11</v>
          </cell>
        </row>
        <row r="24107">
          <cell r="C24107">
            <v>2001</v>
          </cell>
          <cell r="D24107">
            <v>11</v>
          </cell>
        </row>
        <row r="24108">
          <cell r="C24108">
            <v>2001</v>
          </cell>
          <cell r="D24108">
            <v>11</v>
          </cell>
        </row>
        <row r="24109">
          <cell r="C24109">
            <v>2001</v>
          </cell>
          <cell r="D24109">
            <v>11</v>
          </cell>
        </row>
        <row r="24110">
          <cell r="C24110">
            <v>2001</v>
          </cell>
          <cell r="D24110">
            <v>11</v>
          </cell>
        </row>
        <row r="24111">
          <cell r="C24111">
            <v>2001</v>
          </cell>
          <cell r="D24111">
            <v>11</v>
          </cell>
        </row>
        <row r="24112">
          <cell r="C24112">
            <v>2001</v>
          </cell>
          <cell r="D24112">
            <v>11</v>
          </cell>
        </row>
        <row r="24113">
          <cell r="C24113">
            <v>2001</v>
          </cell>
          <cell r="D24113">
            <v>11</v>
          </cell>
        </row>
        <row r="24114">
          <cell r="C24114">
            <v>2001</v>
          </cell>
          <cell r="D24114">
            <v>11</v>
          </cell>
        </row>
        <row r="24115">
          <cell r="C24115">
            <v>2001</v>
          </cell>
          <cell r="D24115">
            <v>11</v>
          </cell>
        </row>
        <row r="24116">
          <cell r="C24116">
            <v>2001</v>
          </cell>
          <cell r="D24116">
            <v>11</v>
          </cell>
        </row>
        <row r="24117">
          <cell r="C24117">
            <v>2001</v>
          </cell>
          <cell r="D24117">
            <v>11</v>
          </cell>
        </row>
        <row r="24118">
          <cell r="C24118">
            <v>2001</v>
          </cell>
          <cell r="D24118">
            <v>11</v>
          </cell>
        </row>
        <row r="24119">
          <cell r="C24119">
            <v>2001</v>
          </cell>
          <cell r="D24119">
            <v>11</v>
          </cell>
        </row>
        <row r="24120">
          <cell r="C24120">
            <v>2001</v>
          </cell>
          <cell r="D24120">
            <v>11</v>
          </cell>
        </row>
        <row r="24121">
          <cell r="C24121">
            <v>2001</v>
          </cell>
          <cell r="D24121">
            <v>11</v>
          </cell>
        </row>
        <row r="24122">
          <cell r="C24122">
            <v>2001</v>
          </cell>
          <cell r="D24122">
            <v>11</v>
          </cell>
        </row>
        <row r="24123">
          <cell r="C24123">
            <v>2001</v>
          </cell>
          <cell r="D24123">
            <v>11</v>
          </cell>
        </row>
        <row r="24124">
          <cell r="C24124">
            <v>2001</v>
          </cell>
          <cell r="D24124">
            <v>11</v>
          </cell>
        </row>
        <row r="24125">
          <cell r="C24125">
            <v>2001</v>
          </cell>
          <cell r="D24125">
            <v>11</v>
          </cell>
        </row>
        <row r="24126">
          <cell r="C24126">
            <v>2001</v>
          </cell>
          <cell r="D24126">
            <v>11</v>
          </cell>
        </row>
        <row r="24127">
          <cell r="C24127">
            <v>2001</v>
          </cell>
          <cell r="D24127">
            <v>11</v>
          </cell>
        </row>
        <row r="24128">
          <cell r="C24128">
            <v>2001</v>
          </cell>
          <cell r="D24128">
            <v>11</v>
          </cell>
        </row>
        <row r="24129">
          <cell r="C24129">
            <v>2001</v>
          </cell>
          <cell r="D24129">
            <v>11</v>
          </cell>
        </row>
        <row r="24130">
          <cell r="C24130">
            <v>2001</v>
          </cell>
          <cell r="D24130">
            <v>11</v>
          </cell>
        </row>
        <row r="24131">
          <cell r="C24131">
            <v>2001</v>
          </cell>
          <cell r="D24131">
            <v>11</v>
          </cell>
        </row>
        <row r="24132">
          <cell r="C24132">
            <v>2001</v>
          </cell>
          <cell r="D24132">
            <v>11</v>
          </cell>
        </row>
        <row r="24133">
          <cell r="C24133">
            <v>2001</v>
          </cell>
          <cell r="D24133">
            <v>11</v>
          </cell>
        </row>
        <row r="24134">
          <cell r="C24134">
            <v>2001</v>
          </cell>
          <cell r="D24134">
            <v>11</v>
          </cell>
        </row>
        <row r="24135">
          <cell r="C24135">
            <v>2001</v>
          </cell>
          <cell r="D24135">
            <v>11</v>
          </cell>
        </row>
        <row r="24136">
          <cell r="C24136">
            <v>2001</v>
          </cell>
          <cell r="D24136">
            <v>11</v>
          </cell>
        </row>
        <row r="24137">
          <cell r="C24137">
            <v>2001</v>
          </cell>
          <cell r="D24137">
            <v>11</v>
          </cell>
        </row>
        <row r="24138">
          <cell r="C24138">
            <v>2001</v>
          </cell>
          <cell r="D24138">
            <v>11</v>
          </cell>
        </row>
        <row r="24139">
          <cell r="C24139">
            <v>2001</v>
          </cell>
          <cell r="D24139">
            <v>11</v>
          </cell>
        </row>
        <row r="24140">
          <cell r="C24140">
            <v>2001</v>
          </cell>
          <cell r="D24140">
            <v>11</v>
          </cell>
        </row>
        <row r="24141">
          <cell r="C24141">
            <v>2001</v>
          </cell>
          <cell r="D24141">
            <v>11</v>
          </cell>
        </row>
        <row r="24142">
          <cell r="C24142">
            <v>2001</v>
          </cell>
          <cell r="D24142">
            <v>11</v>
          </cell>
        </row>
        <row r="24143">
          <cell r="C24143">
            <v>2001</v>
          </cell>
          <cell r="D24143">
            <v>11</v>
          </cell>
        </row>
        <row r="24144">
          <cell r="C24144">
            <v>2001</v>
          </cell>
          <cell r="D24144">
            <v>11</v>
          </cell>
        </row>
        <row r="24145">
          <cell r="C24145">
            <v>2001</v>
          </cell>
          <cell r="D24145">
            <v>11</v>
          </cell>
        </row>
        <row r="24146">
          <cell r="C24146">
            <v>2001</v>
          </cell>
          <cell r="D24146">
            <v>11</v>
          </cell>
        </row>
        <row r="24147">
          <cell r="C24147">
            <v>2001</v>
          </cell>
          <cell r="D24147">
            <v>11</v>
          </cell>
        </row>
        <row r="24148">
          <cell r="C24148">
            <v>2001</v>
          </cell>
          <cell r="D24148">
            <v>11</v>
          </cell>
        </row>
        <row r="24149">
          <cell r="C24149">
            <v>2001</v>
          </cell>
          <cell r="D24149">
            <v>11</v>
          </cell>
        </row>
        <row r="24150">
          <cell r="C24150">
            <v>2001</v>
          </cell>
          <cell r="D24150">
            <v>11</v>
          </cell>
        </row>
        <row r="24151">
          <cell r="C24151">
            <v>2001</v>
          </cell>
          <cell r="D24151">
            <v>11</v>
          </cell>
        </row>
        <row r="24152">
          <cell r="C24152">
            <v>2001</v>
          </cell>
          <cell r="D24152">
            <v>11</v>
          </cell>
        </row>
        <row r="24153">
          <cell r="C24153">
            <v>2001</v>
          </cell>
          <cell r="D24153">
            <v>11</v>
          </cell>
        </row>
        <row r="24154">
          <cell r="C24154">
            <v>2001</v>
          </cell>
          <cell r="D24154">
            <v>11</v>
          </cell>
        </row>
        <row r="24155">
          <cell r="C24155">
            <v>2001</v>
          </cell>
          <cell r="D24155">
            <v>11</v>
          </cell>
        </row>
        <row r="24156">
          <cell r="C24156">
            <v>2001</v>
          </cell>
          <cell r="D24156">
            <v>11</v>
          </cell>
        </row>
        <row r="24157">
          <cell r="C24157">
            <v>2001</v>
          </cell>
          <cell r="D24157">
            <v>11</v>
          </cell>
        </row>
        <row r="24158">
          <cell r="C24158">
            <v>2001</v>
          </cell>
          <cell r="D24158">
            <v>11</v>
          </cell>
        </row>
        <row r="24159">
          <cell r="C24159">
            <v>2001</v>
          </cell>
          <cell r="D24159">
            <v>11</v>
          </cell>
        </row>
        <row r="24160">
          <cell r="C24160">
            <v>2001</v>
          </cell>
          <cell r="D24160">
            <v>11</v>
          </cell>
        </row>
        <row r="24161">
          <cell r="C24161">
            <v>2001</v>
          </cell>
          <cell r="D24161">
            <v>11</v>
          </cell>
        </row>
        <row r="24162">
          <cell r="C24162">
            <v>2001</v>
          </cell>
          <cell r="D24162">
            <v>11</v>
          </cell>
        </row>
        <row r="24163">
          <cell r="C24163">
            <v>2001</v>
          </cell>
          <cell r="D24163">
            <v>11</v>
          </cell>
        </row>
        <row r="24164">
          <cell r="C24164">
            <v>2001</v>
          </cell>
          <cell r="D24164">
            <v>11</v>
          </cell>
        </row>
        <row r="24165">
          <cell r="C24165">
            <v>2001</v>
          </cell>
          <cell r="D24165">
            <v>11</v>
          </cell>
        </row>
        <row r="24166">
          <cell r="C24166">
            <v>2001</v>
          </cell>
          <cell r="D24166">
            <v>11</v>
          </cell>
        </row>
        <row r="24167">
          <cell r="C24167">
            <v>2001</v>
          </cell>
          <cell r="D24167">
            <v>11</v>
          </cell>
        </row>
        <row r="24168">
          <cell r="C24168">
            <v>2001</v>
          </cell>
          <cell r="D24168">
            <v>11</v>
          </cell>
        </row>
        <row r="24169">
          <cell r="C24169">
            <v>2001</v>
          </cell>
          <cell r="D24169">
            <v>11</v>
          </cell>
        </row>
        <row r="24170">
          <cell r="C24170">
            <v>2001</v>
          </cell>
          <cell r="D24170">
            <v>11</v>
          </cell>
        </row>
        <row r="24171">
          <cell r="C24171">
            <v>2001</v>
          </cell>
          <cell r="D24171">
            <v>11</v>
          </cell>
        </row>
        <row r="24172">
          <cell r="C24172">
            <v>2001</v>
          </cell>
          <cell r="D24172">
            <v>11</v>
          </cell>
        </row>
        <row r="24173">
          <cell r="C24173">
            <v>2001</v>
          </cell>
          <cell r="D24173">
            <v>11</v>
          </cell>
        </row>
        <row r="24174">
          <cell r="C24174">
            <v>2001</v>
          </cell>
          <cell r="D24174">
            <v>11</v>
          </cell>
        </row>
        <row r="24175">
          <cell r="C24175">
            <v>2001</v>
          </cell>
          <cell r="D24175">
            <v>11</v>
          </cell>
        </row>
        <row r="24176">
          <cell r="C24176">
            <v>2001</v>
          </cell>
          <cell r="D24176">
            <v>11</v>
          </cell>
        </row>
        <row r="24177">
          <cell r="C24177">
            <v>2001</v>
          </cell>
          <cell r="D24177">
            <v>11</v>
          </cell>
        </row>
        <row r="24178">
          <cell r="C24178">
            <v>2001</v>
          </cell>
          <cell r="D24178">
            <v>11</v>
          </cell>
        </row>
        <row r="24179">
          <cell r="C24179">
            <v>2001</v>
          </cell>
          <cell r="D24179">
            <v>11</v>
          </cell>
        </row>
        <row r="24180">
          <cell r="C24180">
            <v>2001</v>
          </cell>
          <cell r="D24180">
            <v>11</v>
          </cell>
        </row>
        <row r="24181">
          <cell r="C24181">
            <v>2001</v>
          </cell>
          <cell r="D24181">
            <v>11</v>
          </cell>
        </row>
        <row r="24182">
          <cell r="C24182">
            <v>2001</v>
          </cell>
          <cell r="D24182">
            <v>11</v>
          </cell>
        </row>
        <row r="24183">
          <cell r="C24183">
            <v>2001</v>
          </cell>
          <cell r="D24183">
            <v>11</v>
          </cell>
        </row>
        <row r="24184">
          <cell r="C24184">
            <v>2001</v>
          </cell>
          <cell r="D24184">
            <v>11</v>
          </cell>
        </row>
        <row r="24185">
          <cell r="C24185">
            <v>2001</v>
          </cell>
          <cell r="D24185">
            <v>11</v>
          </cell>
        </row>
        <row r="24186">
          <cell r="C24186">
            <v>2001</v>
          </cell>
          <cell r="D24186">
            <v>11</v>
          </cell>
        </row>
        <row r="24187">
          <cell r="C24187">
            <v>2001</v>
          </cell>
          <cell r="D24187">
            <v>11</v>
          </cell>
        </row>
        <row r="24188">
          <cell r="C24188">
            <v>2001</v>
          </cell>
          <cell r="D24188">
            <v>11</v>
          </cell>
        </row>
        <row r="24189">
          <cell r="C24189">
            <v>2001</v>
          </cell>
          <cell r="D24189">
            <v>11</v>
          </cell>
        </row>
        <row r="24190">
          <cell r="C24190">
            <v>2001</v>
          </cell>
          <cell r="D24190">
            <v>11</v>
          </cell>
        </row>
        <row r="24191">
          <cell r="C24191">
            <v>2001</v>
          </cell>
          <cell r="D24191">
            <v>11</v>
          </cell>
        </row>
        <row r="24192">
          <cell r="C24192">
            <v>2001</v>
          </cell>
          <cell r="D24192">
            <v>11</v>
          </cell>
        </row>
        <row r="24193">
          <cell r="C24193">
            <v>2001</v>
          </cell>
          <cell r="D24193">
            <v>11</v>
          </cell>
        </row>
        <row r="24194">
          <cell r="C24194">
            <v>2001</v>
          </cell>
          <cell r="D24194">
            <v>11</v>
          </cell>
        </row>
        <row r="24195">
          <cell r="C24195">
            <v>2001</v>
          </cell>
          <cell r="D24195">
            <v>11</v>
          </cell>
        </row>
        <row r="24196">
          <cell r="C24196">
            <v>2001</v>
          </cell>
          <cell r="D24196">
            <v>11</v>
          </cell>
        </row>
        <row r="24197">
          <cell r="C24197">
            <v>2001</v>
          </cell>
          <cell r="D24197">
            <v>11</v>
          </cell>
        </row>
        <row r="24198">
          <cell r="C24198">
            <v>2001</v>
          </cell>
          <cell r="D24198">
            <v>11</v>
          </cell>
        </row>
        <row r="24199">
          <cell r="C24199">
            <v>2001</v>
          </cell>
          <cell r="D24199">
            <v>11</v>
          </cell>
        </row>
        <row r="24200">
          <cell r="C24200">
            <v>2001</v>
          </cell>
          <cell r="D24200">
            <v>11</v>
          </cell>
        </row>
        <row r="24201">
          <cell r="C24201">
            <v>2001</v>
          </cell>
          <cell r="D24201">
            <v>11</v>
          </cell>
        </row>
        <row r="24202">
          <cell r="C24202">
            <v>2001</v>
          </cell>
          <cell r="D24202">
            <v>11</v>
          </cell>
        </row>
        <row r="24203">
          <cell r="C24203">
            <v>2001</v>
          </cell>
          <cell r="D24203">
            <v>11</v>
          </cell>
        </row>
        <row r="24204">
          <cell r="C24204">
            <v>2001</v>
          </cell>
          <cell r="D24204">
            <v>11</v>
          </cell>
        </row>
        <row r="24205">
          <cell r="C24205">
            <v>2001</v>
          </cell>
          <cell r="D24205">
            <v>11</v>
          </cell>
        </row>
        <row r="24206">
          <cell r="C24206">
            <v>2001</v>
          </cell>
          <cell r="D24206">
            <v>11</v>
          </cell>
        </row>
        <row r="24207">
          <cell r="C24207">
            <v>2001</v>
          </cell>
          <cell r="D24207">
            <v>11</v>
          </cell>
        </row>
        <row r="24208">
          <cell r="C24208">
            <v>2001</v>
          </cell>
          <cell r="D24208">
            <v>11</v>
          </cell>
        </row>
        <row r="24209">
          <cell r="C24209">
            <v>2001</v>
          </cell>
          <cell r="D24209">
            <v>11</v>
          </cell>
        </row>
        <row r="24210">
          <cell r="C24210">
            <v>2001</v>
          </cell>
          <cell r="D24210">
            <v>11</v>
          </cell>
        </row>
        <row r="24211">
          <cell r="C24211">
            <v>2001</v>
          </cell>
          <cell r="D24211">
            <v>11</v>
          </cell>
        </row>
        <row r="24212">
          <cell r="C24212">
            <v>2001</v>
          </cell>
          <cell r="D24212">
            <v>11</v>
          </cell>
        </row>
        <row r="24213">
          <cell r="C24213">
            <v>2001</v>
          </cell>
          <cell r="D24213">
            <v>11</v>
          </cell>
        </row>
        <row r="24214">
          <cell r="C24214">
            <v>2001</v>
          </cell>
          <cell r="D24214">
            <v>11</v>
          </cell>
        </row>
        <row r="24215">
          <cell r="C24215">
            <v>2001</v>
          </cell>
          <cell r="D24215">
            <v>11</v>
          </cell>
        </row>
        <row r="24216">
          <cell r="C24216">
            <v>2001</v>
          </cell>
          <cell r="D24216">
            <v>11</v>
          </cell>
        </row>
        <row r="24217">
          <cell r="C24217">
            <v>2001</v>
          </cell>
          <cell r="D24217">
            <v>11</v>
          </cell>
        </row>
        <row r="24218">
          <cell r="C24218">
            <v>2001</v>
          </cell>
          <cell r="D24218">
            <v>11</v>
          </cell>
        </row>
        <row r="24219">
          <cell r="C24219">
            <v>2001</v>
          </cell>
          <cell r="D24219">
            <v>11</v>
          </cell>
        </row>
        <row r="24220">
          <cell r="C24220">
            <v>2001</v>
          </cell>
          <cell r="D24220">
            <v>11</v>
          </cell>
        </row>
        <row r="24221">
          <cell r="C24221">
            <v>2001</v>
          </cell>
          <cell r="D24221">
            <v>11</v>
          </cell>
        </row>
        <row r="24222">
          <cell r="C24222">
            <v>2001</v>
          </cell>
          <cell r="D24222">
            <v>11</v>
          </cell>
        </row>
        <row r="24223">
          <cell r="C24223">
            <v>2001</v>
          </cell>
          <cell r="D24223">
            <v>11</v>
          </cell>
        </row>
        <row r="24224">
          <cell r="C24224">
            <v>2001</v>
          </cell>
          <cell r="D24224">
            <v>11</v>
          </cell>
        </row>
        <row r="24225">
          <cell r="C24225">
            <v>2001</v>
          </cell>
          <cell r="D24225">
            <v>11</v>
          </cell>
        </row>
        <row r="24226">
          <cell r="C24226">
            <v>2001</v>
          </cell>
          <cell r="D24226">
            <v>11</v>
          </cell>
        </row>
        <row r="24227">
          <cell r="C24227">
            <v>2001</v>
          </cell>
          <cell r="D24227">
            <v>11</v>
          </cell>
        </row>
        <row r="24228">
          <cell r="C24228">
            <v>2001</v>
          </cell>
          <cell r="D24228">
            <v>11</v>
          </cell>
        </row>
        <row r="24229">
          <cell r="C24229">
            <v>2001</v>
          </cell>
          <cell r="D24229">
            <v>11</v>
          </cell>
        </row>
        <row r="24230">
          <cell r="C24230">
            <v>2001</v>
          </cell>
          <cell r="D24230">
            <v>11</v>
          </cell>
        </row>
        <row r="24231">
          <cell r="C24231">
            <v>2001</v>
          </cell>
          <cell r="D24231">
            <v>11</v>
          </cell>
        </row>
        <row r="24232">
          <cell r="C24232">
            <v>2001</v>
          </cell>
          <cell r="D24232">
            <v>11</v>
          </cell>
        </row>
        <row r="24233">
          <cell r="C24233">
            <v>2001</v>
          </cell>
          <cell r="D24233">
            <v>11</v>
          </cell>
        </row>
        <row r="24234">
          <cell r="C24234">
            <v>2001</v>
          </cell>
          <cell r="D24234">
            <v>11</v>
          </cell>
        </row>
        <row r="24235">
          <cell r="C24235">
            <v>2001</v>
          </cell>
          <cell r="D24235">
            <v>11</v>
          </cell>
        </row>
        <row r="24236">
          <cell r="C24236">
            <v>2001</v>
          </cell>
          <cell r="D24236">
            <v>11</v>
          </cell>
        </row>
        <row r="24237">
          <cell r="C24237">
            <v>2001</v>
          </cell>
          <cell r="D24237">
            <v>11</v>
          </cell>
        </row>
        <row r="24238">
          <cell r="C24238">
            <v>2001</v>
          </cell>
          <cell r="D24238">
            <v>11</v>
          </cell>
        </row>
        <row r="24239">
          <cell r="C24239">
            <v>2001</v>
          </cell>
          <cell r="D24239">
            <v>11</v>
          </cell>
        </row>
        <row r="24240">
          <cell r="C24240">
            <v>2001</v>
          </cell>
          <cell r="D24240">
            <v>11</v>
          </cell>
        </row>
        <row r="24241">
          <cell r="C24241">
            <v>2001</v>
          </cell>
          <cell r="D24241">
            <v>11</v>
          </cell>
        </row>
        <row r="24242">
          <cell r="C24242">
            <v>2001</v>
          </cell>
          <cell r="D24242">
            <v>11</v>
          </cell>
        </row>
        <row r="24243">
          <cell r="C24243">
            <v>2001</v>
          </cell>
          <cell r="D24243">
            <v>11</v>
          </cell>
        </row>
        <row r="24244">
          <cell r="C24244">
            <v>2001</v>
          </cell>
          <cell r="D24244">
            <v>11</v>
          </cell>
        </row>
        <row r="24245">
          <cell r="C24245">
            <v>2001</v>
          </cell>
          <cell r="D24245">
            <v>11</v>
          </cell>
        </row>
        <row r="24246">
          <cell r="C24246">
            <v>2001</v>
          </cell>
          <cell r="D24246">
            <v>11</v>
          </cell>
        </row>
        <row r="24247">
          <cell r="C24247">
            <v>2001</v>
          </cell>
          <cell r="D24247">
            <v>11</v>
          </cell>
        </row>
        <row r="24248">
          <cell r="C24248">
            <v>2001</v>
          </cell>
          <cell r="D24248">
            <v>11</v>
          </cell>
        </row>
        <row r="24249">
          <cell r="C24249">
            <v>2001</v>
          </cell>
          <cell r="D24249">
            <v>11</v>
          </cell>
        </row>
        <row r="24250">
          <cell r="C24250">
            <v>2001</v>
          </cell>
          <cell r="D24250">
            <v>11</v>
          </cell>
        </row>
        <row r="24251">
          <cell r="C24251">
            <v>2001</v>
          </cell>
          <cell r="D24251">
            <v>11</v>
          </cell>
        </row>
        <row r="24252">
          <cell r="C24252">
            <v>2001</v>
          </cell>
          <cell r="D24252">
            <v>11</v>
          </cell>
        </row>
        <row r="24253">
          <cell r="C24253">
            <v>2001</v>
          </cell>
          <cell r="D24253">
            <v>11</v>
          </cell>
        </row>
        <row r="24254">
          <cell r="C24254">
            <v>2001</v>
          </cell>
          <cell r="D24254">
            <v>11</v>
          </cell>
        </row>
        <row r="24255">
          <cell r="C24255">
            <v>2001</v>
          </cell>
          <cell r="D24255">
            <v>11</v>
          </cell>
        </row>
        <row r="24256">
          <cell r="C24256">
            <v>2001</v>
          </cell>
          <cell r="D24256">
            <v>11</v>
          </cell>
        </row>
        <row r="24257">
          <cell r="C24257">
            <v>2001</v>
          </cell>
          <cell r="D24257">
            <v>11</v>
          </cell>
        </row>
        <row r="24258">
          <cell r="C24258">
            <v>2001</v>
          </cell>
          <cell r="D24258">
            <v>11</v>
          </cell>
        </row>
        <row r="24259">
          <cell r="C24259">
            <v>2001</v>
          </cell>
          <cell r="D24259">
            <v>11</v>
          </cell>
        </row>
        <row r="24260">
          <cell r="C24260">
            <v>2001</v>
          </cell>
          <cell r="D24260">
            <v>11</v>
          </cell>
        </row>
        <row r="24261">
          <cell r="C24261">
            <v>2001</v>
          </cell>
          <cell r="D24261">
            <v>11</v>
          </cell>
        </row>
        <row r="24262">
          <cell r="C24262">
            <v>2001</v>
          </cell>
          <cell r="D24262">
            <v>11</v>
          </cell>
        </row>
        <row r="24263">
          <cell r="C24263">
            <v>2001</v>
          </cell>
          <cell r="D24263">
            <v>11</v>
          </cell>
        </row>
        <row r="24264">
          <cell r="C24264">
            <v>2001</v>
          </cell>
          <cell r="D24264">
            <v>11</v>
          </cell>
        </row>
        <row r="24265">
          <cell r="C24265">
            <v>2001</v>
          </cell>
          <cell r="D24265">
            <v>11</v>
          </cell>
        </row>
        <row r="24266">
          <cell r="C24266">
            <v>2001</v>
          </cell>
          <cell r="D24266">
            <v>11</v>
          </cell>
        </row>
        <row r="24267">
          <cell r="C24267">
            <v>2001</v>
          </cell>
          <cell r="D24267">
            <v>11</v>
          </cell>
        </row>
        <row r="24268">
          <cell r="C24268">
            <v>2001</v>
          </cell>
          <cell r="D24268">
            <v>11</v>
          </cell>
        </row>
        <row r="24269">
          <cell r="C24269">
            <v>2001</v>
          </cell>
          <cell r="D24269">
            <v>11</v>
          </cell>
        </row>
        <row r="24270">
          <cell r="C24270">
            <v>2001</v>
          </cell>
          <cell r="D24270">
            <v>11</v>
          </cell>
        </row>
        <row r="24271">
          <cell r="C24271">
            <v>2001</v>
          </cell>
          <cell r="D24271">
            <v>11</v>
          </cell>
        </row>
        <row r="24272">
          <cell r="C24272">
            <v>2001</v>
          </cell>
          <cell r="D24272">
            <v>11</v>
          </cell>
        </row>
        <row r="24273">
          <cell r="C24273">
            <v>2001</v>
          </cell>
          <cell r="D24273">
            <v>11</v>
          </cell>
        </row>
        <row r="24274">
          <cell r="C24274">
            <v>2001</v>
          </cell>
          <cell r="D24274">
            <v>11</v>
          </cell>
        </row>
        <row r="24275">
          <cell r="C24275">
            <v>2001</v>
          </cell>
          <cell r="D24275">
            <v>11</v>
          </cell>
        </row>
        <row r="24276">
          <cell r="C24276">
            <v>2001</v>
          </cell>
          <cell r="D24276">
            <v>11</v>
          </cell>
        </row>
        <row r="24277">
          <cell r="C24277">
            <v>2001</v>
          </cell>
          <cell r="D24277">
            <v>11</v>
          </cell>
        </row>
        <row r="24278">
          <cell r="C24278">
            <v>2001</v>
          </cell>
          <cell r="D24278">
            <v>11</v>
          </cell>
        </row>
        <row r="24279">
          <cell r="C24279">
            <v>2001</v>
          </cell>
          <cell r="D24279">
            <v>11</v>
          </cell>
        </row>
        <row r="24280">
          <cell r="C24280">
            <v>2001</v>
          </cell>
          <cell r="D24280">
            <v>11</v>
          </cell>
        </row>
        <row r="24281">
          <cell r="C24281">
            <v>2001</v>
          </cell>
          <cell r="D24281">
            <v>11</v>
          </cell>
        </row>
        <row r="24282">
          <cell r="C24282">
            <v>2001</v>
          </cell>
          <cell r="D24282">
            <v>11</v>
          </cell>
        </row>
        <row r="24283">
          <cell r="C24283">
            <v>2001</v>
          </cell>
          <cell r="D24283">
            <v>11</v>
          </cell>
        </row>
        <row r="24284">
          <cell r="C24284">
            <v>2001</v>
          </cell>
          <cell r="D24284">
            <v>11</v>
          </cell>
        </row>
        <row r="24285">
          <cell r="C24285">
            <v>2001</v>
          </cell>
          <cell r="D24285">
            <v>11</v>
          </cell>
        </row>
        <row r="24286">
          <cell r="C24286">
            <v>2001</v>
          </cell>
          <cell r="D24286">
            <v>11</v>
          </cell>
        </row>
        <row r="24287">
          <cell r="C24287">
            <v>2001</v>
          </cell>
          <cell r="D24287">
            <v>11</v>
          </cell>
        </row>
        <row r="24288">
          <cell r="C24288">
            <v>2001</v>
          </cell>
          <cell r="D24288">
            <v>11</v>
          </cell>
        </row>
        <row r="24289">
          <cell r="C24289">
            <v>2001</v>
          </cell>
          <cell r="D24289">
            <v>11</v>
          </cell>
        </row>
        <row r="24290">
          <cell r="C24290">
            <v>2001</v>
          </cell>
          <cell r="D24290">
            <v>11</v>
          </cell>
        </row>
        <row r="24291">
          <cell r="C24291">
            <v>2001</v>
          </cell>
          <cell r="D24291">
            <v>11</v>
          </cell>
        </row>
        <row r="24292">
          <cell r="C24292">
            <v>2001</v>
          </cell>
          <cell r="D24292">
            <v>11</v>
          </cell>
        </row>
        <row r="24293">
          <cell r="C24293">
            <v>2001</v>
          </cell>
          <cell r="D24293">
            <v>11</v>
          </cell>
        </row>
        <row r="24294">
          <cell r="C24294">
            <v>2001</v>
          </cell>
          <cell r="D24294">
            <v>11</v>
          </cell>
        </row>
        <row r="24295">
          <cell r="C24295">
            <v>2001</v>
          </cell>
          <cell r="D24295">
            <v>11</v>
          </cell>
        </row>
        <row r="24296">
          <cell r="C24296">
            <v>2001</v>
          </cell>
          <cell r="D24296">
            <v>11</v>
          </cell>
        </row>
        <row r="24297">
          <cell r="C24297">
            <v>2001</v>
          </cell>
          <cell r="D24297">
            <v>11</v>
          </cell>
        </row>
        <row r="24298">
          <cell r="C24298">
            <v>2001</v>
          </cell>
          <cell r="D24298">
            <v>11</v>
          </cell>
        </row>
        <row r="24299">
          <cell r="C24299">
            <v>2001</v>
          </cell>
          <cell r="D24299">
            <v>11</v>
          </cell>
        </row>
        <row r="24300">
          <cell r="C24300">
            <v>2001</v>
          </cell>
          <cell r="D24300">
            <v>11</v>
          </cell>
        </row>
        <row r="24301">
          <cell r="C24301">
            <v>2001</v>
          </cell>
          <cell r="D24301">
            <v>11</v>
          </cell>
        </row>
        <row r="24302">
          <cell r="C24302">
            <v>2001</v>
          </cell>
          <cell r="D24302">
            <v>11</v>
          </cell>
        </row>
        <row r="24303">
          <cell r="C24303">
            <v>2001</v>
          </cell>
          <cell r="D24303">
            <v>11</v>
          </cell>
        </row>
        <row r="24304">
          <cell r="C24304">
            <v>2001</v>
          </cell>
          <cell r="D24304">
            <v>11</v>
          </cell>
        </row>
        <row r="24305">
          <cell r="C24305">
            <v>2001</v>
          </cell>
          <cell r="D24305">
            <v>11</v>
          </cell>
        </row>
        <row r="24306">
          <cell r="C24306">
            <v>2001</v>
          </cell>
          <cell r="D24306">
            <v>11</v>
          </cell>
        </row>
        <row r="24307">
          <cell r="C24307">
            <v>2001</v>
          </cell>
          <cell r="D24307">
            <v>11</v>
          </cell>
        </row>
        <row r="24308">
          <cell r="C24308">
            <v>2001</v>
          </cell>
          <cell r="D24308">
            <v>11</v>
          </cell>
        </row>
        <row r="24309">
          <cell r="C24309">
            <v>2001</v>
          </cell>
          <cell r="D24309">
            <v>11</v>
          </cell>
        </row>
        <row r="24310">
          <cell r="C24310">
            <v>2001</v>
          </cell>
          <cell r="D24310">
            <v>11</v>
          </cell>
        </row>
        <row r="24311">
          <cell r="C24311">
            <v>2001</v>
          </cell>
          <cell r="D24311">
            <v>11</v>
          </cell>
        </row>
        <row r="24312">
          <cell r="C24312">
            <v>2001</v>
          </cell>
          <cell r="D24312">
            <v>11</v>
          </cell>
        </row>
        <row r="24313">
          <cell r="C24313">
            <v>2001</v>
          </cell>
          <cell r="D24313">
            <v>11</v>
          </cell>
        </row>
        <row r="24314">
          <cell r="C24314">
            <v>2001</v>
          </cell>
          <cell r="D24314">
            <v>11</v>
          </cell>
        </row>
        <row r="24315">
          <cell r="C24315">
            <v>2001</v>
          </cell>
          <cell r="D24315">
            <v>11</v>
          </cell>
        </row>
        <row r="24316">
          <cell r="C24316">
            <v>2001</v>
          </cell>
          <cell r="D24316">
            <v>11</v>
          </cell>
        </row>
        <row r="24317">
          <cell r="C24317">
            <v>2001</v>
          </cell>
          <cell r="D24317">
            <v>11</v>
          </cell>
        </row>
        <row r="24318">
          <cell r="C24318">
            <v>2001</v>
          </cell>
          <cell r="D24318">
            <v>11</v>
          </cell>
        </row>
        <row r="24319">
          <cell r="C24319">
            <v>2001</v>
          </cell>
          <cell r="D24319">
            <v>11</v>
          </cell>
        </row>
        <row r="24320">
          <cell r="C24320">
            <v>2001</v>
          </cell>
          <cell r="D24320">
            <v>11</v>
          </cell>
        </row>
        <row r="24321">
          <cell r="C24321">
            <v>2001</v>
          </cell>
          <cell r="D24321">
            <v>11</v>
          </cell>
        </row>
        <row r="24322">
          <cell r="C24322">
            <v>2001</v>
          </cell>
          <cell r="D24322">
            <v>11</v>
          </cell>
        </row>
        <row r="24323">
          <cell r="C24323">
            <v>2001</v>
          </cell>
          <cell r="D24323">
            <v>11</v>
          </cell>
        </row>
        <row r="24324">
          <cell r="C24324">
            <v>2001</v>
          </cell>
          <cell r="D24324">
            <v>11</v>
          </cell>
        </row>
        <row r="24325">
          <cell r="C24325">
            <v>2001</v>
          </cell>
          <cell r="D24325">
            <v>11</v>
          </cell>
        </row>
        <row r="24326">
          <cell r="C24326">
            <v>2001</v>
          </cell>
          <cell r="D24326">
            <v>11</v>
          </cell>
        </row>
        <row r="24327">
          <cell r="C24327">
            <v>2001</v>
          </cell>
          <cell r="D24327">
            <v>11</v>
          </cell>
        </row>
        <row r="24328">
          <cell r="C24328">
            <v>2001</v>
          </cell>
          <cell r="D24328">
            <v>11</v>
          </cell>
        </row>
        <row r="24329">
          <cell r="C24329">
            <v>2001</v>
          </cell>
          <cell r="D24329">
            <v>11</v>
          </cell>
        </row>
        <row r="24330">
          <cell r="C24330">
            <v>2001</v>
          </cell>
          <cell r="D24330">
            <v>11</v>
          </cell>
        </row>
        <row r="24331">
          <cell r="C24331">
            <v>2001</v>
          </cell>
          <cell r="D24331">
            <v>11</v>
          </cell>
        </row>
        <row r="24332">
          <cell r="C24332">
            <v>2001</v>
          </cell>
          <cell r="D24332">
            <v>11</v>
          </cell>
        </row>
        <row r="24333">
          <cell r="C24333">
            <v>2001</v>
          </cell>
          <cell r="D24333">
            <v>11</v>
          </cell>
        </row>
        <row r="24334">
          <cell r="C24334">
            <v>2001</v>
          </cell>
          <cell r="D24334">
            <v>11</v>
          </cell>
        </row>
        <row r="24335">
          <cell r="C24335">
            <v>2001</v>
          </cell>
          <cell r="D24335">
            <v>11</v>
          </cell>
        </row>
        <row r="24336">
          <cell r="C24336">
            <v>2001</v>
          </cell>
          <cell r="D24336">
            <v>11</v>
          </cell>
        </row>
        <row r="24337">
          <cell r="C24337">
            <v>2001</v>
          </cell>
          <cell r="D24337">
            <v>11</v>
          </cell>
        </row>
        <row r="24338">
          <cell r="C24338">
            <v>2001</v>
          </cell>
          <cell r="D24338">
            <v>11</v>
          </cell>
        </row>
        <row r="24339">
          <cell r="C24339">
            <v>2001</v>
          </cell>
          <cell r="D24339">
            <v>11</v>
          </cell>
        </row>
        <row r="24340">
          <cell r="C24340">
            <v>2001</v>
          </cell>
          <cell r="D24340">
            <v>11</v>
          </cell>
        </row>
        <row r="24341">
          <cell r="C24341">
            <v>2001</v>
          </cell>
          <cell r="D24341">
            <v>11</v>
          </cell>
        </row>
        <row r="24342">
          <cell r="C24342">
            <v>2001</v>
          </cell>
          <cell r="D24342">
            <v>11</v>
          </cell>
        </row>
        <row r="24343">
          <cell r="C24343">
            <v>2001</v>
          </cell>
          <cell r="D24343">
            <v>11</v>
          </cell>
        </row>
        <row r="24344">
          <cell r="C24344">
            <v>2001</v>
          </cell>
          <cell r="D24344">
            <v>11</v>
          </cell>
        </row>
        <row r="24345">
          <cell r="C24345">
            <v>2001</v>
          </cell>
          <cell r="D24345">
            <v>11</v>
          </cell>
        </row>
        <row r="24346">
          <cell r="C24346">
            <v>2001</v>
          </cell>
          <cell r="D24346">
            <v>11</v>
          </cell>
        </row>
        <row r="24347">
          <cell r="C24347">
            <v>2001</v>
          </cell>
          <cell r="D24347">
            <v>11</v>
          </cell>
        </row>
        <row r="24348">
          <cell r="C24348">
            <v>2001</v>
          </cell>
          <cell r="D24348">
            <v>11</v>
          </cell>
        </row>
        <row r="24349">
          <cell r="C24349">
            <v>2001</v>
          </cell>
          <cell r="D24349">
            <v>11</v>
          </cell>
        </row>
        <row r="24350">
          <cell r="C24350">
            <v>2001</v>
          </cell>
          <cell r="D24350">
            <v>11</v>
          </cell>
        </row>
        <row r="24351">
          <cell r="C24351">
            <v>2001</v>
          </cell>
          <cell r="D24351">
            <v>11</v>
          </cell>
        </row>
        <row r="24352">
          <cell r="C24352">
            <v>2001</v>
          </cell>
          <cell r="D24352">
            <v>11</v>
          </cell>
        </row>
        <row r="24353">
          <cell r="C24353">
            <v>2001</v>
          </cell>
          <cell r="D24353">
            <v>11</v>
          </cell>
        </row>
        <row r="24354">
          <cell r="C24354">
            <v>2001</v>
          </cell>
          <cell r="D24354">
            <v>11</v>
          </cell>
        </row>
        <row r="24355">
          <cell r="C24355">
            <v>2001</v>
          </cell>
          <cell r="D24355">
            <v>11</v>
          </cell>
        </row>
        <row r="24356">
          <cell r="C24356">
            <v>2001</v>
          </cell>
          <cell r="D24356">
            <v>11</v>
          </cell>
        </row>
        <row r="24357">
          <cell r="C24357">
            <v>2001</v>
          </cell>
          <cell r="D24357">
            <v>11</v>
          </cell>
        </row>
        <row r="24358">
          <cell r="C24358">
            <v>2001</v>
          </cell>
          <cell r="D24358">
            <v>11</v>
          </cell>
        </row>
        <row r="24359">
          <cell r="C24359">
            <v>2001</v>
          </cell>
          <cell r="D24359">
            <v>11</v>
          </cell>
        </row>
        <row r="24360">
          <cell r="C24360">
            <v>2001</v>
          </cell>
          <cell r="D24360">
            <v>11</v>
          </cell>
        </row>
        <row r="24361">
          <cell r="C24361">
            <v>2001</v>
          </cell>
          <cell r="D24361">
            <v>11</v>
          </cell>
        </row>
        <row r="24362">
          <cell r="C24362">
            <v>2001</v>
          </cell>
          <cell r="D24362">
            <v>11</v>
          </cell>
        </row>
        <row r="24363">
          <cell r="C24363">
            <v>2001</v>
          </cell>
          <cell r="D24363">
            <v>11</v>
          </cell>
        </row>
        <row r="24364">
          <cell r="C24364">
            <v>2001</v>
          </cell>
          <cell r="D24364">
            <v>11</v>
          </cell>
        </row>
        <row r="24365">
          <cell r="C24365">
            <v>2001</v>
          </cell>
          <cell r="D24365">
            <v>11</v>
          </cell>
        </row>
        <row r="24366">
          <cell r="C24366">
            <v>2001</v>
          </cell>
          <cell r="D24366">
            <v>11</v>
          </cell>
        </row>
        <row r="24367">
          <cell r="C24367">
            <v>2001</v>
          </cell>
          <cell r="D24367">
            <v>11</v>
          </cell>
        </row>
        <row r="24368">
          <cell r="C24368">
            <v>2001</v>
          </cell>
          <cell r="D24368">
            <v>11</v>
          </cell>
        </row>
        <row r="24369">
          <cell r="C24369">
            <v>2001</v>
          </cell>
          <cell r="D24369">
            <v>11</v>
          </cell>
        </row>
        <row r="24370">
          <cell r="C24370">
            <v>2001</v>
          </cell>
          <cell r="D24370">
            <v>11</v>
          </cell>
        </row>
        <row r="24371">
          <cell r="C24371">
            <v>2001</v>
          </cell>
          <cell r="D24371">
            <v>11</v>
          </cell>
        </row>
        <row r="24372">
          <cell r="C24372">
            <v>2001</v>
          </cell>
          <cell r="D24372">
            <v>11</v>
          </cell>
        </row>
        <row r="24373">
          <cell r="C24373">
            <v>2001</v>
          </cell>
          <cell r="D24373">
            <v>11</v>
          </cell>
        </row>
        <row r="24374">
          <cell r="C24374">
            <v>2001</v>
          </cell>
          <cell r="D24374">
            <v>11</v>
          </cell>
        </row>
        <row r="24375">
          <cell r="C24375">
            <v>2001</v>
          </cell>
          <cell r="D24375">
            <v>11</v>
          </cell>
        </row>
        <row r="24376">
          <cell r="C24376">
            <v>2001</v>
          </cell>
          <cell r="D24376">
            <v>11</v>
          </cell>
        </row>
        <row r="24377">
          <cell r="C24377">
            <v>2001</v>
          </cell>
          <cell r="D24377">
            <v>11</v>
          </cell>
        </row>
        <row r="24378">
          <cell r="C24378">
            <v>2001</v>
          </cell>
          <cell r="D24378">
            <v>11</v>
          </cell>
        </row>
        <row r="24379">
          <cell r="C24379">
            <v>2001</v>
          </cell>
          <cell r="D24379">
            <v>11</v>
          </cell>
        </row>
        <row r="24380">
          <cell r="C24380">
            <v>2001</v>
          </cell>
          <cell r="D24380">
            <v>11</v>
          </cell>
        </row>
        <row r="24381">
          <cell r="C24381">
            <v>2001</v>
          </cell>
          <cell r="D24381">
            <v>11</v>
          </cell>
        </row>
        <row r="24382">
          <cell r="C24382">
            <v>2001</v>
          </cell>
          <cell r="D24382">
            <v>11</v>
          </cell>
        </row>
        <row r="24383">
          <cell r="C24383">
            <v>2001</v>
          </cell>
          <cell r="D24383">
            <v>11</v>
          </cell>
        </row>
        <row r="24384">
          <cell r="C24384">
            <v>2001</v>
          </cell>
          <cell r="D24384">
            <v>11</v>
          </cell>
        </row>
        <row r="24385">
          <cell r="C24385">
            <v>2001</v>
          </cell>
          <cell r="D24385">
            <v>11</v>
          </cell>
        </row>
        <row r="24386">
          <cell r="C24386">
            <v>2001</v>
          </cell>
          <cell r="D24386">
            <v>11</v>
          </cell>
        </row>
        <row r="24387">
          <cell r="C24387">
            <v>2001</v>
          </cell>
          <cell r="D24387">
            <v>11</v>
          </cell>
        </row>
        <row r="24388">
          <cell r="C24388">
            <v>2001</v>
          </cell>
          <cell r="D24388">
            <v>11</v>
          </cell>
        </row>
        <row r="24389">
          <cell r="C24389">
            <v>2001</v>
          </cell>
          <cell r="D24389">
            <v>11</v>
          </cell>
        </row>
        <row r="24390">
          <cell r="C24390">
            <v>2001</v>
          </cell>
          <cell r="D24390">
            <v>11</v>
          </cell>
        </row>
        <row r="24391">
          <cell r="C24391">
            <v>2001</v>
          </cell>
          <cell r="D24391">
            <v>11</v>
          </cell>
        </row>
        <row r="24392">
          <cell r="C24392">
            <v>2001</v>
          </cell>
          <cell r="D24392">
            <v>11</v>
          </cell>
        </row>
        <row r="24393">
          <cell r="C24393">
            <v>2001</v>
          </cell>
          <cell r="D24393">
            <v>11</v>
          </cell>
        </row>
        <row r="24394">
          <cell r="C24394">
            <v>2001</v>
          </cell>
          <cell r="D24394">
            <v>11</v>
          </cell>
        </row>
        <row r="24395">
          <cell r="C24395">
            <v>2001</v>
          </cell>
          <cell r="D24395">
            <v>11</v>
          </cell>
        </row>
        <row r="24396">
          <cell r="C24396">
            <v>2001</v>
          </cell>
          <cell r="D24396">
            <v>11</v>
          </cell>
        </row>
        <row r="24397">
          <cell r="C24397">
            <v>2001</v>
          </cell>
          <cell r="D24397">
            <v>11</v>
          </cell>
        </row>
        <row r="24398">
          <cell r="C24398">
            <v>2001</v>
          </cell>
          <cell r="D24398">
            <v>11</v>
          </cell>
        </row>
        <row r="24399">
          <cell r="C24399">
            <v>2001</v>
          </cell>
          <cell r="D24399">
            <v>11</v>
          </cell>
        </row>
        <row r="24400">
          <cell r="C24400">
            <v>2001</v>
          </cell>
          <cell r="D24400">
            <v>11</v>
          </cell>
        </row>
        <row r="24401">
          <cell r="C24401">
            <v>2001</v>
          </cell>
          <cell r="D24401">
            <v>11</v>
          </cell>
        </row>
        <row r="24402">
          <cell r="C24402">
            <v>2001</v>
          </cell>
          <cell r="D24402">
            <v>11</v>
          </cell>
        </row>
        <row r="24403">
          <cell r="C24403">
            <v>2001</v>
          </cell>
          <cell r="D24403">
            <v>11</v>
          </cell>
        </row>
        <row r="24404">
          <cell r="C24404">
            <v>2001</v>
          </cell>
          <cell r="D24404">
            <v>11</v>
          </cell>
        </row>
        <row r="24405">
          <cell r="C24405">
            <v>2001</v>
          </cell>
          <cell r="D24405">
            <v>11</v>
          </cell>
        </row>
        <row r="24406">
          <cell r="C24406">
            <v>2001</v>
          </cell>
          <cell r="D24406">
            <v>11</v>
          </cell>
        </row>
        <row r="24407">
          <cell r="C24407">
            <v>2001</v>
          </cell>
          <cell r="D24407">
            <v>11</v>
          </cell>
        </row>
        <row r="24408">
          <cell r="C24408">
            <v>2001</v>
          </cell>
          <cell r="D24408">
            <v>11</v>
          </cell>
        </row>
        <row r="24409">
          <cell r="C24409">
            <v>2001</v>
          </cell>
          <cell r="D24409">
            <v>11</v>
          </cell>
        </row>
        <row r="24410">
          <cell r="C24410">
            <v>2001</v>
          </cell>
          <cell r="D24410">
            <v>11</v>
          </cell>
        </row>
        <row r="24411">
          <cell r="C24411">
            <v>2001</v>
          </cell>
          <cell r="D24411">
            <v>11</v>
          </cell>
        </row>
        <row r="24412">
          <cell r="C24412">
            <v>2001</v>
          </cell>
          <cell r="D24412">
            <v>11</v>
          </cell>
        </row>
        <row r="24413">
          <cell r="C24413">
            <v>2001</v>
          </cell>
          <cell r="D24413">
            <v>11</v>
          </cell>
        </row>
        <row r="24414">
          <cell r="C24414">
            <v>2001</v>
          </cell>
          <cell r="D24414">
            <v>11</v>
          </cell>
        </row>
        <row r="24415">
          <cell r="C24415">
            <v>2001</v>
          </cell>
          <cell r="D24415">
            <v>11</v>
          </cell>
        </row>
        <row r="24416">
          <cell r="C24416">
            <v>2001</v>
          </cell>
          <cell r="D24416">
            <v>11</v>
          </cell>
        </row>
        <row r="24417">
          <cell r="C24417">
            <v>2001</v>
          </cell>
          <cell r="D24417">
            <v>11</v>
          </cell>
        </row>
        <row r="24418">
          <cell r="C24418">
            <v>2001</v>
          </cell>
          <cell r="D24418">
            <v>11</v>
          </cell>
        </row>
        <row r="24419">
          <cell r="C24419">
            <v>2001</v>
          </cell>
          <cell r="D24419">
            <v>11</v>
          </cell>
        </row>
        <row r="24420">
          <cell r="C24420">
            <v>2001</v>
          </cell>
          <cell r="D24420">
            <v>11</v>
          </cell>
        </row>
        <row r="24421">
          <cell r="C24421">
            <v>2001</v>
          </cell>
          <cell r="D24421">
            <v>11</v>
          </cell>
        </row>
        <row r="24422">
          <cell r="C24422">
            <v>2001</v>
          </cell>
          <cell r="D24422">
            <v>11</v>
          </cell>
        </row>
        <row r="24423">
          <cell r="C24423">
            <v>2001</v>
          </cell>
          <cell r="D24423">
            <v>11</v>
          </cell>
        </row>
        <row r="24424">
          <cell r="C24424">
            <v>2001</v>
          </cell>
          <cell r="D24424">
            <v>11</v>
          </cell>
        </row>
        <row r="24425">
          <cell r="C24425">
            <v>2001</v>
          </cell>
          <cell r="D24425">
            <v>11</v>
          </cell>
        </row>
        <row r="24426">
          <cell r="C24426">
            <v>2001</v>
          </cell>
          <cell r="D24426">
            <v>11</v>
          </cell>
        </row>
        <row r="24427">
          <cell r="C24427">
            <v>2001</v>
          </cell>
          <cell r="D24427">
            <v>11</v>
          </cell>
        </row>
        <row r="24428">
          <cell r="C24428">
            <v>2001</v>
          </cell>
          <cell r="D24428">
            <v>11</v>
          </cell>
        </row>
        <row r="24429">
          <cell r="C24429">
            <v>2001</v>
          </cell>
          <cell r="D24429">
            <v>11</v>
          </cell>
        </row>
        <row r="24430">
          <cell r="C24430">
            <v>2001</v>
          </cell>
          <cell r="D24430">
            <v>11</v>
          </cell>
        </row>
        <row r="24431">
          <cell r="C24431">
            <v>2001</v>
          </cell>
          <cell r="D24431">
            <v>11</v>
          </cell>
        </row>
        <row r="24432">
          <cell r="C24432">
            <v>2001</v>
          </cell>
          <cell r="D24432">
            <v>11</v>
          </cell>
        </row>
        <row r="24433">
          <cell r="C24433">
            <v>2001</v>
          </cell>
          <cell r="D24433">
            <v>11</v>
          </cell>
        </row>
        <row r="24434">
          <cell r="C24434">
            <v>2001</v>
          </cell>
          <cell r="D24434">
            <v>11</v>
          </cell>
        </row>
        <row r="24435">
          <cell r="C24435">
            <v>2001</v>
          </cell>
          <cell r="D24435">
            <v>11</v>
          </cell>
        </row>
        <row r="24436">
          <cell r="C24436">
            <v>2001</v>
          </cell>
          <cell r="D24436">
            <v>11</v>
          </cell>
        </row>
        <row r="24437">
          <cell r="C24437">
            <v>2001</v>
          </cell>
          <cell r="D24437">
            <v>11</v>
          </cell>
        </row>
        <row r="24438">
          <cell r="C24438">
            <v>2001</v>
          </cell>
          <cell r="D24438">
            <v>11</v>
          </cell>
        </row>
        <row r="24439">
          <cell r="C24439">
            <v>2001</v>
          </cell>
          <cell r="D24439">
            <v>11</v>
          </cell>
        </row>
        <row r="24440">
          <cell r="C24440">
            <v>2001</v>
          </cell>
          <cell r="D24440">
            <v>11</v>
          </cell>
        </row>
        <row r="24441">
          <cell r="C24441">
            <v>2001</v>
          </cell>
          <cell r="D24441">
            <v>11</v>
          </cell>
        </row>
        <row r="24442">
          <cell r="C24442">
            <v>2001</v>
          </cell>
          <cell r="D24442">
            <v>11</v>
          </cell>
        </row>
        <row r="24443">
          <cell r="C24443">
            <v>2001</v>
          </cell>
          <cell r="D24443">
            <v>11</v>
          </cell>
        </row>
        <row r="24444">
          <cell r="C24444">
            <v>2001</v>
          </cell>
          <cell r="D24444">
            <v>11</v>
          </cell>
        </row>
        <row r="24445">
          <cell r="C24445">
            <v>2001</v>
          </cell>
          <cell r="D24445">
            <v>11</v>
          </cell>
        </row>
        <row r="24446">
          <cell r="C24446">
            <v>2001</v>
          </cell>
          <cell r="D24446">
            <v>11</v>
          </cell>
        </row>
        <row r="24447">
          <cell r="C24447">
            <v>2001</v>
          </cell>
          <cell r="D24447">
            <v>11</v>
          </cell>
        </row>
        <row r="24448">
          <cell r="C24448">
            <v>2001</v>
          </cell>
          <cell r="D24448">
            <v>11</v>
          </cell>
        </row>
        <row r="24449">
          <cell r="C24449">
            <v>2001</v>
          </cell>
          <cell r="D24449">
            <v>11</v>
          </cell>
        </row>
        <row r="24450">
          <cell r="C24450">
            <v>2001</v>
          </cell>
          <cell r="D24450">
            <v>11</v>
          </cell>
        </row>
        <row r="24451">
          <cell r="C24451">
            <v>2001</v>
          </cell>
          <cell r="D24451">
            <v>11</v>
          </cell>
        </row>
        <row r="24452">
          <cell r="C24452">
            <v>2001</v>
          </cell>
          <cell r="D24452">
            <v>11</v>
          </cell>
        </row>
        <row r="24453">
          <cell r="C24453">
            <v>2001</v>
          </cell>
          <cell r="D24453">
            <v>11</v>
          </cell>
        </row>
        <row r="24454">
          <cell r="C24454">
            <v>2001</v>
          </cell>
          <cell r="D24454">
            <v>11</v>
          </cell>
        </row>
        <row r="24455">
          <cell r="C24455">
            <v>2001</v>
          </cell>
          <cell r="D24455">
            <v>11</v>
          </cell>
        </row>
        <row r="24456">
          <cell r="C24456">
            <v>2001</v>
          </cell>
          <cell r="D24456">
            <v>11</v>
          </cell>
        </row>
        <row r="24457">
          <cell r="C24457">
            <v>2001</v>
          </cell>
          <cell r="D24457">
            <v>11</v>
          </cell>
        </row>
        <row r="24458">
          <cell r="C24458">
            <v>2001</v>
          </cell>
          <cell r="D24458">
            <v>11</v>
          </cell>
        </row>
        <row r="24459">
          <cell r="C24459">
            <v>2001</v>
          </cell>
          <cell r="D24459">
            <v>11</v>
          </cell>
        </row>
        <row r="24460">
          <cell r="C24460">
            <v>2001</v>
          </cell>
          <cell r="D24460">
            <v>11</v>
          </cell>
        </row>
        <row r="24461">
          <cell r="C24461">
            <v>2001</v>
          </cell>
          <cell r="D24461">
            <v>11</v>
          </cell>
        </row>
        <row r="24462">
          <cell r="C24462">
            <v>2001</v>
          </cell>
          <cell r="D24462">
            <v>11</v>
          </cell>
        </row>
        <row r="24463">
          <cell r="C24463">
            <v>2001</v>
          </cell>
          <cell r="D24463">
            <v>11</v>
          </cell>
        </row>
        <row r="24464">
          <cell r="C24464">
            <v>2001</v>
          </cell>
          <cell r="D24464">
            <v>11</v>
          </cell>
        </row>
        <row r="24465">
          <cell r="C24465">
            <v>2001</v>
          </cell>
          <cell r="D24465">
            <v>11</v>
          </cell>
        </row>
        <row r="24466">
          <cell r="C24466">
            <v>2001</v>
          </cell>
          <cell r="D24466">
            <v>11</v>
          </cell>
        </row>
        <row r="24467">
          <cell r="C24467">
            <v>2001</v>
          </cell>
          <cell r="D24467">
            <v>11</v>
          </cell>
        </row>
        <row r="24468">
          <cell r="C24468">
            <v>2001</v>
          </cell>
          <cell r="D24468">
            <v>11</v>
          </cell>
        </row>
        <row r="24469">
          <cell r="C24469">
            <v>2001</v>
          </cell>
          <cell r="D24469">
            <v>11</v>
          </cell>
        </row>
        <row r="24470">
          <cell r="C24470">
            <v>2001</v>
          </cell>
          <cell r="D24470">
            <v>11</v>
          </cell>
        </row>
        <row r="24471">
          <cell r="C24471">
            <v>2001</v>
          </cell>
          <cell r="D24471">
            <v>11</v>
          </cell>
        </row>
        <row r="24472">
          <cell r="C24472">
            <v>2001</v>
          </cell>
          <cell r="D24472">
            <v>11</v>
          </cell>
        </row>
        <row r="24473">
          <cell r="C24473">
            <v>2001</v>
          </cell>
          <cell r="D24473">
            <v>11</v>
          </cell>
        </row>
        <row r="24474">
          <cell r="C24474">
            <v>2001</v>
          </cell>
          <cell r="D24474">
            <v>11</v>
          </cell>
        </row>
        <row r="24475">
          <cell r="C24475">
            <v>2001</v>
          </cell>
          <cell r="D24475">
            <v>11</v>
          </cell>
        </row>
        <row r="24476">
          <cell r="C24476">
            <v>2001</v>
          </cell>
          <cell r="D24476">
            <v>11</v>
          </cell>
        </row>
        <row r="24477">
          <cell r="C24477">
            <v>2001</v>
          </cell>
          <cell r="D24477">
            <v>11</v>
          </cell>
        </row>
        <row r="24478">
          <cell r="C24478">
            <v>2001</v>
          </cell>
          <cell r="D24478">
            <v>11</v>
          </cell>
        </row>
        <row r="24479">
          <cell r="C24479">
            <v>2001</v>
          </cell>
          <cell r="D24479">
            <v>11</v>
          </cell>
        </row>
        <row r="24480">
          <cell r="C24480">
            <v>2001</v>
          </cell>
          <cell r="D24480">
            <v>11</v>
          </cell>
        </row>
        <row r="24481">
          <cell r="C24481">
            <v>2001</v>
          </cell>
          <cell r="D24481">
            <v>11</v>
          </cell>
        </row>
        <row r="24482">
          <cell r="C24482">
            <v>2001</v>
          </cell>
          <cell r="D24482">
            <v>11</v>
          </cell>
        </row>
        <row r="24483">
          <cell r="C24483">
            <v>2001</v>
          </cell>
          <cell r="D24483">
            <v>11</v>
          </cell>
        </row>
        <row r="24484">
          <cell r="C24484">
            <v>2001</v>
          </cell>
          <cell r="D24484">
            <v>11</v>
          </cell>
        </row>
        <row r="24485">
          <cell r="C24485">
            <v>2001</v>
          </cell>
          <cell r="D24485">
            <v>11</v>
          </cell>
        </row>
        <row r="24486">
          <cell r="C24486">
            <v>2001</v>
          </cell>
          <cell r="D24486">
            <v>11</v>
          </cell>
        </row>
        <row r="24487">
          <cell r="C24487">
            <v>2001</v>
          </cell>
          <cell r="D24487">
            <v>11</v>
          </cell>
        </row>
        <row r="24488">
          <cell r="C24488">
            <v>2001</v>
          </cell>
          <cell r="D24488">
            <v>11</v>
          </cell>
        </row>
        <row r="24489">
          <cell r="C24489">
            <v>2001</v>
          </cell>
          <cell r="D24489">
            <v>11</v>
          </cell>
        </row>
        <row r="24490">
          <cell r="C24490">
            <v>2001</v>
          </cell>
          <cell r="D24490">
            <v>11</v>
          </cell>
        </row>
        <row r="24491">
          <cell r="C24491">
            <v>2001</v>
          </cell>
          <cell r="D24491">
            <v>11</v>
          </cell>
        </row>
        <row r="24492">
          <cell r="C24492">
            <v>2001</v>
          </cell>
          <cell r="D24492">
            <v>11</v>
          </cell>
        </row>
        <row r="24493">
          <cell r="C24493">
            <v>2001</v>
          </cell>
          <cell r="D24493">
            <v>11</v>
          </cell>
        </row>
        <row r="24494">
          <cell r="C24494">
            <v>2001</v>
          </cell>
          <cell r="D24494">
            <v>11</v>
          </cell>
        </row>
        <row r="24495">
          <cell r="C24495">
            <v>2001</v>
          </cell>
          <cell r="D24495">
            <v>11</v>
          </cell>
        </row>
        <row r="24496">
          <cell r="C24496">
            <v>2001</v>
          </cell>
          <cell r="D24496">
            <v>11</v>
          </cell>
        </row>
        <row r="24497">
          <cell r="C24497">
            <v>2001</v>
          </cell>
          <cell r="D24497">
            <v>11</v>
          </cell>
        </row>
        <row r="24498">
          <cell r="C24498">
            <v>2001</v>
          </cell>
          <cell r="D24498">
            <v>11</v>
          </cell>
        </row>
        <row r="24499">
          <cell r="C24499">
            <v>2001</v>
          </cell>
          <cell r="D24499">
            <v>11</v>
          </cell>
        </row>
        <row r="24500">
          <cell r="C24500">
            <v>2001</v>
          </cell>
          <cell r="D24500">
            <v>11</v>
          </cell>
        </row>
        <row r="24501">
          <cell r="C24501">
            <v>2001</v>
          </cell>
          <cell r="D24501">
            <v>11</v>
          </cell>
        </row>
        <row r="24502">
          <cell r="C24502">
            <v>2001</v>
          </cell>
          <cell r="D24502">
            <v>11</v>
          </cell>
        </row>
        <row r="24503">
          <cell r="C24503">
            <v>2001</v>
          </cell>
          <cell r="D24503">
            <v>11</v>
          </cell>
        </row>
        <row r="24504">
          <cell r="C24504">
            <v>2001</v>
          </cell>
          <cell r="D24504">
            <v>11</v>
          </cell>
        </row>
        <row r="24505">
          <cell r="C24505">
            <v>2001</v>
          </cell>
          <cell r="D24505">
            <v>11</v>
          </cell>
        </row>
        <row r="24506">
          <cell r="C24506">
            <v>2001</v>
          </cell>
          <cell r="D24506">
            <v>11</v>
          </cell>
        </row>
        <row r="24507">
          <cell r="C24507">
            <v>2001</v>
          </cell>
          <cell r="D24507">
            <v>11</v>
          </cell>
        </row>
        <row r="24508">
          <cell r="C24508">
            <v>2001</v>
          </cell>
          <cell r="D24508">
            <v>11</v>
          </cell>
        </row>
        <row r="24509">
          <cell r="C24509">
            <v>2001</v>
          </cell>
          <cell r="D24509">
            <v>11</v>
          </cell>
        </row>
        <row r="24510">
          <cell r="C24510">
            <v>2001</v>
          </cell>
          <cell r="D24510">
            <v>11</v>
          </cell>
        </row>
        <row r="24511">
          <cell r="C24511">
            <v>2001</v>
          </cell>
          <cell r="D24511">
            <v>11</v>
          </cell>
        </row>
        <row r="24512">
          <cell r="C24512">
            <v>2001</v>
          </cell>
          <cell r="D24512">
            <v>11</v>
          </cell>
        </row>
        <row r="24513">
          <cell r="C24513">
            <v>2001</v>
          </cell>
          <cell r="D24513">
            <v>11</v>
          </cell>
        </row>
        <row r="24514">
          <cell r="C24514">
            <v>2001</v>
          </cell>
          <cell r="D24514">
            <v>11</v>
          </cell>
        </row>
        <row r="24515">
          <cell r="C24515">
            <v>2001</v>
          </cell>
          <cell r="D24515">
            <v>11</v>
          </cell>
        </row>
        <row r="24516">
          <cell r="C24516">
            <v>2001</v>
          </cell>
          <cell r="D24516">
            <v>11</v>
          </cell>
        </row>
        <row r="24517">
          <cell r="C24517">
            <v>2001</v>
          </cell>
          <cell r="D24517">
            <v>11</v>
          </cell>
        </row>
        <row r="24518">
          <cell r="C24518">
            <v>2001</v>
          </cell>
          <cell r="D24518">
            <v>11</v>
          </cell>
        </row>
        <row r="24519">
          <cell r="C24519">
            <v>2001</v>
          </cell>
          <cell r="D24519">
            <v>11</v>
          </cell>
        </row>
        <row r="24520">
          <cell r="C24520">
            <v>2001</v>
          </cell>
          <cell r="D24520">
            <v>11</v>
          </cell>
        </row>
        <row r="24521">
          <cell r="C24521">
            <v>2001</v>
          </cell>
          <cell r="D24521">
            <v>11</v>
          </cell>
        </row>
        <row r="24522">
          <cell r="C24522">
            <v>2001</v>
          </cell>
          <cell r="D24522">
            <v>11</v>
          </cell>
        </row>
        <row r="24523">
          <cell r="C24523">
            <v>2001</v>
          </cell>
          <cell r="D24523">
            <v>11</v>
          </cell>
        </row>
        <row r="24524">
          <cell r="C24524">
            <v>2001</v>
          </cell>
          <cell r="D24524">
            <v>11</v>
          </cell>
        </row>
        <row r="24525">
          <cell r="C24525">
            <v>2001</v>
          </cell>
          <cell r="D24525">
            <v>11</v>
          </cell>
        </row>
        <row r="24526">
          <cell r="C24526">
            <v>2001</v>
          </cell>
          <cell r="D24526">
            <v>11</v>
          </cell>
        </row>
        <row r="24527">
          <cell r="C24527">
            <v>2001</v>
          </cell>
          <cell r="D24527">
            <v>11</v>
          </cell>
        </row>
        <row r="24528">
          <cell r="C24528">
            <v>2001</v>
          </cell>
          <cell r="D24528">
            <v>11</v>
          </cell>
        </row>
        <row r="24529">
          <cell r="C24529">
            <v>2001</v>
          </cell>
          <cell r="D24529">
            <v>11</v>
          </cell>
        </row>
        <row r="24530">
          <cell r="C24530">
            <v>2001</v>
          </cell>
          <cell r="D24530">
            <v>11</v>
          </cell>
        </row>
        <row r="24531">
          <cell r="C24531">
            <v>2001</v>
          </cell>
          <cell r="D24531">
            <v>11</v>
          </cell>
        </row>
        <row r="24532">
          <cell r="C24532">
            <v>2001</v>
          </cell>
          <cell r="D24532">
            <v>11</v>
          </cell>
        </row>
        <row r="24533">
          <cell r="C24533">
            <v>2001</v>
          </cell>
          <cell r="D24533">
            <v>11</v>
          </cell>
        </row>
        <row r="24534">
          <cell r="C24534">
            <v>2001</v>
          </cell>
          <cell r="D24534">
            <v>11</v>
          </cell>
        </row>
        <row r="24535">
          <cell r="C24535">
            <v>2001</v>
          </cell>
          <cell r="D24535">
            <v>11</v>
          </cell>
        </row>
        <row r="24536">
          <cell r="C24536">
            <v>2001</v>
          </cell>
          <cell r="D24536">
            <v>11</v>
          </cell>
        </row>
        <row r="24537">
          <cell r="C24537">
            <v>2001</v>
          </cell>
          <cell r="D24537">
            <v>11</v>
          </cell>
        </row>
        <row r="24538">
          <cell r="C24538">
            <v>2001</v>
          </cell>
          <cell r="D24538">
            <v>11</v>
          </cell>
        </row>
        <row r="24539">
          <cell r="C24539">
            <v>2001</v>
          </cell>
          <cell r="D24539">
            <v>11</v>
          </cell>
        </row>
        <row r="24540">
          <cell r="C24540">
            <v>2001</v>
          </cell>
          <cell r="D24540">
            <v>11</v>
          </cell>
        </row>
        <row r="24541">
          <cell r="C24541">
            <v>2001</v>
          </cell>
          <cell r="D24541">
            <v>11</v>
          </cell>
        </row>
        <row r="24542">
          <cell r="C24542">
            <v>2001</v>
          </cell>
          <cell r="D24542">
            <v>11</v>
          </cell>
        </row>
        <row r="24543">
          <cell r="C24543">
            <v>2001</v>
          </cell>
          <cell r="D24543">
            <v>11</v>
          </cell>
        </row>
        <row r="24544">
          <cell r="C24544">
            <v>2001</v>
          </cell>
          <cell r="D24544">
            <v>11</v>
          </cell>
        </row>
        <row r="24545">
          <cell r="C24545">
            <v>2001</v>
          </cell>
          <cell r="D24545">
            <v>11</v>
          </cell>
        </row>
        <row r="24546">
          <cell r="C24546">
            <v>2001</v>
          </cell>
          <cell r="D24546">
            <v>11</v>
          </cell>
        </row>
        <row r="24547">
          <cell r="C24547">
            <v>2001</v>
          </cell>
          <cell r="D24547">
            <v>11</v>
          </cell>
        </row>
        <row r="24548">
          <cell r="C24548">
            <v>2001</v>
          </cell>
          <cell r="D24548">
            <v>11</v>
          </cell>
        </row>
        <row r="24549">
          <cell r="C24549">
            <v>2001</v>
          </cell>
          <cell r="D24549">
            <v>11</v>
          </cell>
        </row>
        <row r="24550">
          <cell r="C24550">
            <v>2001</v>
          </cell>
          <cell r="D24550">
            <v>11</v>
          </cell>
        </row>
        <row r="24551">
          <cell r="C24551">
            <v>2001</v>
          </cell>
          <cell r="D24551">
            <v>11</v>
          </cell>
        </row>
        <row r="24552">
          <cell r="C24552">
            <v>2001</v>
          </cell>
          <cell r="D24552">
            <v>11</v>
          </cell>
        </row>
        <row r="24553">
          <cell r="C24553">
            <v>2001</v>
          </cell>
          <cell r="D24553">
            <v>11</v>
          </cell>
        </row>
        <row r="24554">
          <cell r="C24554">
            <v>2001</v>
          </cell>
          <cell r="D24554">
            <v>11</v>
          </cell>
        </row>
        <row r="24555">
          <cell r="C24555">
            <v>2001</v>
          </cell>
          <cell r="D24555">
            <v>11</v>
          </cell>
        </row>
        <row r="24556">
          <cell r="C24556">
            <v>2001</v>
          </cell>
          <cell r="D24556">
            <v>11</v>
          </cell>
        </row>
        <row r="24557">
          <cell r="C24557">
            <v>2001</v>
          </cell>
          <cell r="D24557">
            <v>11</v>
          </cell>
        </row>
        <row r="24558">
          <cell r="C24558">
            <v>2001</v>
          </cell>
          <cell r="D24558">
            <v>11</v>
          </cell>
        </row>
        <row r="24559">
          <cell r="C24559">
            <v>2001</v>
          </cell>
          <cell r="D24559">
            <v>11</v>
          </cell>
        </row>
        <row r="24560">
          <cell r="C24560">
            <v>2001</v>
          </cell>
          <cell r="D24560">
            <v>11</v>
          </cell>
        </row>
        <row r="24561">
          <cell r="C24561">
            <v>2001</v>
          </cell>
          <cell r="D24561">
            <v>11</v>
          </cell>
        </row>
        <row r="24562">
          <cell r="C24562">
            <v>2001</v>
          </cell>
          <cell r="D24562">
            <v>11</v>
          </cell>
        </row>
        <row r="24563">
          <cell r="C24563">
            <v>2001</v>
          </cell>
          <cell r="D24563">
            <v>11</v>
          </cell>
        </row>
        <row r="24564">
          <cell r="C24564">
            <v>2001</v>
          </cell>
          <cell r="D24564">
            <v>11</v>
          </cell>
        </row>
        <row r="24565">
          <cell r="C24565">
            <v>2001</v>
          </cell>
          <cell r="D24565">
            <v>11</v>
          </cell>
        </row>
        <row r="24566">
          <cell r="C24566">
            <v>2001</v>
          </cell>
          <cell r="D24566">
            <v>11</v>
          </cell>
        </row>
        <row r="24567">
          <cell r="C24567">
            <v>2001</v>
          </cell>
          <cell r="D24567">
            <v>11</v>
          </cell>
        </row>
        <row r="24568">
          <cell r="C24568">
            <v>2001</v>
          </cell>
          <cell r="D24568">
            <v>11</v>
          </cell>
        </row>
        <row r="24569">
          <cell r="C24569">
            <v>2001</v>
          </cell>
          <cell r="D24569">
            <v>11</v>
          </cell>
        </row>
        <row r="24570">
          <cell r="C24570">
            <v>2001</v>
          </cell>
          <cell r="D24570">
            <v>11</v>
          </cell>
        </row>
        <row r="24571">
          <cell r="C24571">
            <v>2001</v>
          </cell>
          <cell r="D24571">
            <v>11</v>
          </cell>
        </row>
        <row r="24572">
          <cell r="C24572">
            <v>2001</v>
          </cell>
          <cell r="D24572">
            <v>11</v>
          </cell>
        </row>
        <row r="24573">
          <cell r="C24573">
            <v>2001</v>
          </cell>
          <cell r="D24573">
            <v>11</v>
          </cell>
        </row>
        <row r="24574">
          <cell r="C24574">
            <v>2001</v>
          </cell>
          <cell r="D24574">
            <v>11</v>
          </cell>
        </row>
        <row r="24575">
          <cell r="C24575">
            <v>2001</v>
          </cell>
          <cell r="D24575">
            <v>11</v>
          </cell>
        </row>
        <row r="24576">
          <cell r="C24576">
            <v>2001</v>
          </cell>
          <cell r="D24576">
            <v>11</v>
          </cell>
        </row>
        <row r="24577">
          <cell r="C24577">
            <v>2001</v>
          </cell>
          <cell r="D24577">
            <v>11</v>
          </cell>
        </row>
        <row r="24578">
          <cell r="C24578">
            <v>2001</v>
          </cell>
          <cell r="D24578">
            <v>11</v>
          </cell>
        </row>
        <row r="24579">
          <cell r="C24579">
            <v>2001</v>
          </cell>
          <cell r="D24579">
            <v>11</v>
          </cell>
        </row>
        <row r="24580">
          <cell r="C24580">
            <v>2001</v>
          </cell>
          <cell r="D24580">
            <v>11</v>
          </cell>
        </row>
        <row r="24581">
          <cell r="C24581">
            <v>2001</v>
          </cell>
          <cell r="D24581">
            <v>11</v>
          </cell>
        </row>
        <row r="24582">
          <cell r="C24582">
            <v>2001</v>
          </cell>
          <cell r="D24582">
            <v>11</v>
          </cell>
        </row>
        <row r="24583">
          <cell r="C24583">
            <v>2001</v>
          </cell>
          <cell r="D24583">
            <v>11</v>
          </cell>
        </row>
        <row r="24584">
          <cell r="C24584">
            <v>2001</v>
          </cell>
          <cell r="D24584">
            <v>11</v>
          </cell>
        </row>
        <row r="24585">
          <cell r="C24585">
            <v>2001</v>
          </cell>
          <cell r="D24585">
            <v>11</v>
          </cell>
        </row>
        <row r="24586">
          <cell r="C24586">
            <v>2001</v>
          </cell>
          <cell r="D24586">
            <v>11</v>
          </cell>
        </row>
        <row r="24587">
          <cell r="C24587">
            <v>2001</v>
          </cell>
          <cell r="D24587">
            <v>11</v>
          </cell>
        </row>
        <row r="24588">
          <cell r="C24588">
            <v>2001</v>
          </cell>
          <cell r="D24588">
            <v>11</v>
          </cell>
        </row>
        <row r="24589">
          <cell r="C24589">
            <v>2001</v>
          </cell>
          <cell r="D24589">
            <v>11</v>
          </cell>
        </row>
        <row r="24590">
          <cell r="C24590">
            <v>2001</v>
          </cell>
          <cell r="D24590">
            <v>11</v>
          </cell>
        </row>
        <row r="24591">
          <cell r="C24591">
            <v>2001</v>
          </cell>
          <cell r="D24591">
            <v>11</v>
          </cell>
        </row>
        <row r="24592">
          <cell r="C24592">
            <v>2001</v>
          </cell>
          <cell r="D24592">
            <v>11</v>
          </cell>
        </row>
        <row r="24593">
          <cell r="C24593">
            <v>2001</v>
          </cell>
          <cell r="D24593">
            <v>11</v>
          </cell>
        </row>
        <row r="24594">
          <cell r="C24594">
            <v>2001</v>
          </cell>
          <cell r="D24594">
            <v>11</v>
          </cell>
        </row>
        <row r="24595">
          <cell r="C24595">
            <v>2001</v>
          </cell>
          <cell r="D24595">
            <v>11</v>
          </cell>
        </row>
        <row r="24596">
          <cell r="C24596">
            <v>2001</v>
          </cell>
          <cell r="D24596">
            <v>11</v>
          </cell>
        </row>
        <row r="24597">
          <cell r="C24597">
            <v>2001</v>
          </cell>
          <cell r="D24597">
            <v>11</v>
          </cell>
        </row>
        <row r="24598">
          <cell r="C24598">
            <v>2001</v>
          </cell>
          <cell r="D24598">
            <v>11</v>
          </cell>
        </row>
        <row r="24599">
          <cell r="C24599">
            <v>2001</v>
          </cell>
          <cell r="D24599">
            <v>11</v>
          </cell>
        </row>
        <row r="24600">
          <cell r="C24600">
            <v>2001</v>
          </cell>
          <cell r="D24600">
            <v>11</v>
          </cell>
        </row>
        <row r="24601">
          <cell r="C24601">
            <v>2001</v>
          </cell>
          <cell r="D24601">
            <v>11</v>
          </cell>
        </row>
        <row r="24602">
          <cell r="C24602">
            <v>2001</v>
          </cell>
          <cell r="D24602">
            <v>11</v>
          </cell>
        </row>
        <row r="24603">
          <cell r="C24603">
            <v>2001</v>
          </cell>
          <cell r="D24603">
            <v>11</v>
          </cell>
        </row>
        <row r="24604">
          <cell r="C24604">
            <v>2001</v>
          </cell>
          <cell r="D24604">
            <v>11</v>
          </cell>
        </row>
        <row r="24605">
          <cell r="C24605">
            <v>2001</v>
          </cell>
          <cell r="D24605">
            <v>11</v>
          </cell>
        </row>
        <row r="24606">
          <cell r="C24606">
            <v>2001</v>
          </cell>
          <cell r="D24606">
            <v>11</v>
          </cell>
        </row>
        <row r="24607">
          <cell r="C24607">
            <v>2001</v>
          </cell>
          <cell r="D24607">
            <v>11</v>
          </cell>
        </row>
        <row r="24608">
          <cell r="C24608">
            <v>2001</v>
          </cell>
          <cell r="D24608">
            <v>11</v>
          </cell>
        </row>
        <row r="24609">
          <cell r="C24609">
            <v>2001</v>
          </cell>
          <cell r="D24609">
            <v>11</v>
          </cell>
        </row>
        <row r="24610">
          <cell r="C24610">
            <v>2001</v>
          </cell>
          <cell r="D24610">
            <v>11</v>
          </cell>
        </row>
        <row r="24611">
          <cell r="C24611">
            <v>2001</v>
          </cell>
          <cell r="D24611">
            <v>11</v>
          </cell>
        </row>
        <row r="24612">
          <cell r="C24612">
            <v>2001</v>
          </cell>
          <cell r="D24612">
            <v>11</v>
          </cell>
        </row>
        <row r="24613">
          <cell r="C24613">
            <v>2001</v>
          </cell>
          <cell r="D24613">
            <v>11</v>
          </cell>
        </row>
        <row r="24614">
          <cell r="C24614">
            <v>2001</v>
          </cell>
          <cell r="D24614">
            <v>11</v>
          </cell>
        </row>
        <row r="24615">
          <cell r="C24615">
            <v>2001</v>
          </cell>
          <cell r="D24615">
            <v>11</v>
          </cell>
        </row>
        <row r="24616">
          <cell r="C24616">
            <v>2001</v>
          </cell>
          <cell r="D24616">
            <v>11</v>
          </cell>
        </row>
        <row r="24617">
          <cell r="C24617">
            <v>2001</v>
          </cell>
          <cell r="D24617">
            <v>11</v>
          </cell>
        </row>
        <row r="24618">
          <cell r="C24618">
            <v>2001</v>
          </cell>
          <cell r="D24618">
            <v>11</v>
          </cell>
        </row>
        <row r="24619">
          <cell r="C24619">
            <v>2001</v>
          </cell>
          <cell r="D24619">
            <v>11</v>
          </cell>
        </row>
        <row r="24620">
          <cell r="C24620">
            <v>2001</v>
          </cell>
          <cell r="D24620">
            <v>11</v>
          </cell>
        </row>
        <row r="24621">
          <cell r="C24621">
            <v>2001</v>
          </cell>
          <cell r="D24621">
            <v>11</v>
          </cell>
        </row>
        <row r="24622">
          <cell r="C24622">
            <v>2001</v>
          </cell>
          <cell r="D24622">
            <v>11</v>
          </cell>
        </row>
        <row r="24623">
          <cell r="C24623">
            <v>2001</v>
          </cell>
          <cell r="D24623">
            <v>11</v>
          </cell>
        </row>
        <row r="24624">
          <cell r="C24624">
            <v>2001</v>
          </cell>
          <cell r="D24624">
            <v>11</v>
          </cell>
        </row>
        <row r="24625">
          <cell r="C24625">
            <v>2001</v>
          </cell>
          <cell r="D24625">
            <v>11</v>
          </cell>
        </row>
        <row r="24626">
          <cell r="C24626">
            <v>2001</v>
          </cell>
          <cell r="D24626">
            <v>11</v>
          </cell>
        </row>
        <row r="24627">
          <cell r="C24627">
            <v>2001</v>
          </cell>
          <cell r="D24627">
            <v>11</v>
          </cell>
        </row>
        <row r="24628">
          <cell r="C24628">
            <v>2001</v>
          </cell>
          <cell r="D24628">
            <v>11</v>
          </cell>
        </row>
        <row r="24629">
          <cell r="C24629">
            <v>2001</v>
          </cell>
          <cell r="D24629">
            <v>11</v>
          </cell>
        </row>
        <row r="24630">
          <cell r="C24630">
            <v>2001</v>
          </cell>
          <cell r="D24630">
            <v>11</v>
          </cell>
        </row>
        <row r="24631">
          <cell r="C24631">
            <v>2001</v>
          </cell>
          <cell r="D24631">
            <v>11</v>
          </cell>
        </row>
        <row r="24632">
          <cell r="C24632">
            <v>2001</v>
          </cell>
          <cell r="D24632">
            <v>11</v>
          </cell>
        </row>
        <row r="24633">
          <cell r="C24633">
            <v>2001</v>
          </cell>
          <cell r="D24633">
            <v>11</v>
          </cell>
        </row>
        <row r="24634">
          <cell r="C24634">
            <v>2001</v>
          </cell>
          <cell r="D24634">
            <v>11</v>
          </cell>
        </row>
        <row r="24635">
          <cell r="C24635">
            <v>2001</v>
          </cell>
          <cell r="D24635">
            <v>11</v>
          </cell>
        </row>
        <row r="24636">
          <cell r="C24636">
            <v>2001</v>
          </cell>
          <cell r="D24636">
            <v>11</v>
          </cell>
        </row>
        <row r="24637">
          <cell r="C24637">
            <v>2001</v>
          </cell>
          <cell r="D24637">
            <v>11</v>
          </cell>
        </row>
        <row r="24638">
          <cell r="C24638">
            <v>2001</v>
          </cell>
          <cell r="D24638">
            <v>11</v>
          </cell>
        </row>
        <row r="24639">
          <cell r="C24639">
            <v>2001</v>
          </cell>
          <cell r="D24639">
            <v>11</v>
          </cell>
        </row>
        <row r="24640">
          <cell r="C24640">
            <v>2001</v>
          </cell>
          <cell r="D24640">
            <v>11</v>
          </cell>
        </row>
        <row r="24641">
          <cell r="C24641">
            <v>2001</v>
          </cell>
          <cell r="D24641">
            <v>11</v>
          </cell>
        </row>
        <row r="24642">
          <cell r="C24642">
            <v>2001</v>
          </cell>
          <cell r="D24642">
            <v>11</v>
          </cell>
        </row>
        <row r="24643">
          <cell r="C24643">
            <v>2001</v>
          </cell>
          <cell r="D24643">
            <v>11</v>
          </cell>
        </row>
        <row r="24644">
          <cell r="C24644">
            <v>2001</v>
          </cell>
          <cell r="D24644">
            <v>11</v>
          </cell>
        </row>
        <row r="24645">
          <cell r="C24645">
            <v>2001</v>
          </cell>
          <cell r="D24645">
            <v>11</v>
          </cell>
        </row>
        <row r="24646">
          <cell r="C24646">
            <v>2001</v>
          </cell>
          <cell r="D24646">
            <v>11</v>
          </cell>
        </row>
        <row r="24647">
          <cell r="C24647">
            <v>2001</v>
          </cell>
          <cell r="D24647">
            <v>11</v>
          </cell>
        </row>
        <row r="24648">
          <cell r="C24648">
            <v>2001</v>
          </cell>
          <cell r="D24648">
            <v>11</v>
          </cell>
        </row>
        <row r="24649">
          <cell r="C24649">
            <v>2001</v>
          </cell>
          <cell r="D24649">
            <v>11</v>
          </cell>
        </row>
        <row r="24650">
          <cell r="C24650">
            <v>2001</v>
          </cell>
          <cell r="D24650">
            <v>11</v>
          </cell>
        </row>
        <row r="24651">
          <cell r="C24651">
            <v>2001</v>
          </cell>
          <cell r="D24651">
            <v>11</v>
          </cell>
        </row>
        <row r="24652">
          <cell r="C24652">
            <v>2001</v>
          </cell>
          <cell r="D24652">
            <v>11</v>
          </cell>
        </row>
        <row r="24653">
          <cell r="C24653">
            <v>2001</v>
          </cell>
          <cell r="D24653">
            <v>11</v>
          </cell>
        </row>
        <row r="24654">
          <cell r="C24654">
            <v>2001</v>
          </cell>
          <cell r="D24654">
            <v>11</v>
          </cell>
        </row>
        <row r="24655">
          <cell r="C24655">
            <v>2001</v>
          </cell>
          <cell r="D24655">
            <v>11</v>
          </cell>
        </row>
        <row r="24656">
          <cell r="C24656">
            <v>2001</v>
          </cell>
          <cell r="D24656">
            <v>11</v>
          </cell>
        </row>
        <row r="24657">
          <cell r="C24657">
            <v>2001</v>
          </cell>
          <cell r="D24657">
            <v>11</v>
          </cell>
        </row>
        <row r="24658">
          <cell r="C24658">
            <v>2001</v>
          </cell>
          <cell r="D24658">
            <v>11</v>
          </cell>
        </row>
        <row r="24659">
          <cell r="C24659">
            <v>2001</v>
          </cell>
          <cell r="D24659">
            <v>11</v>
          </cell>
        </row>
        <row r="24660">
          <cell r="C24660">
            <v>2001</v>
          </cell>
          <cell r="D24660">
            <v>11</v>
          </cell>
        </row>
        <row r="24661">
          <cell r="C24661">
            <v>2001</v>
          </cell>
          <cell r="D24661">
            <v>11</v>
          </cell>
        </row>
        <row r="24662">
          <cell r="C24662">
            <v>2001</v>
          </cell>
          <cell r="D24662">
            <v>11</v>
          </cell>
        </row>
        <row r="24663">
          <cell r="C24663">
            <v>2001</v>
          </cell>
          <cell r="D24663">
            <v>11</v>
          </cell>
        </row>
        <row r="24664">
          <cell r="C24664">
            <v>2001</v>
          </cell>
          <cell r="D24664">
            <v>11</v>
          </cell>
        </row>
        <row r="24665">
          <cell r="C24665">
            <v>2001</v>
          </cell>
          <cell r="D24665">
            <v>11</v>
          </cell>
        </row>
        <row r="24666">
          <cell r="C24666">
            <v>2001</v>
          </cell>
          <cell r="D24666">
            <v>11</v>
          </cell>
        </row>
        <row r="24667">
          <cell r="C24667">
            <v>2001</v>
          </cell>
          <cell r="D24667">
            <v>11</v>
          </cell>
        </row>
        <row r="24668">
          <cell r="C24668">
            <v>2001</v>
          </cell>
          <cell r="D24668">
            <v>11</v>
          </cell>
        </row>
        <row r="24669">
          <cell r="C24669">
            <v>2001</v>
          </cell>
          <cell r="D24669">
            <v>11</v>
          </cell>
        </row>
        <row r="24670">
          <cell r="C24670">
            <v>2001</v>
          </cell>
          <cell r="D24670">
            <v>11</v>
          </cell>
        </row>
        <row r="24671">
          <cell r="C24671">
            <v>2001</v>
          </cell>
          <cell r="D24671">
            <v>11</v>
          </cell>
        </row>
        <row r="24672">
          <cell r="C24672">
            <v>2001</v>
          </cell>
          <cell r="D24672">
            <v>11</v>
          </cell>
        </row>
        <row r="24673">
          <cell r="C24673">
            <v>2001</v>
          </cell>
          <cell r="D24673">
            <v>11</v>
          </cell>
        </row>
        <row r="24674">
          <cell r="C24674">
            <v>2001</v>
          </cell>
          <cell r="D24674">
            <v>11</v>
          </cell>
        </row>
        <row r="24675">
          <cell r="C24675">
            <v>2001</v>
          </cell>
          <cell r="D24675">
            <v>11</v>
          </cell>
        </row>
        <row r="24676">
          <cell r="C24676">
            <v>2001</v>
          </cell>
          <cell r="D24676">
            <v>11</v>
          </cell>
        </row>
        <row r="24677">
          <cell r="C24677">
            <v>2001</v>
          </cell>
          <cell r="D24677">
            <v>11</v>
          </cell>
        </row>
        <row r="24678">
          <cell r="C24678">
            <v>2001</v>
          </cell>
          <cell r="D24678">
            <v>11</v>
          </cell>
        </row>
        <row r="24679">
          <cell r="C24679">
            <v>2001</v>
          </cell>
          <cell r="D24679">
            <v>11</v>
          </cell>
        </row>
        <row r="24680">
          <cell r="C24680">
            <v>2001</v>
          </cell>
          <cell r="D24680">
            <v>11</v>
          </cell>
        </row>
        <row r="24681">
          <cell r="C24681">
            <v>2001</v>
          </cell>
          <cell r="D24681">
            <v>11</v>
          </cell>
        </row>
        <row r="24682">
          <cell r="C24682">
            <v>2001</v>
          </cell>
          <cell r="D24682">
            <v>11</v>
          </cell>
        </row>
        <row r="24683">
          <cell r="C24683">
            <v>2001</v>
          </cell>
          <cell r="D24683">
            <v>11</v>
          </cell>
        </row>
        <row r="24684">
          <cell r="C24684">
            <v>2001</v>
          </cell>
          <cell r="D24684">
            <v>11</v>
          </cell>
        </row>
        <row r="24685">
          <cell r="C24685">
            <v>2001</v>
          </cell>
          <cell r="D24685">
            <v>11</v>
          </cell>
        </row>
        <row r="24686">
          <cell r="C24686">
            <v>2001</v>
          </cell>
          <cell r="D24686">
            <v>11</v>
          </cell>
        </row>
        <row r="24687">
          <cell r="C24687">
            <v>2001</v>
          </cell>
          <cell r="D24687">
            <v>11</v>
          </cell>
        </row>
        <row r="24688">
          <cell r="C24688">
            <v>2001</v>
          </cell>
          <cell r="D24688">
            <v>11</v>
          </cell>
        </row>
        <row r="24689">
          <cell r="C24689">
            <v>2001</v>
          </cell>
          <cell r="D24689">
            <v>11</v>
          </cell>
        </row>
        <row r="24690">
          <cell r="C24690">
            <v>2001</v>
          </cell>
          <cell r="D24690">
            <v>11</v>
          </cell>
        </row>
        <row r="24691">
          <cell r="C24691">
            <v>2001</v>
          </cell>
          <cell r="D24691">
            <v>11</v>
          </cell>
        </row>
        <row r="24692">
          <cell r="C24692">
            <v>2001</v>
          </cell>
          <cell r="D24692">
            <v>11</v>
          </cell>
        </row>
        <row r="24693">
          <cell r="C24693">
            <v>2001</v>
          </cell>
          <cell r="D24693">
            <v>11</v>
          </cell>
        </row>
        <row r="24694">
          <cell r="C24694">
            <v>2001</v>
          </cell>
          <cell r="D24694">
            <v>11</v>
          </cell>
        </row>
        <row r="24695">
          <cell r="C24695">
            <v>2001</v>
          </cell>
          <cell r="D24695">
            <v>11</v>
          </cell>
        </row>
        <row r="24696">
          <cell r="C24696">
            <v>2001</v>
          </cell>
          <cell r="D24696">
            <v>11</v>
          </cell>
        </row>
        <row r="24697">
          <cell r="C24697">
            <v>2001</v>
          </cell>
          <cell r="D24697">
            <v>11</v>
          </cell>
        </row>
        <row r="24698">
          <cell r="C24698">
            <v>2001</v>
          </cell>
          <cell r="D24698">
            <v>11</v>
          </cell>
        </row>
        <row r="24699">
          <cell r="C24699">
            <v>2001</v>
          </cell>
          <cell r="D24699">
            <v>11</v>
          </cell>
        </row>
        <row r="24700">
          <cell r="C24700">
            <v>2001</v>
          </cell>
          <cell r="D24700">
            <v>11</v>
          </cell>
        </row>
        <row r="24701">
          <cell r="C24701">
            <v>2001</v>
          </cell>
          <cell r="D24701">
            <v>11</v>
          </cell>
        </row>
        <row r="24702">
          <cell r="C24702">
            <v>2001</v>
          </cell>
          <cell r="D24702">
            <v>11</v>
          </cell>
        </row>
        <row r="24703">
          <cell r="C24703">
            <v>2001</v>
          </cell>
          <cell r="D24703">
            <v>11</v>
          </cell>
        </row>
        <row r="24704">
          <cell r="C24704">
            <v>2001</v>
          </cell>
          <cell r="D24704">
            <v>11</v>
          </cell>
        </row>
        <row r="24705">
          <cell r="C24705">
            <v>2001</v>
          </cell>
          <cell r="D24705">
            <v>11</v>
          </cell>
        </row>
        <row r="24706">
          <cell r="C24706">
            <v>2001</v>
          </cell>
          <cell r="D24706">
            <v>11</v>
          </cell>
        </row>
        <row r="24707">
          <cell r="C24707">
            <v>2001</v>
          </cell>
          <cell r="D24707">
            <v>11</v>
          </cell>
        </row>
        <row r="24708">
          <cell r="C24708">
            <v>2001</v>
          </cell>
          <cell r="D24708">
            <v>11</v>
          </cell>
        </row>
        <row r="24709">
          <cell r="C24709">
            <v>2001</v>
          </cell>
          <cell r="D24709">
            <v>11</v>
          </cell>
        </row>
        <row r="24710">
          <cell r="C24710">
            <v>2001</v>
          </cell>
          <cell r="D24710">
            <v>11</v>
          </cell>
        </row>
        <row r="24711">
          <cell r="C24711">
            <v>2001</v>
          </cell>
          <cell r="D24711">
            <v>11</v>
          </cell>
        </row>
        <row r="24712">
          <cell r="C24712">
            <v>2001</v>
          </cell>
          <cell r="D24712">
            <v>11</v>
          </cell>
        </row>
        <row r="24713">
          <cell r="C24713">
            <v>2001</v>
          </cell>
          <cell r="D24713">
            <v>11</v>
          </cell>
        </row>
        <row r="24714">
          <cell r="C24714">
            <v>2001</v>
          </cell>
          <cell r="D24714">
            <v>11</v>
          </cell>
        </row>
        <row r="24715">
          <cell r="C24715">
            <v>2001</v>
          </cell>
          <cell r="D24715">
            <v>11</v>
          </cell>
        </row>
        <row r="24716">
          <cell r="C24716">
            <v>2001</v>
          </cell>
          <cell r="D24716">
            <v>11</v>
          </cell>
        </row>
        <row r="24717">
          <cell r="C24717">
            <v>2001</v>
          </cell>
          <cell r="D24717">
            <v>11</v>
          </cell>
        </row>
        <row r="24718">
          <cell r="C24718">
            <v>2001</v>
          </cell>
          <cell r="D24718">
            <v>11</v>
          </cell>
        </row>
        <row r="24719">
          <cell r="C24719">
            <v>2001</v>
          </cell>
          <cell r="D24719">
            <v>11</v>
          </cell>
        </row>
        <row r="24720">
          <cell r="C24720">
            <v>2001</v>
          </cell>
          <cell r="D24720">
            <v>11</v>
          </cell>
        </row>
        <row r="24721">
          <cell r="C24721">
            <v>2001</v>
          </cell>
          <cell r="D24721">
            <v>11</v>
          </cell>
        </row>
        <row r="24722">
          <cell r="C24722">
            <v>2001</v>
          </cell>
          <cell r="D24722">
            <v>11</v>
          </cell>
        </row>
        <row r="24723">
          <cell r="C24723">
            <v>2001</v>
          </cell>
          <cell r="D24723">
            <v>11</v>
          </cell>
        </row>
        <row r="24724">
          <cell r="C24724">
            <v>2001</v>
          </cell>
          <cell r="D24724">
            <v>11</v>
          </cell>
        </row>
        <row r="24725">
          <cell r="C24725">
            <v>2001</v>
          </cell>
          <cell r="D24725">
            <v>11</v>
          </cell>
        </row>
        <row r="24726">
          <cell r="C24726">
            <v>2001</v>
          </cell>
          <cell r="D24726">
            <v>11</v>
          </cell>
        </row>
        <row r="24727">
          <cell r="C24727">
            <v>2001</v>
          </cell>
          <cell r="D24727">
            <v>11</v>
          </cell>
        </row>
        <row r="24728">
          <cell r="C24728">
            <v>2001</v>
          </cell>
          <cell r="D24728">
            <v>11</v>
          </cell>
        </row>
        <row r="24729">
          <cell r="C24729">
            <v>2001</v>
          </cell>
          <cell r="D24729">
            <v>11</v>
          </cell>
        </row>
        <row r="24730">
          <cell r="C24730">
            <v>2001</v>
          </cell>
          <cell r="D24730">
            <v>11</v>
          </cell>
        </row>
        <row r="24731">
          <cell r="C24731">
            <v>2001</v>
          </cell>
          <cell r="D24731">
            <v>11</v>
          </cell>
        </row>
        <row r="24732">
          <cell r="C24732">
            <v>2001</v>
          </cell>
          <cell r="D24732">
            <v>11</v>
          </cell>
        </row>
        <row r="24733">
          <cell r="C24733">
            <v>2001</v>
          </cell>
          <cell r="D24733">
            <v>11</v>
          </cell>
        </row>
        <row r="24734">
          <cell r="C24734">
            <v>2001</v>
          </cell>
          <cell r="D24734">
            <v>11</v>
          </cell>
        </row>
        <row r="24735">
          <cell r="C24735">
            <v>2001</v>
          </cell>
          <cell r="D24735">
            <v>11</v>
          </cell>
        </row>
        <row r="24736">
          <cell r="C24736">
            <v>2001</v>
          </cell>
          <cell r="D24736">
            <v>11</v>
          </cell>
        </row>
        <row r="24737">
          <cell r="C24737">
            <v>2001</v>
          </cell>
          <cell r="D24737">
            <v>11</v>
          </cell>
        </row>
        <row r="24738">
          <cell r="C24738">
            <v>2001</v>
          </cell>
          <cell r="D24738">
            <v>11</v>
          </cell>
        </row>
        <row r="24739">
          <cell r="C24739">
            <v>2001</v>
          </cell>
          <cell r="D24739">
            <v>11</v>
          </cell>
        </row>
        <row r="24740">
          <cell r="C24740">
            <v>2001</v>
          </cell>
          <cell r="D24740">
            <v>11</v>
          </cell>
        </row>
        <row r="24741">
          <cell r="C24741">
            <v>2001</v>
          </cell>
          <cell r="D24741">
            <v>11</v>
          </cell>
        </row>
        <row r="24742">
          <cell r="C24742">
            <v>2001</v>
          </cell>
          <cell r="D24742">
            <v>11</v>
          </cell>
        </row>
        <row r="24743">
          <cell r="C24743">
            <v>2001</v>
          </cell>
          <cell r="D24743">
            <v>11</v>
          </cell>
        </row>
        <row r="24744">
          <cell r="C24744">
            <v>2001</v>
          </cell>
          <cell r="D24744">
            <v>11</v>
          </cell>
        </row>
        <row r="24745">
          <cell r="C24745">
            <v>2001</v>
          </cell>
          <cell r="D24745">
            <v>11</v>
          </cell>
        </row>
        <row r="24746">
          <cell r="C24746">
            <v>2001</v>
          </cell>
          <cell r="D24746">
            <v>11</v>
          </cell>
        </row>
        <row r="24747">
          <cell r="C24747">
            <v>2001</v>
          </cell>
          <cell r="D24747">
            <v>11</v>
          </cell>
        </row>
        <row r="24748">
          <cell r="C24748">
            <v>2001</v>
          </cell>
          <cell r="D24748">
            <v>11</v>
          </cell>
        </row>
        <row r="24749">
          <cell r="C24749">
            <v>2001</v>
          </cell>
          <cell r="D24749">
            <v>11</v>
          </cell>
        </row>
        <row r="24750">
          <cell r="C24750">
            <v>2001</v>
          </cell>
          <cell r="D24750">
            <v>11</v>
          </cell>
        </row>
        <row r="24751">
          <cell r="C24751">
            <v>2001</v>
          </cell>
          <cell r="D24751">
            <v>11</v>
          </cell>
        </row>
        <row r="24752">
          <cell r="C24752">
            <v>2001</v>
          </cell>
          <cell r="D24752">
            <v>11</v>
          </cell>
        </row>
        <row r="24753">
          <cell r="C24753">
            <v>2001</v>
          </cell>
          <cell r="D24753">
            <v>11</v>
          </cell>
        </row>
        <row r="24754">
          <cell r="C24754">
            <v>2001</v>
          </cell>
          <cell r="D24754">
            <v>11</v>
          </cell>
        </row>
        <row r="24755">
          <cell r="C24755">
            <v>2001</v>
          </cell>
          <cell r="D24755">
            <v>11</v>
          </cell>
        </row>
        <row r="24756">
          <cell r="C24756">
            <v>2001</v>
          </cell>
          <cell r="D24756">
            <v>11</v>
          </cell>
        </row>
        <row r="24757">
          <cell r="C24757">
            <v>2001</v>
          </cell>
          <cell r="D24757">
            <v>11</v>
          </cell>
        </row>
        <row r="24758">
          <cell r="C24758">
            <v>2001</v>
          </cell>
          <cell r="D24758">
            <v>11</v>
          </cell>
        </row>
        <row r="24759">
          <cell r="C24759">
            <v>2001</v>
          </cell>
          <cell r="D24759">
            <v>11</v>
          </cell>
        </row>
        <row r="24760">
          <cell r="C24760">
            <v>2001</v>
          </cell>
          <cell r="D24760">
            <v>11</v>
          </cell>
        </row>
        <row r="24761">
          <cell r="C24761">
            <v>2001</v>
          </cell>
          <cell r="D24761">
            <v>11</v>
          </cell>
        </row>
        <row r="24762">
          <cell r="C24762">
            <v>2001</v>
          </cell>
          <cell r="D24762">
            <v>11</v>
          </cell>
        </row>
        <row r="24763">
          <cell r="C24763">
            <v>2001</v>
          </cell>
          <cell r="D24763">
            <v>11</v>
          </cell>
        </row>
        <row r="24764">
          <cell r="C24764">
            <v>2001</v>
          </cell>
          <cell r="D24764">
            <v>11</v>
          </cell>
        </row>
        <row r="24765">
          <cell r="C24765">
            <v>2001</v>
          </cell>
          <cell r="D24765">
            <v>11</v>
          </cell>
        </row>
        <row r="24766">
          <cell r="C24766">
            <v>2001</v>
          </cell>
          <cell r="D24766">
            <v>11</v>
          </cell>
        </row>
        <row r="24767">
          <cell r="C24767">
            <v>2001</v>
          </cell>
          <cell r="D24767">
            <v>11</v>
          </cell>
        </row>
        <row r="24768">
          <cell r="C24768">
            <v>2001</v>
          </cell>
          <cell r="D24768">
            <v>11</v>
          </cell>
        </row>
        <row r="24769">
          <cell r="C24769">
            <v>2001</v>
          </cell>
          <cell r="D24769">
            <v>11</v>
          </cell>
        </row>
        <row r="24770">
          <cell r="C24770">
            <v>2001</v>
          </cell>
          <cell r="D24770">
            <v>11</v>
          </cell>
        </row>
        <row r="24771">
          <cell r="C24771">
            <v>2001</v>
          </cell>
          <cell r="D24771">
            <v>11</v>
          </cell>
        </row>
        <row r="24772">
          <cell r="C24772">
            <v>2001</v>
          </cell>
          <cell r="D24772">
            <v>11</v>
          </cell>
        </row>
        <row r="24773">
          <cell r="C24773">
            <v>2001</v>
          </cell>
          <cell r="D24773">
            <v>11</v>
          </cell>
        </row>
        <row r="24774">
          <cell r="C24774">
            <v>2001</v>
          </cell>
          <cell r="D24774">
            <v>11</v>
          </cell>
        </row>
        <row r="24775">
          <cell r="C24775">
            <v>2001</v>
          </cell>
          <cell r="D24775">
            <v>11</v>
          </cell>
        </row>
        <row r="24776">
          <cell r="C24776">
            <v>2001</v>
          </cell>
          <cell r="D24776">
            <v>11</v>
          </cell>
        </row>
        <row r="24777">
          <cell r="C24777">
            <v>2001</v>
          </cell>
          <cell r="D24777">
            <v>11</v>
          </cell>
        </row>
        <row r="24778">
          <cell r="C24778">
            <v>2001</v>
          </cell>
          <cell r="D24778">
            <v>11</v>
          </cell>
        </row>
        <row r="24779">
          <cell r="C24779">
            <v>2001</v>
          </cell>
          <cell r="D24779">
            <v>11</v>
          </cell>
        </row>
        <row r="24780">
          <cell r="C24780">
            <v>2001</v>
          </cell>
          <cell r="D24780">
            <v>11</v>
          </cell>
        </row>
        <row r="24781">
          <cell r="C24781">
            <v>2001</v>
          </cell>
          <cell r="D24781">
            <v>11</v>
          </cell>
        </row>
        <row r="24782">
          <cell r="C24782">
            <v>2001</v>
          </cell>
          <cell r="D24782">
            <v>11</v>
          </cell>
        </row>
        <row r="24783">
          <cell r="C24783">
            <v>2001</v>
          </cell>
          <cell r="D24783">
            <v>11</v>
          </cell>
        </row>
        <row r="24784">
          <cell r="C24784">
            <v>2001</v>
          </cell>
          <cell r="D24784">
            <v>11</v>
          </cell>
        </row>
        <row r="24785">
          <cell r="C24785">
            <v>2001</v>
          </cell>
          <cell r="D24785">
            <v>11</v>
          </cell>
        </row>
        <row r="24786">
          <cell r="C24786">
            <v>2001</v>
          </cell>
          <cell r="D24786">
            <v>11</v>
          </cell>
        </row>
        <row r="24787">
          <cell r="C24787">
            <v>2001</v>
          </cell>
          <cell r="D24787">
            <v>11</v>
          </cell>
        </row>
        <row r="24788">
          <cell r="C24788">
            <v>2001</v>
          </cell>
          <cell r="D24788">
            <v>11</v>
          </cell>
        </row>
        <row r="24789">
          <cell r="C24789">
            <v>2001</v>
          </cell>
          <cell r="D24789">
            <v>11</v>
          </cell>
        </row>
        <row r="24790">
          <cell r="C24790">
            <v>2001</v>
          </cell>
          <cell r="D24790">
            <v>11</v>
          </cell>
        </row>
        <row r="24791">
          <cell r="C24791">
            <v>2001</v>
          </cell>
          <cell r="D24791">
            <v>11</v>
          </cell>
        </row>
        <row r="24792">
          <cell r="C24792">
            <v>2001</v>
          </cell>
          <cell r="D24792">
            <v>11</v>
          </cell>
        </row>
        <row r="24793">
          <cell r="C24793">
            <v>2001</v>
          </cell>
          <cell r="D24793">
            <v>11</v>
          </cell>
        </row>
        <row r="24794">
          <cell r="C24794">
            <v>2001</v>
          </cell>
          <cell r="D24794">
            <v>11</v>
          </cell>
        </row>
        <row r="24795">
          <cell r="C24795">
            <v>2001</v>
          </cell>
          <cell r="D24795">
            <v>11</v>
          </cell>
        </row>
        <row r="24796">
          <cell r="C24796">
            <v>2001</v>
          </cell>
          <cell r="D24796">
            <v>11</v>
          </cell>
        </row>
        <row r="24797">
          <cell r="C24797">
            <v>2001</v>
          </cell>
          <cell r="D24797">
            <v>11</v>
          </cell>
        </row>
        <row r="24798">
          <cell r="C24798">
            <v>2001</v>
          </cell>
          <cell r="D24798">
            <v>11</v>
          </cell>
        </row>
        <row r="24799">
          <cell r="C24799">
            <v>2001</v>
          </cell>
          <cell r="D24799">
            <v>11</v>
          </cell>
        </row>
        <row r="24800">
          <cell r="C24800">
            <v>2001</v>
          </cell>
          <cell r="D24800">
            <v>11</v>
          </cell>
        </row>
        <row r="24801">
          <cell r="C24801">
            <v>2001</v>
          </cell>
          <cell r="D24801">
            <v>11</v>
          </cell>
        </row>
        <row r="24802">
          <cell r="C24802">
            <v>2001</v>
          </cell>
          <cell r="D24802">
            <v>11</v>
          </cell>
        </row>
        <row r="24803">
          <cell r="C24803">
            <v>2001</v>
          </cell>
          <cell r="D24803">
            <v>11</v>
          </cell>
        </row>
        <row r="24804">
          <cell r="C24804">
            <v>2001</v>
          </cell>
          <cell r="D24804">
            <v>11</v>
          </cell>
        </row>
        <row r="24805">
          <cell r="C24805">
            <v>2001</v>
          </cell>
          <cell r="D24805">
            <v>11</v>
          </cell>
        </row>
        <row r="24806">
          <cell r="C24806">
            <v>2001</v>
          </cell>
          <cell r="D24806">
            <v>11</v>
          </cell>
        </row>
        <row r="24807">
          <cell r="C24807">
            <v>2001</v>
          </cell>
          <cell r="D24807">
            <v>11</v>
          </cell>
        </row>
        <row r="24808">
          <cell r="C24808">
            <v>2001</v>
          </cell>
          <cell r="D24808">
            <v>11</v>
          </cell>
        </row>
        <row r="24809">
          <cell r="C24809">
            <v>2001</v>
          </cell>
          <cell r="D24809">
            <v>11</v>
          </cell>
        </row>
        <row r="24810">
          <cell r="C24810">
            <v>2001</v>
          </cell>
          <cell r="D24810">
            <v>11</v>
          </cell>
        </row>
        <row r="24811">
          <cell r="C24811">
            <v>2001</v>
          </cell>
          <cell r="D24811">
            <v>11</v>
          </cell>
        </row>
        <row r="24812">
          <cell r="C24812">
            <v>2001</v>
          </cell>
          <cell r="D24812">
            <v>11</v>
          </cell>
        </row>
        <row r="24813">
          <cell r="C24813">
            <v>2001</v>
          </cell>
          <cell r="D24813">
            <v>11</v>
          </cell>
        </row>
        <row r="24814">
          <cell r="C24814">
            <v>2001</v>
          </cell>
          <cell r="D24814">
            <v>11</v>
          </cell>
        </row>
        <row r="24815">
          <cell r="C24815">
            <v>2001</v>
          </cell>
          <cell r="D24815">
            <v>11</v>
          </cell>
        </row>
        <row r="24816">
          <cell r="C24816">
            <v>2001</v>
          </cell>
          <cell r="D24816">
            <v>11</v>
          </cell>
        </row>
        <row r="24817">
          <cell r="C24817">
            <v>2001</v>
          </cell>
          <cell r="D24817">
            <v>11</v>
          </cell>
        </row>
        <row r="24818">
          <cell r="C24818">
            <v>2001</v>
          </cell>
          <cell r="D24818">
            <v>11</v>
          </cell>
        </row>
        <row r="24819">
          <cell r="C24819">
            <v>2001</v>
          </cell>
          <cell r="D24819">
            <v>11</v>
          </cell>
        </row>
        <row r="24820">
          <cell r="C24820">
            <v>2001</v>
          </cell>
          <cell r="D24820">
            <v>11</v>
          </cell>
        </row>
        <row r="24821">
          <cell r="C24821">
            <v>2001</v>
          </cell>
          <cell r="D24821">
            <v>11</v>
          </cell>
        </row>
        <row r="24822">
          <cell r="C24822">
            <v>2001</v>
          </cell>
          <cell r="D24822">
            <v>11</v>
          </cell>
        </row>
        <row r="24823">
          <cell r="C24823">
            <v>2001</v>
          </cell>
          <cell r="D24823">
            <v>11</v>
          </cell>
        </row>
        <row r="24824">
          <cell r="C24824">
            <v>2001</v>
          </cell>
          <cell r="D24824">
            <v>11</v>
          </cell>
        </row>
        <row r="24825">
          <cell r="C24825">
            <v>2001</v>
          </cell>
          <cell r="D24825">
            <v>11</v>
          </cell>
        </row>
        <row r="24826">
          <cell r="C24826">
            <v>2001</v>
          </cell>
          <cell r="D24826">
            <v>11</v>
          </cell>
        </row>
        <row r="24827">
          <cell r="C24827">
            <v>2001</v>
          </cell>
          <cell r="D24827">
            <v>11</v>
          </cell>
        </row>
        <row r="24828">
          <cell r="C24828">
            <v>2001</v>
          </cell>
          <cell r="D24828">
            <v>11</v>
          </cell>
        </row>
        <row r="24829">
          <cell r="C24829">
            <v>2001</v>
          </cell>
          <cell r="D24829">
            <v>11</v>
          </cell>
        </row>
        <row r="24830">
          <cell r="C24830">
            <v>2001</v>
          </cell>
          <cell r="D24830">
            <v>11</v>
          </cell>
        </row>
        <row r="24831">
          <cell r="C24831">
            <v>2001</v>
          </cell>
          <cell r="D24831">
            <v>11</v>
          </cell>
        </row>
        <row r="24832">
          <cell r="C24832">
            <v>2001</v>
          </cell>
          <cell r="D24832">
            <v>11</v>
          </cell>
        </row>
        <row r="24833">
          <cell r="C24833">
            <v>2001</v>
          </cell>
          <cell r="D24833">
            <v>11</v>
          </cell>
        </row>
        <row r="24834">
          <cell r="C24834">
            <v>2001</v>
          </cell>
          <cell r="D24834">
            <v>11</v>
          </cell>
        </row>
        <row r="24835">
          <cell r="C24835">
            <v>2001</v>
          </cell>
          <cell r="D24835">
            <v>11</v>
          </cell>
        </row>
        <row r="24836">
          <cell r="C24836">
            <v>2001</v>
          </cell>
          <cell r="D24836">
            <v>11</v>
          </cell>
        </row>
        <row r="24837">
          <cell r="C24837">
            <v>2001</v>
          </cell>
          <cell r="D24837">
            <v>11</v>
          </cell>
        </row>
        <row r="24838">
          <cell r="C24838">
            <v>2001</v>
          </cell>
          <cell r="D24838">
            <v>11</v>
          </cell>
        </row>
        <row r="24839">
          <cell r="C24839">
            <v>2001</v>
          </cell>
          <cell r="D24839">
            <v>11</v>
          </cell>
        </row>
        <row r="24840">
          <cell r="C24840">
            <v>2001</v>
          </cell>
          <cell r="D24840">
            <v>11</v>
          </cell>
        </row>
        <row r="24841">
          <cell r="C24841">
            <v>2001</v>
          </cell>
          <cell r="D24841">
            <v>11</v>
          </cell>
        </row>
        <row r="24842">
          <cell r="C24842">
            <v>2001</v>
          </cell>
          <cell r="D24842">
            <v>11</v>
          </cell>
        </row>
        <row r="24843">
          <cell r="C24843">
            <v>2001</v>
          </cell>
          <cell r="D24843">
            <v>11</v>
          </cell>
        </row>
        <row r="24844">
          <cell r="C24844">
            <v>2001</v>
          </cell>
          <cell r="D24844">
            <v>11</v>
          </cell>
        </row>
        <row r="24845">
          <cell r="C24845">
            <v>2001</v>
          </cell>
          <cell r="D24845">
            <v>11</v>
          </cell>
        </row>
        <row r="24846">
          <cell r="C24846">
            <v>2001</v>
          </cell>
          <cell r="D24846">
            <v>11</v>
          </cell>
        </row>
        <row r="24847">
          <cell r="C24847">
            <v>2001</v>
          </cell>
          <cell r="D24847">
            <v>11</v>
          </cell>
        </row>
        <row r="24848">
          <cell r="C24848">
            <v>2001</v>
          </cell>
          <cell r="D24848">
            <v>11</v>
          </cell>
        </row>
        <row r="24849">
          <cell r="C24849">
            <v>2001</v>
          </cell>
          <cell r="D24849">
            <v>11</v>
          </cell>
        </row>
        <row r="24850">
          <cell r="C24850">
            <v>2001</v>
          </cell>
          <cell r="D24850">
            <v>11</v>
          </cell>
        </row>
        <row r="24851">
          <cell r="C24851">
            <v>2001</v>
          </cell>
          <cell r="D24851">
            <v>11</v>
          </cell>
        </row>
        <row r="24852">
          <cell r="C24852">
            <v>2001</v>
          </cell>
          <cell r="D24852">
            <v>11</v>
          </cell>
        </row>
        <row r="24853">
          <cell r="C24853">
            <v>2001</v>
          </cell>
          <cell r="D24853">
            <v>11</v>
          </cell>
        </row>
        <row r="24854">
          <cell r="C24854">
            <v>2001</v>
          </cell>
          <cell r="D24854">
            <v>11</v>
          </cell>
        </row>
        <row r="24855">
          <cell r="C24855">
            <v>2001</v>
          </cell>
          <cell r="D24855">
            <v>11</v>
          </cell>
        </row>
        <row r="24856">
          <cell r="C24856">
            <v>2001</v>
          </cell>
          <cell r="D24856">
            <v>11</v>
          </cell>
        </row>
        <row r="24857">
          <cell r="C24857">
            <v>2001</v>
          </cell>
          <cell r="D24857">
            <v>11</v>
          </cell>
        </row>
        <row r="24858">
          <cell r="C24858">
            <v>2001</v>
          </cell>
          <cell r="D24858">
            <v>11</v>
          </cell>
        </row>
        <row r="24859">
          <cell r="C24859">
            <v>2001</v>
          </cell>
          <cell r="D24859">
            <v>11</v>
          </cell>
        </row>
        <row r="24860">
          <cell r="C24860">
            <v>2001</v>
          </cell>
          <cell r="D24860">
            <v>11</v>
          </cell>
        </row>
        <row r="24861">
          <cell r="C24861">
            <v>2001</v>
          </cell>
          <cell r="D24861">
            <v>11</v>
          </cell>
        </row>
        <row r="24862">
          <cell r="C24862">
            <v>2001</v>
          </cell>
          <cell r="D24862">
            <v>11</v>
          </cell>
        </row>
        <row r="24863">
          <cell r="C24863">
            <v>2001</v>
          </cell>
          <cell r="D24863">
            <v>11</v>
          </cell>
        </row>
        <row r="24864">
          <cell r="C24864">
            <v>2001</v>
          </cell>
          <cell r="D24864">
            <v>11</v>
          </cell>
        </row>
        <row r="24865">
          <cell r="C24865">
            <v>2001</v>
          </cell>
          <cell r="D24865">
            <v>11</v>
          </cell>
        </row>
        <row r="24866">
          <cell r="C24866">
            <v>2001</v>
          </cell>
          <cell r="D24866">
            <v>11</v>
          </cell>
        </row>
        <row r="24867">
          <cell r="C24867">
            <v>2001</v>
          </cell>
          <cell r="D24867">
            <v>11</v>
          </cell>
        </row>
        <row r="24868">
          <cell r="C24868">
            <v>2001</v>
          </cell>
          <cell r="D24868">
            <v>11</v>
          </cell>
        </row>
        <row r="24869">
          <cell r="C24869">
            <v>2001</v>
          </cell>
          <cell r="D24869">
            <v>11</v>
          </cell>
        </row>
        <row r="24870">
          <cell r="C24870">
            <v>2001</v>
          </cell>
          <cell r="D24870">
            <v>11</v>
          </cell>
        </row>
        <row r="24871">
          <cell r="C24871">
            <v>2001</v>
          </cell>
          <cell r="D24871">
            <v>11</v>
          </cell>
        </row>
        <row r="24872">
          <cell r="C24872">
            <v>2001</v>
          </cell>
          <cell r="D24872">
            <v>11</v>
          </cell>
        </row>
        <row r="24873">
          <cell r="C24873">
            <v>2001</v>
          </cell>
          <cell r="D24873">
            <v>11</v>
          </cell>
        </row>
        <row r="24874">
          <cell r="C24874">
            <v>2001</v>
          </cell>
          <cell r="D24874">
            <v>11</v>
          </cell>
        </row>
        <row r="24875">
          <cell r="C24875">
            <v>2001</v>
          </cell>
          <cell r="D24875">
            <v>11</v>
          </cell>
        </row>
        <row r="24876">
          <cell r="C24876">
            <v>2001</v>
          </cell>
          <cell r="D24876">
            <v>12</v>
          </cell>
        </row>
        <row r="24877">
          <cell r="C24877">
            <v>2001</v>
          </cell>
          <cell r="D24877">
            <v>12</v>
          </cell>
        </row>
        <row r="24878">
          <cell r="C24878">
            <v>2001</v>
          </cell>
          <cell r="D24878">
            <v>12</v>
          </cell>
        </row>
        <row r="24879">
          <cell r="C24879">
            <v>2001</v>
          </cell>
          <cell r="D24879">
            <v>12</v>
          </cell>
        </row>
        <row r="24880">
          <cell r="C24880">
            <v>2001</v>
          </cell>
          <cell r="D24880">
            <v>12</v>
          </cell>
        </row>
        <row r="24881">
          <cell r="C24881">
            <v>2001</v>
          </cell>
          <cell r="D24881">
            <v>12</v>
          </cell>
        </row>
        <row r="24882">
          <cell r="C24882">
            <v>2001</v>
          </cell>
          <cell r="D24882">
            <v>12</v>
          </cell>
        </row>
        <row r="24883">
          <cell r="C24883">
            <v>2001</v>
          </cell>
          <cell r="D24883">
            <v>12</v>
          </cell>
        </row>
        <row r="24884">
          <cell r="C24884">
            <v>2001</v>
          </cell>
          <cell r="D24884">
            <v>12</v>
          </cell>
        </row>
        <row r="24885">
          <cell r="C24885">
            <v>2001</v>
          </cell>
          <cell r="D24885">
            <v>12</v>
          </cell>
        </row>
        <row r="24886">
          <cell r="C24886">
            <v>2001</v>
          </cell>
          <cell r="D24886">
            <v>12</v>
          </cell>
        </row>
        <row r="24887">
          <cell r="C24887">
            <v>2001</v>
          </cell>
          <cell r="D24887">
            <v>12</v>
          </cell>
        </row>
        <row r="24888">
          <cell r="C24888">
            <v>2001</v>
          </cell>
          <cell r="D24888">
            <v>12</v>
          </cell>
        </row>
        <row r="24889">
          <cell r="C24889">
            <v>2001</v>
          </cell>
          <cell r="D24889">
            <v>12</v>
          </cell>
        </row>
        <row r="24890">
          <cell r="C24890">
            <v>2001</v>
          </cell>
          <cell r="D24890">
            <v>12</v>
          </cell>
        </row>
        <row r="24891">
          <cell r="C24891">
            <v>2001</v>
          </cell>
          <cell r="D24891">
            <v>12</v>
          </cell>
        </row>
        <row r="24892">
          <cell r="C24892">
            <v>2001</v>
          </cell>
          <cell r="D24892">
            <v>12</v>
          </cell>
        </row>
        <row r="24893">
          <cell r="C24893">
            <v>2001</v>
          </cell>
          <cell r="D24893">
            <v>12</v>
          </cell>
        </row>
        <row r="24894">
          <cell r="C24894">
            <v>2001</v>
          </cell>
          <cell r="D24894">
            <v>12</v>
          </cell>
        </row>
        <row r="24895">
          <cell r="C24895">
            <v>2001</v>
          </cell>
          <cell r="D24895">
            <v>12</v>
          </cell>
        </row>
        <row r="24896">
          <cell r="C24896">
            <v>2001</v>
          </cell>
          <cell r="D24896">
            <v>12</v>
          </cell>
        </row>
        <row r="24897">
          <cell r="C24897">
            <v>2001</v>
          </cell>
          <cell r="D24897">
            <v>12</v>
          </cell>
        </row>
        <row r="24898">
          <cell r="C24898">
            <v>2001</v>
          </cell>
          <cell r="D24898">
            <v>12</v>
          </cell>
        </row>
        <row r="24899">
          <cell r="C24899">
            <v>2001</v>
          </cell>
          <cell r="D24899">
            <v>12</v>
          </cell>
        </row>
        <row r="24900">
          <cell r="C24900">
            <v>2001</v>
          </cell>
          <cell r="D24900">
            <v>12</v>
          </cell>
        </row>
        <row r="24901">
          <cell r="C24901">
            <v>2001</v>
          </cell>
          <cell r="D24901">
            <v>12</v>
          </cell>
        </row>
        <row r="24902">
          <cell r="C24902">
            <v>2001</v>
          </cell>
          <cell r="D24902">
            <v>12</v>
          </cell>
        </row>
        <row r="24903">
          <cell r="C24903">
            <v>2001</v>
          </cell>
          <cell r="D24903">
            <v>12</v>
          </cell>
        </row>
        <row r="24904">
          <cell r="C24904">
            <v>2001</v>
          </cell>
          <cell r="D24904">
            <v>12</v>
          </cell>
        </row>
        <row r="24905">
          <cell r="C24905">
            <v>2001</v>
          </cell>
          <cell r="D24905">
            <v>12</v>
          </cell>
        </row>
        <row r="24906">
          <cell r="C24906">
            <v>2001</v>
          </cell>
          <cell r="D24906">
            <v>12</v>
          </cell>
        </row>
        <row r="24907">
          <cell r="C24907">
            <v>2001</v>
          </cell>
          <cell r="D24907">
            <v>12</v>
          </cell>
        </row>
        <row r="24908">
          <cell r="C24908">
            <v>2001</v>
          </cell>
          <cell r="D24908">
            <v>12</v>
          </cell>
        </row>
        <row r="24909">
          <cell r="C24909">
            <v>2001</v>
          </cell>
          <cell r="D24909">
            <v>12</v>
          </cell>
        </row>
        <row r="24910">
          <cell r="C24910">
            <v>2001</v>
          </cell>
          <cell r="D24910">
            <v>12</v>
          </cell>
        </row>
        <row r="24911">
          <cell r="C24911">
            <v>2001</v>
          </cell>
          <cell r="D24911">
            <v>12</v>
          </cell>
        </row>
        <row r="24912">
          <cell r="C24912">
            <v>2001</v>
          </cell>
          <cell r="D24912">
            <v>12</v>
          </cell>
        </row>
        <row r="24913">
          <cell r="C24913">
            <v>2001</v>
          </cell>
          <cell r="D24913">
            <v>12</v>
          </cell>
        </row>
        <row r="24914">
          <cell r="C24914">
            <v>2001</v>
          </cell>
          <cell r="D24914">
            <v>12</v>
          </cell>
        </row>
        <row r="24915">
          <cell r="C24915">
            <v>2001</v>
          </cell>
          <cell r="D24915">
            <v>12</v>
          </cell>
        </row>
        <row r="24916">
          <cell r="C24916">
            <v>2001</v>
          </cell>
          <cell r="D24916">
            <v>12</v>
          </cell>
        </row>
        <row r="24917">
          <cell r="C24917">
            <v>2001</v>
          </cell>
          <cell r="D24917">
            <v>12</v>
          </cell>
        </row>
        <row r="24918">
          <cell r="C24918">
            <v>2001</v>
          </cell>
          <cell r="D24918">
            <v>12</v>
          </cell>
        </row>
        <row r="24919">
          <cell r="C24919">
            <v>2001</v>
          </cell>
          <cell r="D24919">
            <v>12</v>
          </cell>
        </row>
        <row r="24920">
          <cell r="C24920">
            <v>2001</v>
          </cell>
          <cell r="D24920">
            <v>12</v>
          </cell>
        </row>
        <row r="24921">
          <cell r="C24921">
            <v>2001</v>
          </cell>
          <cell r="D24921">
            <v>12</v>
          </cell>
        </row>
        <row r="24922">
          <cell r="C24922">
            <v>2001</v>
          </cell>
          <cell r="D24922">
            <v>12</v>
          </cell>
        </row>
        <row r="24923">
          <cell r="C24923">
            <v>2001</v>
          </cell>
          <cell r="D24923">
            <v>12</v>
          </cell>
        </row>
        <row r="24924">
          <cell r="C24924">
            <v>2001</v>
          </cell>
          <cell r="D24924">
            <v>12</v>
          </cell>
        </row>
        <row r="24925">
          <cell r="C24925">
            <v>2001</v>
          </cell>
          <cell r="D24925">
            <v>12</v>
          </cell>
        </row>
        <row r="24926">
          <cell r="C24926">
            <v>2001</v>
          </cell>
          <cell r="D24926">
            <v>12</v>
          </cell>
        </row>
        <row r="24927">
          <cell r="C24927">
            <v>2001</v>
          </cell>
          <cell r="D24927">
            <v>12</v>
          </cell>
        </row>
        <row r="24928">
          <cell r="C24928">
            <v>2001</v>
          </cell>
          <cell r="D24928">
            <v>12</v>
          </cell>
        </row>
        <row r="24929">
          <cell r="C24929">
            <v>2001</v>
          </cell>
          <cell r="D24929">
            <v>12</v>
          </cell>
        </row>
        <row r="24930">
          <cell r="C24930">
            <v>2001</v>
          </cell>
          <cell r="D24930">
            <v>12</v>
          </cell>
        </row>
        <row r="24931">
          <cell r="C24931">
            <v>2001</v>
          </cell>
          <cell r="D24931">
            <v>12</v>
          </cell>
        </row>
        <row r="24932">
          <cell r="C24932">
            <v>2001</v>
          </cell>
          <cell r="D24932">
            <v>12</v>
          </cell>
        </row>
        <row r="24933">
          <cell r="C24933">
            <v>2001</v>
          </cell>
          <cell r="D24933">
            <v>12</v>
          </cell>
        </row>
        <row r="24934">
          <cell r="C24934">
            <v>2001</v>
          </cell>
          <cell r="D24934">
            <v>12</v>
          </cell>
        </row>
        <row r="24935">
          <cell r="C24935">
            <v>2001</v>
          </cell>
          <cell r="D24935">
            <v>12</v>
          </cell>
        </row>
        <row r="24936">
          <cell r="C24936">
            <v>2001</v>
          </cell>
          <cell r="D24936">
            <v>12</v>
          </cell>
        </row>
        <row r="24937">
          <cell r="C24937">
            <v>2001</v>
          </cell>
          <cell r="D24937">
            <v>12</v>
          </cell>
        </row>
        <row r="24938">
          <cell r="C24938">
            <v>2001</v>
          </cell>
          <cell r="D24938">
            <v>12</v>
          </cell>
        </row>
        <row r="24939">
          <cell r="C24939">
            <v>2001</v>
          </cell>
          <cell r="D24939">
            <v>12</v>
          </cell>
        </row>
        <row r="24940">
          <cell r="C24940">
            <v>2001</v>
          </cell>
          <cell r="D24940">
            <v>12</v>
          </cell>
        </row>
        <row r="24941">
          <cell r="C24941">
            <v>2001</v>
          </cell>
          <cell r="D24941">
            <v>12</v>
          </cell>
        </row>
        <row r="24942">
          <cell r="C24942">
            <v>2001</v>
          </cell>
          <cell r="D24942">
            <v>12</v>
          </cell>
        </row>
        <row r="24943">
          <cell r="C24943">
            <v>2001</v>
          </cell>
          <cell r="D24943">
            <v>12</v>
          </cell>
        </row>
        <row r="24944">
          <cell r="C24944">
            <v>2001</v>
          </cell>
          <cell r="D24944">
            <v>12</v>
          </cell>
        </row>
        <row r="24945">
          <cell r="C24945">
            <v>2001</v>
          </cell>
          <cell r="D24945">
            <v>12</v>
          </cell>
        </row>
        <row r="24946">
          <cell r="C24946">
            <v>2001</v>
          </cell>
          <cell r="D24946">
            <v>12</v>
          </cell>
        </row>
        <row r="24947">
          <cell r="C24947">
            <v>2001</v>
          </cell>
          <cell r="D24947">
            <v>12</v>
          </cell>
        </row>
        <row r="24948">
          <cell r="C24948">
            <v>2001</v>
          </cell>
          <cell r="D24948">
            <v>12</v>
          </cell>
        </row>
        <row r="24949">
          <cell r="C24949">
            <v>2001</v>
          </cell>
          <cell r="D24949">
            <v>12</v>
          </cell>
        </row>
        <row r="24950">
          <cell r="C24950">
            <v>2001</v>
          </cell>
          <cell r="D24950">
            <v>12</v>
          </cell>
        </row>
        <row r="24951">
          <cell r="C24951">
            <v>2001</v>
          </cell>
          <cell r="D24951">
            <v>12</v>
          </cell>
        </row>
        <row r="24952">
          <cell r="C24952">
            <v>2001</v>
          </cell>
          <cell r="D24952">
            <v>12</v>
          </cell>
        </row>
        <row r="24953">
          <cell r="C24953">
            <v>2001</v>
          </cell>
          <cell r="D24953">
            <v>12</v>
          </cell>
        </row>
        <row r="24954">
          <cell r="C24954">
            <v>2001</v>
          </cell>
          <cell r="D24954">
            <v>12</v>
          </cell>
        </row>
        <row r="24955">
          <cell r="C24955">
            <v>2001</v>
          </cell>
          <cell r="D24955">
            <v>12</v>
          </cell>
        </row>
        <row r="24956">
          <cell r="C24956">
            <v>2001</v>
          </cell>
          <cell r="D24956">
            <v>12</v>
          </cell>
        </row>
        <row r="24957">
          <cell r="C24957">
            <v>2001</v>
          </cell>
          <cell r="D24957">
            <v>12</v>
          </cell>
        </row>
        <row r="24958">
          <cell r="C24958">
            <v>2001</v>
          </cell>
          <cell r="D24958">
            <v>12</v>
          </cell>
        </row>
        <row r="24959">
          <cell r="C24959">
            <v>2001</v>
          </cell>
          <cell r="D24959">
            <v>12</v>
          </cell>
        </row>
        <row r="24960">
          <cell r="C24960">
            <v>2001</v>
          </cell>
          <cell r="D24960">
            <v>12</v>
          </cell>
        </row>
        <row r="24961">
          <cell r="C24961">
            <v>2001</v>
          </cell>
          <cell r="D24961">
            <v>12</v>
          </cell>
        </row>
        <row r="24962">
          <cell r="C24962">
            <v>2001</v>
          </cell>
          <cell r="D24962">
            <v>12</v>
          </cell>
        </row>
        <row r="24963">
          <cell r="C24963">
            <v>2001</v>
          </cell>
          <cell r="D24963">
            <v>12</v>
          </cell>
        </row>
        <row r="24964">
          <cell r="C24964">
            <v>2001</v>
          </cell>
          <cell r="D24964">
            <v>12</v>
          </cell>
        </row>
        <row r="24965">
          <cell r="C24965">
            <v>2001</v>
          </cell>
          <cell r="D24965">
            <v>12</v>
          </cell>
        </row>
        <row r="24966">
          <cell r="C24966">
            <v>2001</v>
          </cell>
          <cell r="D24966">
            <v>12</v>
          </cell>
        </row>
        <row r="24967">
          <cell r="C24967">
            <v>2001</v>
          </cell>
          <cell r="D24967">
            <v>12</v>
          </cell>
        </row>
        <row r="24968">
          <cell r="C24968">
            <v>2001</v>
          </cell>
          <cell r="D24968">
            <v>12</v>
          </cell>
        </row>
        <row r="24969">
          <cell r="C24969">
            <v>2001</v>
          </cell>
          <cell r="D24969">
            <v>12</v>
          </cell>
        </row>
        <row r="24970">
          <cell r="C24970">
            <v>2001</v>
          </cell>
          <cell r="D24970">
            <v>12</v>
          </cell>
        </row>
        <row r="24971">
          <cell r="C24971">
            <v>2001</v>
          </cell>
          <cell r="D24971">
            <v>12</v>
          </cell>
        </row>
        <row r="24972">
          <cell r="C24972">
            <v>2001</v>
          </cell>
          <cell r="D24972">
            <v>12</v>
          </cell>
        </row>
        <row r="24973">
          <cell r="C24973">
            <v>2001</v>
          </cell>
          <cell r="D24973">
            <v>12</v>
          </cell>
        </row>
        <row r="24974">
          <cell r="C24974">
            <v>2001</v>
          </cell>
          <cell r="D24974">
            <v>12</v>
          </cell>
        </row>
        <row r="24975">
          <cell r="C24975">
            <v>2001</v>
          </cell>
          <cell r="D24975">
            <v>12</v>
          </cell>
        </row>
        <row r="24976">
          <cell r="C24976">
            <v>2001</v>
          </cell>
          <cell r="D24976">
            <v>12</v>
          </cell>
        </row>
        <row r="24977">
          <cell r="C24977">
            <v>2001</v>
          </cell>
          <cell r="D24977">
            <v>12</v>
          </cell>
        </row>
        <row r="24978">
          <cell r="C24978">
            <v>2001</v>
          </cell>
          <cell r="D24978">
            <v>12</v>
          </cell>
        </row>
        <row r="24979">
          <cell r="C24979">
            <v>2001</v>
          </cell>
          <cell r="D24979">
            <v>12</v>
          </cell>
        </row>
        <row r="24980">
          <cell r="C24980">
            <v>2001</v>
          </cell>
          <cell r="D24980">
            <v>12</v>
          </cell>
        </row>
        <row r="24981">
          <cell r="C24981">
            <v>2001</v>
          </cell>
          <cell r="D24981">
            <v>12</v>
          </cell>
        </row>
        <row r="24982">
          <cell r="C24982">
            <v>2001</v>
          </cell>
          <cell r="D24982">
            <v>12</v>
          </cell>
        </row>
        <row r="24983">
          <cell r="C24983">
            <v>2001</v>
          </cell>
          <cell r="D24983">
            <v>12</v>
          </cell>
        </row>
        <row r="24984">
          <cell r="C24984">
            <v>2001</v>
          </cell>
          <cell r="D24984">
            <v>12</v>
          </cell>
        </row>
        <row r="24985">
          <cell r="C24985">
            <v>2001</v>
          </cell>
          <cell r="D24985">
            <v>12</v>
          </cell>
        </row>
        <row r="24986">
          <cell r="C24986">
            <v>2001</v>
          </cell>
          <cell r="D24986">
            <v>12</v>
          </cell>
        </row>
        <row r="24987">
          <cell r="C24987">
            <v>2001</v>
          </cell>
          <cell r="D24987">
            <v>12</v>
          </cell>
        </row>
        <row r="24988">
          <cell r="C24988">
            <v>2001</v>
          </cell>
          <cell r="D24988">
            <v>12</v>
          </cell>
        </row>
        <row r="24989">
          <cell r="C24989">
            <v>2001</v>
          </cell>
          <cell r="D24989">
            <v>12</v>
          </cell>
        </row>
        <row r="24990">
          <cell r="C24990">
            <v>2001</v>
          </cell>
          <cell r="D24990">
            <v>12</v>
          </cell>
        </row>
        <row r="24991">
          <cell r="C24991">
            <v>2001</v>
          </cell>
          <cell r="D24991">
            <v>12</v>
          </cell>
        </row>
        <row r="24992">
          <cell r="C24992">
            <v>2001</v>
          </cell>
          <cell r="D24992">
            <v>12</v>
          </cell>
        </row>
        <row r="24993">
          <cell r="C24993">
            <v>2001</v>
          </cell>
          <cell r="D24993">
            <v>12</v>
          </cell>
        </row>
        <row r="24994">
          <cell r="C24994">
            <v>2001</v>
          </cell>
          <cell r="D24994">
            <v>12</v>
          </cell>
        </row>
        <row r="24995">
          <cell r="C24995">
            <v>2001</v>
          </cell>
          <cell r="D24995">
            <v>12</v>
          </cell>
        </row>
        <row r="24996">
          <cell r="C24996">
            <v>2001</v>
          </cell>
          <cell r="D24996">
            <v>12</v>
          </cell>
        </row>
        <row r="24997">
          <cell r="C24997">
            <v>2001</v>
          </cell>
          <cell r="D24997">
            <v>12</v>
          </cell>
        </row>
        <row r="24998">
          <cell r="C24998">
            <v>2001</v>
          </cell>
          <cell r="D24998">
            <v>12</v>
          </cell>
        </row>
        <row r="24999">
          <cell r="C24999">
            <v>2001</v>
          </cell>
          <cell r="D24999">
            <v>12</v>
          </cell>
        </row>
        <row r="25000">
          <cell r="C25000">
            <v>2001</v>
          </cell>
          <cell r="D25000">
            <v>12</v>
          </cell>
        </row>
        <row r="25001">
          <cell r="C25001">
            <v>2001</v>
          </cell>
          <cell r="D25001">
            <v>12</v>
          </cell>
        </row>
        <row r="25002">
          <cell r="C25002">
            <v>2001</v>
          </cell>
          <cell r="D25002">
            <v>12</v>
          </cell>
        </row>
        <row r="25003">
          <cell r="C25003">
            <v>2001</v>
          </cell>
          <cell r="D25003">
            <v>12</v>
          </cell>
        </row>
        <row r="25004">
          <cell r="C25004">
            <v>2001</v>
          </cell>
          <cell r="D25004">
            <v>12</v>
          </cell>
        </row>
        <row r="25005">
          <cell r="C25005">
            <v>2001</v>
          </cell>
          <cell r="D25005">
            <v>12</v>
          </cell>
        </row>
        <row r="25006">
          <cell r="C25006">
            <v>2001</v>
          </cell>
          <cell r="D25006">
            <v>12</v>
          </cell>
        </row>
        <row r="25007">
          <cell r="C25007">
            <v>2001</v>
          </cell>
          <cell r="D25007">
            <v>12</v>
          </cell>
        </row>
        <row r="25008">
          <cell r="C25008">
            <v>2001</v>
          </cell>
          <cell r="D25008">
            <v>12</v>
          </cell>
        </row>
        <row r="25009">
          <cell r="C25009">
            <v>2001</v>
          </cell>
          <cell r="D25009">
            <v>12</v>
          </cell>
        </row>
        <row r="25010">
          <cell r="C25010">
            <v>2001</v>
          </cell>
          <cell r="D25010">
            <v>12</v>
          </cell>
        </row>
        <row r="25011">
          <cell r="C25011">
            <v>2001</v>
          </cell>
          <cell r="D25011">
            <v>12</v>
          </cell>
        </row>
        <row r="25012">
          <cell r="C25012">
            <v>2001</v>
          </cell>
          <cell r="D25012">
            <v>12</v>
          </cell>
        </row>
        <row r="25013">
          <cell r="C25013">
            <v>2001</v>
          </cell>
          <cell r="D25013">
            <v>12</v>
          </cell>
        </row>
        <row r="25014">
          <cell r="C25014">
            <v>2001</v>
          </cell>
          <cell r="D25014">
            <v>12</v>
          </cell>
        </row>
        <row r="25015">
          <cell r="C25015">
            <v>2001</v>
          </cell>
          <cell r="D25015">
            <v>12</v>
          </cell>
        </row>
        <row r="25016">
          <cell r="C25016">
            <v>2001</v>
          </cell>
          <cell r="D25016">
            <v>12</v>
          </cell>
        </row>
        <row r="25017">
          <cell r="C25017">
            <v>2001</v>
          </cell>
          <cell r="D25017">
            <v>12</v>
          </cell>
        </row>
        <row r="25018">
          <cell r="C25018">
            <v>2001</v>
          </cell>
          <cell r="D25018">
            <v>12</v>
          </cell>
        </row>
        <row r="25019">
          <cell r="C25019">
            <v>2001</v>
          </cell>
          <cell r="D25019">
            <v>12</v>
          </cell>
        </row>
        <row r="25020">
          <cell r="C25020">
            <v>2001</v>
          </cell>
          <cell r="D25020">
            <v>12</v>
          </cell>
        </row>
        <row r="25021">
          <cell r="C25021">
            <v>2001</v>
          </cell>
          <cell r="D25021">
            <v>12</v>
          </cell>
        </row>
        <row r="25022">
          <cell r="C25022">
            <v>2001</v>
          </cell>
          <cell r="D25022">
            <v>12</v>
          </cell>
        </row>
        <row r="25023">
          <cell r="C25023">
            <v>2001</v>
          </cell>
          <cell r="D25023">
            <v>12</v>
          </cell>
        </row>
        <row r="25024">
          <cell r="C25024">
            <v>2001</v>
          </cell>
          <cell r="D25024">
            <v>12</v>
          </cell>
        </row>
        <row r="25025">
          <cell r="C25025">
            <v>2001</v>
          </cell>
          <cell r="D25025">
            <v>12</v>
          </cell>
        </row>
        <row r="25026">
          <cell r="C25026">
            <v>2001</v>
          </cell>
          <cell r="D25026">
            <v>12</v>
          </cell>
        </row>
        <row r="25027">
          <cell r="C25027">
            <v>2001</v>
          </cell>
          <cell r="D25027">
            <v>12</v>
          </cell>
        </row>
        <row r="25028">
          <cell r="C25028">
            <v>2001</v>
          </cell>
          <cell r="D25028">
            <v>12</v>
          </cell>
        </row>
        <row r="25029">
          <cell r="C25029">
            <v>2001</v>
          </cell>
          <cell r="D25029">
            <v>12</v>
          </cell>
        </row>
        <row r="25030">
          <cell r="C25030">
            <v>2001</v>
          </cell>
          <cell r="D25030">
            <v>12</v>
          </cell>
        </row>
        <row r="25031">
          <cell r="C25031">
            <v>2001</v>
          </cell>
          <cell r="D25031">
            <v>12</v>
          </cell>
        </row>
        <row r="25032">
          <cell r="C25032">
            <v>2001</v>
          </cell>
          <cell r="D25032">
            <v>12</v>
          </cell>
        </row>
        <row r="25033">
          <cell r="C25033">
            <v>2001</v>
          </cell>
          <cell r="D25033">
            <v>12</v>
          </cell>
        </row>
        <row r="25034">
          <cell r="C25034">
            <v>2001</v>
          </cell>
          <cell r="D25034">
            <v>12</v>
          </cell>
        </row>
        <row r="25035">
          <cell r="C25035">
            <v>2001</v>
          </cell>
          <cell r="D25035">
            <v>12</v>
          </cell>
        </row>
        <row r="25036">
          <cell r="C25036">
            <v>2001</v>
          </cell>
          <cell r="D25036">
            <v>12</v>
          </cell>
        </row>
        <row r="25037">
          <cell r="C25037">
            <v>2001</v>
          </cell>
          <cell r="D25037">
            <v>12</v>
          </cell>
        </row>
        <row r="25038">
          <cell r="C25038">
            <v>2001</v>
          </cell>
          <cell r="D25038">
            <v>12</v>
          </cell>
        </row>
        <row r="25039">
          <cell r="C25039">
            <v>2001</v>
          </cell>
          <cell r="D25039">
            <v>12</v>
          </cell>
        </row>
        <row r="25040">
          <cell r="C25040">
            <v>2001</v>
          </cell>
          <cell r="D25040">
            <v>12</v>
          </cell>
        </row>
        <row r="25041">
          <cell r="C25041">
            <v>2001</v>
          </cell>
          <cell r="D25041">
            <v>12</v>
          </cell>
        </row>
        <row r="25042">
          <cell r="C25042">
            <v>2001</v>
          </cell>
          <cell r="D25042">
            <v>12</v>
          </cell>
        </row>
        <row r="25043">
          <cell r="C25043">
            <v>2001</v>
          </cell>
          <cell r="D25043">
            <v>12</v>
          </cell>
        </row>
        <row r="25044">
          <cell r="C25044">
            <v>2001</v>
          </cell>
          <cell r="D25044">
            <v>12</v>
          </cell>
        </row>
        <row r="25045">
          <cell r="C25045">
            <v>2001</v>
          </cell>
          <cell r="D25045">
            <v>12</v>
          </cell>
        </row>
        <row r="25046">
          <cell r="C25046">
            <v>2001</v>
          </cell>
          <cell r="D25046">
            <v>12</v>
          </cell>
        </row>
        <row r="25047">
          <cell r="C25047">
            <v>2001</v>
          </cell>
          <cell r="D25047">
            <v>12</v>
          </cell>
        </row>
        <row r="25048">
          <cell r="C25048">
            <v>2001</v>
          </cell>
          <cell r="D25048">
            <v>12</v>
          </cell>
        </row>
        <row r="25049">
          <cell r="C25049">
            <v>2001</v>
          </cell>
          <cell r="D25049">
            <v>12</v>
          </cell>
        </row>
        <row r="25050">
          <cell r="C25050">
            <v>2001</v>
          </cell>
          <cell r="D25050">
            <v>12</v>
          </cell>
        </row>
        <row r="25051">
          <cell r="C25051">
            <v>2001</v>
          </cell>
          <cell r="D25051">
            <v>12</v>
          </cell>
        </row>
        <row r="25052">
          <cell r="C25052">
            <v>2001</v>
          </cell>
          <cell r="D25052">
            <v>12</v>
          </cell>
        </row>
        <row r="25053">
          <cell r="C25053">
            <v>2001</v>
          </cell>
          <cell r="D25053">
            <v>12</v>
          </cell>
        </row>
        <row r="25054">
          <cell r="C25054">
            <v>2001</v>
          </cell>
          <cell r="D25054">
            <v>12</v>
          </cell>
        </row>
        <row r="25055">
          <cell r="C25055">
            <v>2001</v>
          </cell>
          <cell r="D25055">
            <v>12</v>
          </cell>
        </row>
        <row r="25056">
          <cell r="C25056">
            <v>2001</v>
          </cell>
          <cell r="D25056">
            <v>12</v>
          </cell>
        </row>
        <row r="25057">
          <cell r="C25057">
            <v>2001</v>
          </cell>
          <cell r="D25057">
            <v>12</v>
          </cell>
        </row>
        <row r="25058">
          <cell r="C25058">
            <v>2001</v>
          </cell>
          <cell r="D25058">
            <v>12</v>
          </cell>
        </row>
        <row r="25059">
          <cell r="C25059">
            <v>2001</v>
          </cell>
          <cell r="D25059">
            <v>12</v>
          </cell>
        </row>
        <row r="25060">
          <cell r="C25060">
            <v>2001</v>
          </cell>
          <cell r="D25060">
            <v>12</v>
          </cell>
        </row>
        <row r="25061">
          <cell r="C25061">
            <v>2001</v>
          </cell>
          <cell r="D25061">
            <v>12</v>
          </cell>
        </row>
        <row r="25062">
          <cell r="C25062">
            <v>2001</v>
          </cell>
          <cell r="D25062">
            <v>12</v>
          </cell>
        </row>
        <row r="25063">
          <cell r="C25063">
            <v>2001</v>
          </cell>
          <cell r="D25063">
            <v>12</v>
          </cell>
        </row>
        <row r="25064">
          <cell r="C25064">
            <v>2001</v>
          </cell>
          <cell r="D25064">
            <v>12</v>
          </cell>
        </row>
        <row r="25065">
          <cell r="C25065">
            <v>2001</v>
          </cell>
          <cell r="D25065">
            <v>12</v>
          </cell>
        </row>
        <row r="25066">
          <cell r="C25066">
            <v>2001</v>
          </cell>
          <cell r="D25066">
            <v>12</v>
          </cell>
        </row>
        <row r="25067">
          <cell r="C25067">
            <v>2001</v>
          </cell>
          <cell r="D25067">
            <v>12</v>
          </cell>
        </row>
        <row r="25068">
          <cell r="C25068">
            <v>2001</v>
          </cell>
          <cell r="D25068">
            <v>12</v>
          </cell>
        </row>
        <row r="25069">
          <cell r="C25069">
            <v>2001</v>
          </cell>
          <cell r="D25069">
            <v>12</v>
          </cell>
        </row>
        <row r="25070">
          <cell r="C25070">
            <v>2001</v>
          </cell>
          <cell r="D25070">
            <v>12</v>
          </cell>
        </row>
        <row r="25071">
          <cell r="C25071">
            <v>2001</v>
          </cell>
          <cell r="D25071">
            <v>12</v>
          </cell>
        </row>
        <row r="25072">
          <cell r="C25072">
            <v>2001</v>
          </cell>
          <cell r="D25072">
            <v>12</v>
          </cell>
        </row>
        <row r="25073">
          <cell r="C25073">
            <v>2001</v>
          </cell>
          <cell r="D25073">
            <v>12</v>
          </cell>
        </row>
        <row r="25074">
          <cell r="C25074">
            <v>2001</v>
          </cell>
          <cell r="D25074">
            <v>12</v>
          </cell>
        </row>
        <row r="25075">
          <cell r="C25075">
            <v>2001</v>
          </cell>
          <cell r="D25075">
            <v>12</v>
          </cell>
        </row>
        <row r="25076">
          <cell r="C25076">
            <v>2001</v>
          </cell>
          <cell r="D25076">
            <v>12</v>
          </cell>
        </row>
        <row r="25077">
          <cell r="C25077">
            <v>2001</v>
          </cell>
          <cell r="D25077">
            <v>12</v>
          </cell>
        </row>
        <row r="25078">
          <cell r="C25078">
            <v>2001</v>
          </cell>
          <cell r="D25078">
            <v>12</v>
          </cell>
        </row>
        <row r="25079">
          <cell r="C25079">
            <v>2001</v>
          </cell>
          <cell r="D25079">
            <v>12</v>
          </cell>
        </row>
        <row r="25080">
          <cell r="C25080">
            <v>2001</v>
          </cell>
          <cell r="D25080">
            <v>12</v>
          </cell>
        </row>
        <row r="25081">
          <cell r="C25081">
            <v>2001</v>
          </cell>
          <cell r="D25081">
            <v>12</v>
          </cell>
        </row>
        <row r="25082">
          <cell r="C25082">
            <v>2001</v>
          </cell>
          <cell r="D25082">
            <v>12</v>
          </cell>
        </row>
        <row r="25083">
          <cell r="C25083">
            <v>2001</v>
          </cell>
          <cell r="D25083">
            <v>12</v>
          </cell>
        </row>
        <row r="25084">
          <cell r="C25084">
            <v>2001</v>
          </cell>
          <cell r="D25084">
            <v>12</v>
          </cell>
        </row>
        <row r="25085">
          <cell r="C25085">
            <v>2001</v>
          </cell>
          <cell r="D25085">
            <v>12</v>
          </cell>
        </row>
        <row r="25086">
          <cell r="C25086">
            <v>2001</v>
          </cell>
          <cell r="D25086">
            <v>12</v>
          </cell>
        </row>
        <row r="25087">
          <cell r="C25087">
            <v>2001</v>
          </cell>
          <cell r="D25087">
            <v>12</v>
          </cell>
        </row>
        <row r="25088">
          <cell r="C25088">
            <v>2001</v>
          </cell>
          <cell r="D25088">
            <v>12</v>
          </cell>
        </row>
        <row r="25089">
          <cell r="C25089">
            <v>2001</v>
          </cell>
          <cell r="D25089">
            <v>12</v>
          </cell>
        </row>
        <row r="25090">
          <cell r="C25090">
            <v>2001</v>
          </cell>
          <cell r="D25090">
            <v>12</v>
          </cell>
        </row>
        <row r="25091">
          <cell r="C25091">
            <v>2001</v>
          </cell>
          <cell r="D25091">
            <v>12</v>
          </cell>
        </row>
        <row r="25092">
          <cell r="C25092">
            <v>2001</v>
          </cell>
          <cell r="D25092">
            <v>12</v>
          </cell>
        </row>
        <row r="25093">
          <cell r="C25093">
            <v>2001</v>
          </cell>
          <cell r="D25093">
            <v>12</v>
          </cell>
        </row>
        <row r="25094">
          <cell r="C25094">
            <v>2001</v>
          </cell>
          <cell r="D25094">
            <v>12</v>
          </cell>
        </row>
        <row r="25095">
          <cell r="C25095">
            <v>2001</v>
          </cell>
          <cell r="D25095">
            <v>12</v>
          </cell>
        </row>
        <row r="25096">
          <cell r="C25096">
            <v>2001</v>
          </cell>
          <cell r="D25096">
            <v>12</v>
          </cell>
        </row>
        <row r="25097">
          <cell r="C25097">
            <v>2001</v>
          </cell>
          <cell r="D25097">
            <v>12</v>
          </cell>
        </row>
        <row r="25098">
          <cell r="C25098">
            <v>2001</v>
          </cell>
          <cell r="D25098">
            <v>12</v>
          </cell>
        </row>
        <row r="25099">
          <cell r="C25099">
            <v>2001</v>
          </cell>
          <cell r="D25099">
            <v>12</v>
          </cell>
        </row>
        <row r="25100">
          <cell r="C25100">
            <v>2001</v>
          </cell>
          <cell r="D25100">
            <v>12</v>
          </cell>
        </row>
        <row r="25101">
          <cell r="C25101">
            <v>2001</v>
          </cell>
          <cell r="D25101">
            <v>12</v>
          </cell>
        </row>
        <row r="25102">
          <cell r="C25102">
            <v>2001</v>
          </cell>
          <cell r="D25102">
            <v>12</v>
          </cell>
        </row>
        <row r="25103">
          <cell r="C25103">
            <v>2001</v>
          </cell>
          <cell r="D25103">
            <v>12</v>
          </cell>
        </row>
        <row r="25104">
          <cell r="C25104">
            <v>2001</v>
          </cell>
          <cell r="D25104">
            <v>12</v>
          </cell>
        </row>
        <row r="25105">
          <cell r="C25105">
            <v>2001</v>
          </cell>
          <cell r="D25105">
            <v>12</v>
          </cell>
        </row>
        <row r="25106">
          <cell r="C25106">
            <v>2001</v>
          </cell>
          <cell r="D25106">
            <v>12</v>
          </cell>
        </row>
        <row r="25107">
          <cell r="C25107">
            <v>2001</v>
          </cell>
          <cell r="D25107">
            <v>12</v>
          </cell>
        </row>
        <row r="25108">
          <cell r="C25108">
            <v>2001</v>
          </cell>
          <cell r="D25108">
            <v>12</v>
          </cell>
        </row>
        <row r="25109">
          <cell r="C25109">
            <v>2001</v>
          </cell>
          <cell r="D25109">
            <v>12</v>
          </cell>
        </row>
        <row r="25110">
          <cell r="C25110">
            <v>2001</v>
          </cell>
          <cell r="D25110">
            <v>12</v>
          </cell>
        </row>
        <row r="25111">
          <cell r="C25111">
            <v>2001</v>
          </cell>
          <cell r="D25111">
            <v>12</v>
          </cell>
        </row>
        <row r="25112">
          <cell r="C25112">
            <v>2001</v>
          </cell>
          <cell r="D25112">
            <v>12</v>
          </cell>
        </row>
        <row r="25113">
          <cell r="C25113">
            <v>2001</v>
          </cell>
          <cell r="D25113">
            <v>12</v>
          </cell>
        </row>
        <row r="25114">
          <cell r="C25114">
            <v>2001</v>
          </cell>
          <cell r="D25114">
            <v>12</v>
          </cell>
        </row>
        <row r="25115">
          <cell r="C25115">
            <v>2001</v>
          </cell>
          <cell r="D25115">
            <v>12</v>
          </cell>
        </row>
        <row r="25116">
          <cell r="C25116">
            <v>2001</v>
          </cell>
          <cell r="D25116">
            <v>12</v>
          </cell>
        </row>
        <row r="25117">
          <cell r="C25117">
            <v>2001</v>
          </cell>
          <cell r="D25117">
            <v>12</v>
          </cell>
        </row>
        <row r="25118">
          <cell r="C25118">
            <v>2001</v>
          </cell>
          <cell r="D25118">
            <v>12</v>
          </cell>
        </row>
        <row r="25119">
          <cell r="C25119">
            <v>2001</v>
          </cell>
          <cell r="D25119">
            <v>12</v>
          </cell>
        </row>
        <row r="25120">
          <cell r="C25120">
            <v>2001</v>
          </cell>
          <cell r="D25120">
            <v>12</v>
          </cell>
        </row>
        <row r="25121">
          <cell r="C25121">
            <v>2001</v>
          </cell>
          <cell r="D25121">
            <v>12</v>
          </cell>
        </row>
        <row r="25122">
          <cell r="C25122">
            <v>2001</v>
          </cell>
          <cell r="D25122">
            <v>12</v>
          </cell>
        </row>
        <row r="25123">
          <cell r="C25123">
            <v>2001</v>
          </cell>
          <cell r="D25123">
            <v>12</v>
          </cell>
        </row>
        <row r="25124">
          <cell r="C25124">
            <v>2001</v>
          </cell>
          <cell r="D25124">
            <v>12</v>
          </cell>
        </row>
        <row r="25125">
          <cell r="C25125">
            <v>2001</v>
          </cell>
          <cell r="D25125">
            <v>12</v>
          </cell>
        </row>
        <row r="25126">
          <cell r="C25126">
            <v>2001</v>
          </cell>
          <cell r="D25126">
            <v>12</v>
          </cell>
        </row>
        <row r="25127">
          <cell r="C25127">
            <v>2001</v>
          </cell>
          <cell r="D25127">
            <v>12</v>
          </cell>
        </row>
        <row r="25128">
          <cell r="C25128">
            <v>2001</v>
          </cell>
          <cell r="D25128">
            <v>12</v>
          </cell>
        </row>
        <row r="25129">
          <cell r="C25129">
            <v>2001</v>
          </cell>
          <cell r="D25129">
            <v>12</v>
          </cell>
        </row>
        <row r="25130">
          <cell r="C25130">
            <v>2001</v>
          </cell>
          <cell r="D25130">
            <v>12</v>
          </cell>
        </row>
        <row r="25131">
          <cell r="C25131">
            <v>2001</v>
          </cell>
          <cell r="D25131">
            <v>12</v>
          </cell>
        </row>
        <row r="25132">
          <cell r="C25132">
            <v>2001</v>
          </cell>
          <cell r="D25132">
            <v>12</v>
          </cell>
        </row>
        <row r="25133">
          <cell r="C25133">
            <v>2001</v>
          </cell>
          <cell r="D25133">
            <v>12</v>
          </cell>
        </row>
        <row r="25134">
          <cell r="C25134">
            <v>2001</v>
          </cell>
          <cell r="D25134">
            <v>12</v>
          </cell>
        </row>
        <row r="25135">
          <cell r="C25135">
            <v>2001</v>
          </cell>
          <cell r="D25135">
            <v>12</v>
          </cell>
        </row>
        <row r="25136">
          <cell r="C25136">
            <v>2001</v>
          </cell>
          <cell r="D25136">
            <v>12</v>
          </cell>
        </row>
        <row r="25137">
          <cell r="C25137">
            <v>2001</v>
          </cell>
          <cell r="D25137">
            <v>12</v>
          </cell>
        </row>
        <row r="25138">
          <cell r="C25138">
            <v>2001</v>
          </cell>
          <cell r="D25138">
            <v>12</v>
          </cell>
        </row>
        <row r="25139">
          <cell r="C25139">
            <v>2001</v>
          </cell>
          <cell r="D25139">
            <v>12</v>
          </cell>
        </row>
        <row r="25140">
          <cell r="C25140">
            <v>2001</v>
          </cell>
          <cell r="D25140">
            <v>12</v>
          </cell>
        </row>
        <row r="25141">
          <cell r="C25141">
            <v>2001</v>
          </cell>
          <cell r="D25141">
            <v>12</v>
          </cell>
        </row>
        <row r="25142">
          <cell r="C25142">
            <v>2001</v>
          </cell>
          <cell r="D25142">
            <v>12</v>
          </cell>
        </row>
        <row r="25143">
          <cell r="C25143">
            <v>2001</v>
          </cell>
          <cell r="D25143">
            <v>12</v>
          </cell>
        </row>
        <row r="25144">
          <cell r="C25144">
            <v>2001</v>
          </cell>
          <cell r="D25144">
            <v>12</v>
          </cell>
        </row>
        <row r="25145">
          <cell r="C25145">
            <v>2001</v>
          </cell>
          <cell r="D25145">
            <v>12</v>
          </cell>
        </row>
        <row r="25146">
          <cell r="C25146">
            <v>2001</v>
          </cell>
          <cell r="D25146">
            <v>12</v>
          </cell>
        </row>
        <row r="25147">
          <cell r="C25147">
            <v>2001</v>
          </cell>
          <cell r="D25147">
            <v>12</v>
          </cell>
        </row>
        <row r="25148">
          <cell r="C25148">
            <v>2001</v>
          </cell>
          <cell r="D25148">
            <v>12</v>
          </cell>
        </row>
        <row r="25149">
          <cell r="C25149">
            <v>2001</v>
          </cell>
          <cell r="D25149">
            <v>12</v>
          </cell>
        </row>
        <row r="25150">
          <cell r="C25150">
            <v>2001</v>
          </cell>
          <cell r="D25150">
            <v>12</v>
          </cell>
        </row>
        <row r="25151">
          <cell r="C25151">
            <v>2001</v>
          </cell>
          <cell r="D25151">
            <v>12</v>
          </cell>
        </row>
        <row r="25152">
          <cell r="C25152">
            <v>2001</v>
          </cell>
          <cell r="D25152">
            <v>12</v>
          </cell>
        </row>
        <row r="25153">
          <cell r="C25153">
            <v>2001</v>
          </cell>
          <cell r="D25153">
            <v>12</v>
          </cell>
        </row>
        <row r="25154">
          <cell r="C25154">
            <v>2001</v>
          </cell>
          <cell r="D25154">
            <v>12</v>
          </cell>
        </row>
        <row r="25155">
          <cell r="C25155">
            <v>2001</v>
          </cell>
          <cell r="D25155">
            <v>12</v>
          </cell>
        </row>
        <row r="25156">
          <cell r="C25156">
            <v>2001</v>
          </cell>
          <cell r="D25156">
            <v>12</v>
          </cell>
        </row>
        <row r="25157">
          <cell r="C25157">
            <v>2001</v>
          </cell>
          <cell r="D25157">
            <v>12</v>
          </cell>
        </row>
        <row r="25158">
          <cell r="C25158">
            <v>2001</v>
          </cell>
          <cell r="D25158">
            <v>12</v>
          </cell>
        </row>
        <row r="25159">
          <cell r="C25159">
            <v>2001</v>
          </cell>
          <cell r="D25159">
            <v>12</v>
          </cell>
        </row>
        <row r="25160">
          <cell r="C25160">
            <v>2001</v>
          </cell>
          <cell r="D25160">
            <v>12</v>
          </cell>
        </row>
        <row r="25161">
          <cell r="C25161">
            <v>2001</v>
          </cell>
          <cell r="D25161">
            <v>12</v>
          </cell>
        </row>
        <row r="25162">
          <cell r="C25162">
            <v>2001</v>
          </cell>
          <cell r="D25162">
            <v>12</v>
          </cell>
        </row>
        <row r="25163">
          <cell r="C25163">
            <v>2001</v>
          </cell>
          <cell r="D25163">
            <v>12</v>
          </cell>
        </row>
        <row r="25164">
          <cell r="C25164">
            <v>2001</v>
          </cell>
          <cell r="D25164">
            <v>12</v>
          </cell>
        </row>
        <row r="25165">
          <cell r="C25165">
            <v>2001</v>
          </cell>
          <cell r="D25165">
            <v>12</v>
          </cell>
        </row>
        <row r="25166">
          <cell r="C25166">
            <v>2001</v>
          </cell>
          <cell r="D25166">
            <v>12</v>
          </cell>
        </row>
        <row r="25167">
          <cell r="C25167">
            <v>2001</v>
          </cell>
          <cell r="D25167">
            <v>12</v>
          </cell>
        </row>
        <row r="25168">
          <cell r="C25168">
            <v>2001</v>
          </cell>
          <cell r="D25168">
            <v>12</v>
          </cell>
        </row>
        <row r="25169">
          <cell r="C25169">
            <v>2001</v>
          </cell>
          <cell r="D25169">
            <v>12</v>
          </cell>
        </row>
        <row r="25170">
          <cell r="C25170">
            <v>2001</v>
          </cell>
          <cell r="D25170">
            <v>12</v>
          </cell>
        </row>
        <row r="25171">
          <cell r="C25171">
            <v>2001</v>
          </cell>
          <cell r="D25171">
            <v>12</v>
          </cell>
        </row>
        <row r="25172">
          <cell r="C25172">
            <v>2001</v>
          </cell>
          <cell r="D25172">
            <v>12</v>
          </cell>
        </row>
        <row r="25173">
          <cell r="C25173">
            <v>2001</v>
          </cell>
          <cell r="D25173">
            <v>12</v>
          </cell>
        </row>
        <row r="25174">
          <cell r="C25174">
            <v>2001</v>
          </cell>
          <cell r="D25174">
            <v>12</v>
          </cell>
        </row>
        <row r="25175">
          <cell r="C25175">
            <v>2001</v>
          </cell>
          <cell r="D25175">
            <v>12</v>
          </cell>
        </row>
        <row r="25176">
          <cell r="C25176">
            <v>2001</v>
          </cell>
          <cell r="D25176">
            <v>12</v>
          </cell>
        </row>
        <row r="25177">
          <cell r="C25177">
            <v>2001</v>
          </cell>
          <cell r="D25177">
            <v>12</v>
          </cell>
        </row>
        <row r="25178">
          <cell r="C25178">
            <v>2001</v>
          </cell>
          <cell r="D25178">
            <v>12</v>
          </cell>
        </row>
        <row r="25179">
          <cell r="C25179">
            <v>2001</v>
          </cell>
          <cell r="D25179">
            <v>12</v>
          </cell>
        </row>
        <row r="25180">
          <cell r="C25180">
            <v>2001</v>
          </cell>
          <cell r="D25180">
            <v>12</v>
          </cell>
        </row>
        <row r="25181">
          <cell r="C25181">
            <v>2001</v>
          </cell>
          <cell r="D25181">
            <v>12</v>
          </cell>
        </row>
        <row r="25182">
          <cell r="C25182">
            <v>2001</v>
          </cell>
          <cell r="D25182">
            <v>12</v>
          </cell>
        </row>
        <row r="25183">
          <cell r="C25183">
            <v>2001</v>
          </cell>
          <cell r="D25183">
            <v>12</v>
          </cell>
        </row>
        <row r="25184">
          <cell r="C25184">
            <v>2001</v>
          </cell>
          <cell r="D25184">
            <v>12</v>
          </cell>
        </row>
        <row r="25185">
          <cell r="C25185">
            <v>2001</v>
          </cell>
          <cell r="D25185">
            <v>12</v>
          </cell>
        </row>
        <row r="25186">
          <cell r="C25186">
            <v>2001</v>
          </cell>
          <cell r="D25186">
            <v>12</v>
          </cell>
        </row>
        <row r="25187">
          <cell r="C25187">
            <v>2001</v>
          </cell>
          <cell r="D25187">
            <v>12</v>
          </cell>
        </row>
        <row r="25188">
          <cell r="C25188">
            <v>2001</v>
          </cell>
          <cell r="D25188">
            <v>12</v>
          </cell>
        </row>
        <row r="25189">
          <cell r="C25189">
            <v>2001</v>
          </cell>
          <cell r="D25189">
            <v>12</v>
          </cell>
        </row>
        <row r="25190">
          <cell r="C25190">
            <v>2001</v>
          </cell>
          <cell r="D25190">
            <v>12</v>
          </cell>
        </row>
        <row r="25191">
          <cell r="C25191">
            <v>2001</v>
          </cell>
          <cell r="D25191">
            <v>12</v>
          </cell>
        </row>
        <row r="25192">
          <cell r="C25192">
            <v>2001</v>
          </cell>
          <cell r="D25192">
            <v>12</v>
          </cell>
        </row>
        <row r="25193">
          <cell r="C25193">
            <v>2001</v>
          </cell>
          <cell r="D25193">
            <v>12</v>
          </cell>
        </row>
        <row r="25194">
          <cell r="C25194">
            <v>2001</v>
          </cell>
          <cell r="D25194">
            <v>12</v>
          </cell>
        </row>
        <row r="25195">
          <cell r="C25195">
            <v>2001</v>
          </cell>
          <cell r="D25195">
            <v>12</v>
          </cell>
        </row>
        <row r="25196">
          <cell r="C25196">
            <v>2001</v>
          </cell>
          <cell r="D25196">
            <v>12</v>
          </cell>
        </row>
        <row r="25197">
          <cell r="C25197">
            <v>2001</v>
          </cell>
          <cell r="D25197">
            <v>12</v>
          </cell>
        </row>
        <row r="25198">
          <cell r="C25198">
            <v>2001</v>
          </cell>
          <cell r="D25198">
            <v>12</v>
          </cell>
        </row>
        <row r="25199">
          <cell r="C25199">
            <v>2001</v>
          </cell>
          <cell r="D25199">
            <v>12</v>
          </cell>
        </row>
        <row r="25200">
          <cell r="C25200">
            <v>2001</v>
          </cell>
          <cell r="D25200">
            <v>12</v>
          </cell>
        </row>
        <row r="25201">
          <cell r="C25201">
            <v>2001</v>
          </cell>
          <cell r="D25201">
            <v>12</v>
          </cell>
        </row>
        <row r="25202">
          <cell r="C25202">
            <v>2001</v>
          </cell>
          <cell r="D25202">
            <v>12</v>
          </cell>
        </row>
        <row r="25203">
          <cell r="C25203">
            <v>2001</v>
          </cell>
          <cell r="D25203">
            <v>12</v>
          </cell>
        </row>
        <row r="25204">
          <cell r="C25204">
            <v>2001</v>
          </cell>
          <cell r="D25204">
            <v>12</v>
          </cell>
        </row>
        <row r="25205">
          <cell r="C25205">
            <v>2001</v>
          </cell>
          <cell r="D25205">
            <v>12</v>
          </cell>
        </row>
        <row r="25206">
          <cell r="C25206">
            <v>2001</v>
          </cell>
          <cell r="D25206">
            <v>12</v>
          </cell>
        </row>
        <row r="25207">
          <cell r="C25207">
            <v>2001</v>
          </cell>
          <cell r="D25207">
            <v>12</v>
          </cell>
        </row>
        <row r="25208">
          <cell r="C25208">
            <v>2001</v>
          </cell>
          <cell r="D25208">
            <v>12</v>
          </cell>
        </row>
        <row r="25209">
          <cell r="C25209">
            <v>2001</v>
          </cell>
          <cell r="D25209">
            <v>12</v>
          </cell>
        </row>
        <row r="25210">
          <cell r="C25210">
            <v>2001</v>
          </cell>
          <cell r="D25210">
            <v>12</v>
          </cell>
        </row>
        <row r="25211">
          <cell r="C25211">
            <v>2001</v>
          </cell>
          <cell r="D25211">
            <v>12</v>
          </cell>
        </row>
        <row r="25212">
          <cell r="C25212">
            <v>2001</v>
          </cell>
          <cell r="D25212">
            <v>12</v>
          </cell>
        </row>
        <row r="25213">
          <cell r="C25213">
            <v>2001</v>
          </cell>
          <cell r="D25213">
            <v>12</v>
          </cell>
        </row>
        <row r="25214">
          <cell r="C25214">
            <v>2001</v>
          </cell>
          <cell r="D25214">
            <v>12</v>
          </cell>
        </row>
        <row r="25215">
          <cell r="C25215">
            <v>2001</v>
          </cell>
          <cell r="D25215">
            <v>12</v>
          </cell>
        </row>
        <row r="25216">
          <cell r="C25216">
            <v>2001</v>
          </cell>
          <cell r="D25216">
            <v>12</v>
          </cell>
        </row>
        <row r="25217">
          <cell r="C25217">
            <v>2001</v>
          </cell>
          <cell r="D25217">
            <v>12</v>
          </cell>
        </row>
        <row r="25218">
          <cell r="C25218">
            <v>2001</v>
          </cell>
          <cell r="D25218">
            <v>12</v>
          </cell>
        </row>
        <row r="25219">
          <cell r="C25219">
            <v>2001</v>
          </cell>
          <cell r="D25219">
            <v>12</v>
          </cell>
        </row>
        <row r="25220">
          <cell r="C25220">
            <v>2001</v>
          </cell>
          <cell r="D25220">
            <v>12</v>
          </cell>
        </row>
        <row r="25221">
          <cell r="C25221">
            <v>2001</v>
          </cell>
          <cell r="D25221">
            <v>12</v>
          </cell>
        </row>
        <row r="25222">
          <cell r="C25222">
            <v>2001</v>
          </cell>
          <cell r="D25222">
            <v>12</v>
          </cell>
        </row>
        <row r="25223">
          <cell r="C25223">
            <v>2001</v>
          </cell>
          <cell r="D25223">
            <v>12</v>
          </cell>
        </row>
        <row r="25224">
          <cell r="C25224">
            <v>2001</v>
          </cell>
          <cell r="D25224">
            <v>12</v>
          </cell>
        </row>
        <row r="25225">
          <cell r="C25225">
            <v>2001</v>
          </cell>
          <cell r="D25225">
            <v>12</v>
          </cell>
        </row>
        <row r="25226">
          <cell r="C25226">
            <v>2001</v>
          </cell>
          <cell r="D25226">
            <v>12</v>
          </cell>
        </row>
        <row r="25227">
          <cell r="C25227">
            <v>2001</v>
          </cell>
          <cell r="D25227">
            <v>12</v>
          </cell>
        </row>
        <row r="25228">
          <cell r="C25228">
            <v>2001</v>
          </cell>
          <cell r="D25228">
            <v>12</v>
          </cell>
        </row>
        <row r="25229">
          <cell r="C25229">
            <v>2001</v>
          </cell>
          <cell r="D25229">
            <v>12</v>
          </cell>
        </row>
        <row r="25230">
          <cell r="C25230">
            <v>2001</v>
          </cell>
          <cell r="D25230">
            <v>12</v>
          </cell>
        </row>
        <row r="25231">
          <cell r="C25231">
            <v>2001</v>
          </cell>
          <cell r="D25231">
            <v>12</v>
          </cell>
        </row>
        <row r="25232">
          <cell r="C25232">
            <v>2001</v>
          </cell>
          <cell r="D25232">
            <v>12</v>
          </cell>
        </row>
        <row r="25233">
          <cell r="C25233">
            <v>2001</v>
          </cell>
          <cell r="D25233">
            <v>12</v>
          </cell>
        </row>
        <row r="25234">
          <cell r="C25234">
            <v>2001</v>
          </cell>
          <cell r="D25234">
            <v>12</v>
          </cell>
        </row>
        <row r="25235">
          <cell r="C25235">
            <v>2001</v>
          </cell>
          <cell r="D25235">
            <v>12</v>
          </cell>
        </row>
        <row r="25236">
          <cell r="C25236">
            <v>2001</v>
          </cell>
          <cell r="D25236">
            <v>12</v>
          </cell>
        </row>
        <row r="25237">
          <cell r="C25237">
            <v>2001</v>
          </cell>
          <cell r="D25237">
            <v>12</v>
          </cell>
        </row>
        <row r="25238">
          <cell r="C25238">
            <v>2001</v>
          </cell>
          <cell r="D25238">
            <v>12</v>
          </cell>
        </row>
        <row r="25239">
          <cell r="C25239">
            <v>2001</v>
          </cell>
          <cell r="D25239">
            <v>12</v>
          </cell>
        </row>
        <row r="25240">
          <cell r="C25240">
            <v>2001</v>
          </cell>
          <cell r="D25240">
            <v>12</v>
          </cell>
        </row>
        <row r="25241">
          <cell r="C25241">
            <v>2001</v>
          </cell>
          <cell r="D25241">
            <v>12</v>
          </cell>
        </row>
        <row r="25242">
          <cell r="C25242">
            <v>2001</v>
          </cell>
          <cell r="D25242">
            <v>12</v>
          </cell>
        </row>
        <row r="25243">
          <cell r="C25243">
            <v>2001</v>
          </cell>
          <cell r="D25243">
            <v>12</v>
          </cell>
        </row>
        <row r="25244">
          <cell r="C25244">
            <v>2001</v>
          </cell>
          <cell r="D25244">
            <v>12</v>
          </cell>
        </row>
        <row r="25245">
          <cell r="C25245">
            <v>2001</v>
          </cell>
          <cell r="D25245">
            <v>12</v>
          </cell>
        </row>
        <row r="25246">
          <cell r="C25246">
            <v>2001</v>
          </cell>
          <cell r="D25246">
            <v>12</v>
          </cell>
        </row>
        <row r="25247">
          <cell r="C25247">
            <v>2001</v>
          </cell>
          <cell r="D25247">
            <v>12</v>
          </cell>
        </row>
        <row r="25248">
          <cell r="C25248">
            <v>2001</v>
          </cell>
          <cell r="D25248">
            <v>12</v>
          </cell>
        </row>
        <row r="25249">
          <cell r="C25249">
            <v>2001</v>
          </cell>
          <cell r="D25249">
            <v>12</v>
          </cell>
        </row>
        <row r="25250">
          <cell r="C25250">
            <v>2001</v>
          </cell>
          <cell r="D25250">
            <v>12</v>
          </cell>
        </row>
        <row r="25251">
          <cell r="C25251">
            <v>2001</v>
          </cell>
          <cell r="D25251">
            <v>12</v>
          </cell>
        </row>
        <row r="25252">
          <cell r="C25252">
            <v>2001</v>
          </cell>
          <cell r="D25252">
            <v>12</v>
          </cell>
        </row>
        <row r="25253">
          <cell r="C25253">
            <v>2001</v>
          </cell>
          <cell r="D25253">
            <v>12</v>
          </cell>
        </row>
        <row r="25254">
          <cell r="C25254">
            <v>2001</v>
          </cell>
          <cell r="D25254">
            <v>12</v>
          </cell>
        </row>
        <row r="25255">
          <cell r="C25255">
            <v>2001</v>
          </cell>
          <cell r="D25255">
            <v>12</v>
          </cell>
        </row>
        <row r="25256">
          <cell r="C25256">
            <v>2001</v>
          </cell>
          <cell r="D25256">
            <v>12</v>
          </cell>
        </row>
        <row r="25257">
          <cell r="C25257">
            <v>2001</v>
          </cell>
          <cell r="D25257">
            <v>12</v>
          </cell>
        </row>
        <row r="25258">
          <cell r="C25258">
            <v>2001</v>
          </cell>
          <cell r="D25258">
            <v>12</v>
          </cell>
        </row>
        <row r="25259">
          <cell r="C25259">
            <v>2001</v>
          </cell>
          <cell r="D25259">
            <v>12</v>
          </cell>
        </row>
        <row r="25260">
          <cell r="C25260">
            <v>2001</v>
          </cell>
          <cell r="D25260">
            <v>12</v>
          </cell>
        </row>
        <row r="25261">
          <cell r="C25261">
            <v>2001</v>
          </cell>
          <cell r="D25261">
            <v>12</v>
          </cell>
        </row>
        <row r="25262">
          <cell r="C25262">
            <v>2001</v>
          </cell>
          <cell r="D25262">
            <v>12</v>
          </cell>
        </row>
        <row r="25263">
          <cell r="C25263">
            <v>2001</v>
          </cell>
          <cell r="D25263">
            <v>12</v>
          </cell>
        </row>
        <row r="25264">
          <cell r="C25264">
            <v>2001</v>
          </cell>
          <cell r="D25264">
            <v>12</v>
          </cell>
        </row>
        <row r="25265">
          <cell r="C25265">
            <v>2001</v>
          </cell>
          <cell r="D25265">
            <v>12</v>
          </cell>
        </row>
        <row r="25266">
          <cell r="C25266">
            <v>2001</v>
          </cell>
          <cell r="D25266">
            <v>12</v>
          </cell>
        </row>
        <row r="25267">
          <cell r="C25267">
            <v>2001</v>
          </cell>
          <cell r="D25267">
            <v>12</v>
          </cell>
        </row>
        <row r="25268">
          <cell r="C25268">
            <v>2001</v>
          </cell>
          <cell r="D25268">
            <v>12</v>
          </cell>
        </row>
        <row r="25269">
          <cell r="C25269">
            <v>2001</v>
          </cell>
          <cell r="D25269">
            <v>12</v>
          </cell>
        </row>
        <row r="25270">
          <cell r="C25270">
            <v>2001</v>
          </cell>
          <cell r="D25270">
            <v>12</v>
          </cell>
        </row>
        <row r="25271">
          <cell r="C25271">
            <v>2001</v>
          </cell>
          <cell r="D25271">
            <v>12</v>
          </cell>
        </row>
        <row r="25272">
          <cell r="C25272">
            <v>2001</v>
          </cell>
          <cell r="D25272">
            <v>12</v>
          </cell>
        </row>
        <row r="25273">
          <cell r="C25273">
            <v>2001</v>
          </cell>
          <cell r="D25273">
            <v>12</v>
          </cell>
        </row>
        <row r="25274">
          <cell r="C25274">
            <v>2001</v>
          </cell>
          <cell r="D25274">
            <v>12</v>
          </cell>
        </row>
        <row r="25275">
          <cell r="C25275">
            <v>2001</v>
          </cell>
          <cell r="D25275">
            <v>12</v>
          </cell>
        </row>
        <row r="25276">
          <cell r="C25276">
            <v>2001</v>
          </cell>
          <cell r="D25276">
            <v>12</v>
          </cell>
        </row>
        <row r="25277">
          <cell r="C25277">
            <v>2001</v>
          </cell>
          <cell r="D25277">
            <v>12</v>
          </cell>
        </row>
        <row r="25278">
          <cell r="C25278">
            <v>2001</v>
          </cell>
          <cell r="D25278">
            <v>12</v>
          </cell>
        </row>
        <row r="25279">
          <cell r="C25279">
            <v>2001</v>
          </cell>
          <cell r="D25279">
            <v>12</v>
          </cell>
        </row>
        <row r="25280">
          <cell r="C25280">
            <v>2001</v>
          </cell>
          <cell r="D25280">
            <v>12</v>
          </cell>
        </row>
        <row r="25281">
          <cell r="C25281">
            <v>2001</v>
          </cell>
          <cell r="D25281">
            <v>12</v>
          </cell>
        </row>
        <row r="25282">
          <cell r="C25282">
            <v>2001</v>
          </cell>
          <cell r="D25282">
            <v>12</v>
          </cell>
        </row>
        <row r="25283">
          <cell r="C25283">
            <v>2001</v>
          </cell>
          <cell r="D25283">
            <v>12</v>
          </cell>
        </row>
        <row r="25284">
          <cell r="C25284">
            <v>2001</v>
          </cell>
          <cell r="D25284">
            <v>12</v>
          </cell>
        </row>
        <row r="25285">
          <cell r="C25285">
            <v>2001</v>
          </cell>
          <cell r="D25285">
            <v>12</v>
          </cell>
        </row>
        <row r="25286">
          <cell r="C25286">
            <v>2001</v>
          </cell>
          <cell r="D25286">
            <v>12</v>
          </cell>
        </row>
        <row r="25287">
          <cell r="C25287">
            <v>2001</v>
          </cell>
          <cell r="D25287">
            <v>12</v>
          </cell>
        </row>
        <row r="25288">
          <cell r="C25288">
            <v>2001</v>
          </cell>
          <cell r="D25288">
            <v>12</v>
          </cell>
        </row>
        <row r="25289">
          <cell r="C25289">
            <v>2001</v>
          </cell>
          <cell r="D25289">
            <v>12</v>
          </cell>
        </row>
        <row r="25290">
          <cell r="C25290">
            <v>2001</v>
          </cell>
          <cell r="D25290">
            <v>12</v>
          </cell>
        </row>
        <row r="25291">
          <cell r="C25291">
            <v>2001</v>
          </cell>
          <cell r="D25291">
            <v>12</v>
          </cell>
        </row>
        <row r="25292">
          <cell r="C25292">
            <v>2001</v>
          </cell>
          <cell r="D25292">
            <v>12</v>
          </cell>
        </row>
        <row r="25293">
          <cell r="C25293">
            <v>2001</v>
          </cell>
          <cell r="D25293">
            <v>12</v>
          </cell>
        </row>
        <row r="25294">
          <cell r="C25294">
            <v>2001</v>
          </cell>
          <cell r="D25294">
            <v>12</v>
          </cell>
        </row>
        <row r="25295">
          <cell r="C25295">
            <v>2001</v>
          </cell>
          <cell r="D25295">
            <v>12</v>
          </cell>
        </row>
        <row r="25296">
          <cell r="C25296">
            <v>2001</v>
          </cell>
          <cell r="D25296">
            <v>12</v>
          </cell>
        </row>
        <row r="25297">
          <cell r="C25297">
            <v>2001</v>
          </cell>
          <cell r="D25297">
            <v>12</v>
          </cell>
        </row>
        <row r="25298">
          <cell r="C25298">
            <v>2001</v>
          </cell>
          <cell r="D25298">
            <v>12</v>
          </cell>
        </row>
        <row r="25299">
          <cell r="C25299">
            <v>2001</v>
          </cell>
          <cell r="D25299">
            <v>12</v>
          </cell>
        </row>
        <row r="25300">
          <cell r="C25300">
            <v>2001</v>
          </cell>
          <cell r="D25300">
            <v>12</v>
          </cell>
        </row>
        <row r="25301">
          <cell r="C25301">
            <v>2001</v>
          </cell>
          <cell r="D25301">
            <v>12</v>
          </cell>
        </row>
        <row r="25302">
          <cell r="C25302">
            <v>2001</v>
          </cell>
          <cell r="D25302">
            <v>12</v>
          </cell>
        </row>
        <row r="25303">
          <cell r="C25303">
            <v>2001</v>
          </cell>
          <cell r="D25303">
            <v>12</v>
          </cell>
        </row>
        <row r="25304">
          <cell r="C25304">
            <v>2001</v>
          </cell>
          <cell r="D25304">
            <v>12</v>
          </cell>
        </row>
        <row r="25305">
          <cell r="C25305">
            <v>2001</v>
          </cell>
          <cell r="D25305">
            <v>12</v>
          </cell>
        </row>
        <row r="25306">
          <cell r="C25306">
            <v>2001</v>
          </cell>
          <cell r="D25306">
            <v>12</v>
          </cell>
        </row>
        <row r="25307">
          <cell r="C25307">
            <v>2001</v>
          </cell>
          <cell r="D25307">
            <v>12</v>
          </cell>
        </row>
        <row r="25308">
          <cell r="C25308">
            <v>2001</v>
          </cell>
          <cell r="D25308">
            <v>12</v>
          </cell>
        </row>
        <row r="25309">
          <cell r="C25309">
            <v>2001</v>
          </cell>
          <cell r="D25309">
            <v>12</v>
          </cell>
        </row>
        <row r="25310">
          <cell r="C25310">
            <v>2001</v>
          </cell>
          <cell r="D25310">
            <v>12</v>
          </cell>
        </row>
        <row r="25311">
          <cell r="C25311">
            <v>2001</v>
          </cell>
          <cell r="D25311">
            <v>12</v>
          </cell>
        </row>
        <row r="25312">
          <cell r="C25312">
            <v>2001</v>
          </cell>
          <cell r="D25312">
            <v>12</v>
          </cell>
        </row>
        <row r="25313">
          <cell r="C25313">
            <v>2001</v>
          </cell>
          <cell r="D25313">
            <v>12</v>
          </cell>
        </row>
        <row r="25314">
          <cell r="C25314">
            <v>2001</v>
          </cell>
          <cell r="D25314">
            <v>12</v>
          </cell>
        </row>
        <row r="25315">
          <cell r="C25315">
            <v>2001</v>
          </cell>
          <cell r="D25315">
            <v>12</v>
          </cell>
        </row>
        <row r="25316">
          <cell r="C25316">
            <v>2001</v>
          </cell>
          <cell r="D25316">
            <v>12</v>
          </cell>
        </row>
        <row r="25317">
          <cell r="C25317">
            <v>2001</v>
          </cell>
          <cell r="D25317">
            <v>12</v>
          </cell>
        </row>
        <row r="25318">
          <cell r="C25318">
            <v>2001</v>
          </cell>
          <cell r="D25318">
            <v>12</v>
          </cell>
        </row>
        <row r="25319">
          <cell r="C25319">
            <v>2001</v>
          </cell>
          <cell r="D25319">
            <v>12</v>
          </cell>
        </row>
        <row r="25320">
          <cell r="C25320">
            <v>2001</v>
          </cell>
          <cell r="D25320">
            <v>12</v>
          </cell>
        </row>
        <row r="25321">
          <cell r="C25321">
            <v>2001</v>
          </cell>
          <cell r="D25321">
            <v>12</v>
          </cell>
        </row>
        <row r="25322">
          <cell r="C25322">
            <v>2001</v>
          </cell>
          <cell r="D25322">
            <v>12</v>
          </cell>
        </row>
        <row r="25323">
          <cell r="C25323">
            <v>2001</v>
          </cell>
          <cell r="D25323">
            <v>12</v>
          </cell>
        </row>
        <row r="25324">
          <cell r="C25324">
            <v>2001</v>
          </cell>
          <cell r="D25324">
            <v>12</v>
          </cell>
        </row>
        <row r="25325">
          <cell r="C25325">
            <v>2001</v>
          </cell>
          <cell r="D25325">
            <v>12</v>
          </cell>
        </row>
        <row r="25326">
          <cell r="C25326">
            <v>2001</v>
          </cell>
          <cell r="D25326">
            <v>12</v>
          </cell>
        </row>
        <row r="25327">
          <cell r="C25327">
            <v>2001</v>
          </cell>
          <cell r="D25327">
            <v>12</v>
          </cell>
        </row>
        <row r="25328">
          <cell r="C25328">
            <v>2001</v>
          </cell>
          <cell r="D25328">
            <v>12</v>
          </cell>
        </row>
        <row r="25329">
          <cell r="C25329">
            <v>2001</v>
          </cell>
          <cell r="D25329">
            <v>12</v>
          </cell>
        </row>
        <row r="25330">
          <cell r="C25330">
            <v>2001</v>
          </cell>
          <cell r="D25330">
            <v>12</v>
          </cell>
        </row>
        <row r="25331">
          <cell r="C25331">
            <v>2001</v>
          </cell>
          <cell r="D25331">
            <v>12</v>
          </cell>
        </row>
        <row r="25332">
          <cell r="C25332">
            <v>2001</v>
          </cell>
          <cell r="D25332">
            <v>12</v>
          </cell>
        </row>
        <row r="25333">
          <cell r="C25333">
            <v>2001</v>
          </cell>
          <cell r="D25333">
            <v>12</v>
          </cell>
        </row>
        <row r="25334">
          <cell r="C25334">
            <v>2001</v>
          </cell>
          <cell r="D25334">
            <v>12</v>
          </cell>
        </row>
        <row r="25335">
          <cell r="C25335">
            <v>2001</v>
          </cell>
          <cell r="D25335">
            <v>12</v>
          </cell>
        </row>
        <row r="25336">
          <cell r="C25336">
            <v>2001</v>
          </cell>
          <cell r="D25336">
            <v>12</v>
          </cell>
        </row>
        <row r="25337">
          <cell r="C25337">
            <v>2001</v>
          </cell>
          <cell r="D25337">
            <v>12</v>
          </cell>
        </row>
        <row r="25338">
          <cell r="C25338">
            <v>2001</v>
          </cell>
          <cell r="D25338">
            <v>12</v>
          </cell>
        </row>
        <row r="25339">
          <cell r="C25339">
            <v>2001</v>
          </cell>
          <cell r="D25339">
            <v>12</v>
          </cell>
        </row>
        <row r="25340">
          <cell r="C25340">
            <v>2001</v>
          </cell>
          <cell r="D25340">
            <v>12</v>
          </cell>
        </row>
        <row r="25341">
          <cell r="C25341">
            <v>2001</v>
          </cell>
          <cell r="D25341">
            <v>12</v>
          </cell>
        </row>
        <row r="25342">
          <cell r="C25342">
            <v>2001</v>
          </cell>
          <cell r="D25342">
            <v>12</v>
          </cell>
        </row>
        <row r="25343">
          <cell r="C25343">
            <v>2001</v>
          </cell>
          <cell r="D25343">
            <v>12</v>
          </cell>
        </row>
        <row r="25344">
          <cell r="C25344">
            <v>2001</v>
          </cell>
          <cell r="D25344">
            <v>12</v>
          </cell>
        </row>
        <row r="25345">
          <cell r="C25345">
            <v>2001</v>
          </cell>
          <cell r="D25345">
            <v>12</v>
          </cell>
        </row>
        <row r="25346">
          <cell r="C25346">
            <v>2001</v>
          </cell>
          <cell r="D25346">
            <v>12</v>
          </cell>
        </row>
        <row r="25347">
          <cell r="C25347">
            <v>2001</v>
          </cell>
          <cell r="D25347">
            <v>12</v>
          </cell>
        </row>
        <row r="25348">
          <cell r="C25348">
            <v>2001</v>
          </cell>
          <cell r="D25348">
            <v>12</v>
          </cell>
        </row>
        <row r="25349">
          <cell r="C25349">
            <v>2001</v>
          </cell>
          <cell r="D25349">
            <v>12</v>
          </cell>
        </row>
        <row r="25350">
          <cell r="C25350">
            <v>2001</v>
          </cell>
          <cell r="D25350">
            <v>12</v>
          </cell>
        </row>
        <row r="25351">
          <cell r="C25351">
            <v>2001</v>
          </cell>
          <cell r="D25351">
            <v>12</v>
          </cell>
        </row>
        <row r="25352">
          <cell r="C25352">
            <v>2001</v>
          </cell>
          <cell r="D25352">
            <v>12</v>
          </cell>
        </row>
        <row r="25353">
          <cell r="C25353">
            <v>2001</v>
          </cell>
          <cell r="D25353">
            <v>12</v>
          </cell>
        </row>
        <row r="25354">
          <cell r="C25354">
            <v>2001</v>
          </cell>
          <cell r="D25354">
            <v>12</v>
          </cell>
        </row>
        <row r="25355">
          <cell r="C25355">
            <v>2001</v>
          </cell>
          <cell r="D25355">
            <v>12</v>
          </cell>
        </row>
        <row r="25356">
          <cell r="C25356">
            <v>2001</v>
          </cell>
          <cell r="D25356">
            <v>12</v>
          </cell>
        </row>
        <row r="25357">
          <cell r="C25357">
            <v>2001</v>
          </cell>
          <cell r="D25357">
            <v>12</v>
          </cell>
        </row>
        <row r="25358">
          <cell r="C25358">
            <v>2001</v>
          </cell>
          <cell r="D25358">
            <v>12</v>
          </cell>
        </row>
        <row r="25359">
          <cell r="C25359">
            <v>2001</v>
          </cell>
          <cell r="D25359">
            <v>12</v>
          </cell>
        </row>
        <row r="25360">
          <cell r="C25360">
            <v>2001</v>
          </cell>
          <cell r="D25360">
            <v>12</v>
          </cell>
        </row>
        <row r="25361">
          <cell r="C25361">
            <v>2001</v>
          </cell>
          <cell r="D25361">
            <v>12</v>
          </cell>
        </row>
        <row r="25362">
          <cell r="C25362">
            <v>2001</v>
          </cell>
          <cell r="D25362">
            <v>12</v>
          </cell>
        </row>
        <row r="25363">
          <cell r="C25363">
            <v>2001</v>
          </cell>
          <cell r="D25363">
            <v>12</v>
          </cell>
        </row>
        <row r="25364">
          <cell r="C25364">
            <v>2001</v>
          </cell>
          <cell r="D25364">
            <v>12</v>
          </cell>
        </row>
        <row r="25365">
          <cell r="C25365">
            <v>2001</v>
          </cell>
          <cell r="D25365">
            <v>12</v>
          </cell>
        </row>
        <row r="25366">
          <cell r="C25366">
            <v>2001</v>
          </cell>
          <cell r="D25366">
            <v>12</v>
          </cell>
        </row>
        <row r="25367">
          <cell r="C25367">
            <v>2001</v>
          </cell>
          <cell r="D25367">
            <v>12</v>
          </cell>
        </row>
        <row r="25368">
          <cell r="C25368">
            <v>2001</v>
          </cell>
          <cell r="D25368">
            <v>12</v>
          </cell>
        </row>
        <row r="25369">
          <cell r="C25369">
            <v>2001</v>
          </cell>
          <cell r="D25369">
            <v>12</v>
          </cell>
        </row>
        <row r="25370">
          <cell r="C25370">
            <v>2001</v>
          </cell>
          <cell r="D25370">
            <v>12</v>
          </cell>
        </row>
        <row r="25371">
          <cell r="C25371">
            <v>2001</v>
          </cell>
          <cell r="D25371">
            <v>12</v>
          </cell>
        </row>
        <row r="25372">
          <cell r="C25372">
            <v>2001</v>
          </cell>
          <cell r="D25372">
            <v>12</v>
          </cell>
        </row>
        <row r="25373">
          <cell r="C25373">
            <v>2001</v>
          </cell>
          <cell r="D25373">
            <v>12</v>
          </cell>
        </row>
        <row r="25374">
          <cell r="C25374">
            <v>2001</v>
          </cell>
          <cell r="D25374">
            <v>12</v>
          </cell>
        </row>
        <row r="25375">
          <cell r="C25375">
            <v>2001</v>
          </cell>
          <cell r="D25375">
            <v>12</v>
          </cell>
        </row>
        <row r="25376">
          <cell r="C25376">
            <v>2001</v>
          </cell>
          <cell r="D25376">
            <v>12</v>
          </cell>
        </row>
        <row r="25377">
          <cell r="C25377">
            <v>2001</v>
          </cell>
          <cell r="D25377">
            <v>12</v>
          </cell>
        </row>
        <row r="25378">
          <cell r="C25378">
            <v>2001</v>
          </cell>
          <cell r="D25378">
            <v>12</v>
          </cell>
        </row>
        <row r="25379">
          <cell r="C25379">
            <v>2001</v>
          </cell>
          <cell r="D25379">
            <v>12</v>
          </cell>
        </row>
        <row r="25380">
          <cell r="C25380">
            <v>2001</v>
          </cell>
          <cell r="D25380">
            <v>12</v>
          </cell>
        </row>
        <row r="25381">
          <cell r="C25381">
            <v>2001</v>
          </cell>
          <cell r="D25381">
            <v>12</v>
          </cell>
        </row>
        <row r="25382">
          <cell r="C25382">
            <v>2001</v>
          </cell>
          <cell r="D25382">
            <v>12</v>
          </cell>
        </row>
        <row r="25383">
          <cell r="C25383">
            <v>2001</v>
          </cell>
          <cell r="D25383">
            <v>12</v>
          </cell>
        </row>
        <row r="25384">
          <cell r="C25384">
            <v>2001</v>
          </cell>
          <cell r="D25384">
            <v>12</v>
          </cell>
        </row>
        <row r="25385">
          <cell r="C25385">
            <v>2001</v>
          </cell>
          <cell r="D25385">
            <v>12</v>
          </cell>
        </row>
        <row r="25386">
          <cell r="C25386">
            <v>2001</v>
          </cell>
          <cell r="D25386">
            <v>12</v>
          </cell>
        </row>
        <row r="25387">
          <cell r="C25387">
            <v>2001</v>
          </cell>
          <cell r="D25387">
            <v>12</v>
          </cell>
        </row>
        <row r="25388">
          <cell r="C25388">
            <v>2001</v>
          </cell>
          <cell r="D25388">
            <v>12</v>
          </cell>
        </row>
        <row r="25389">
          <cell r="C25389">
            <v>2001</v>
          </cell>
          <cell r="D25389">
            <v>12</v>
          </cell>
        </row>
        <row r="25390">
          <cell r="C25390">
            <v>2001</v>
          </cell>
          <cell r="D25390">
            <v>12</v>
          </cell>
        </row>
        <row r="25391">
          <cell r="C25391">
            <v>2001</v>
          </cell>
          <cell r="D25391">
            <v>12</v>
          </cell>
        </row>
        <row r="25392">
          <cell r="C25392">
            <v>2001</v>
          </cell>
          <cell r="D25392">
            <v>12</v>
          </cell>
        </row>
        <row r="25393">
          <cell r="C25393">
            <v>2001</v>
          </cell>
          <cell r="D25393">
            <v>12</v>
          </cell>
        </row>
        <row r="25394">
          <cell r="C25394">
            <v>2001</v>
          </cell>
          <cell r="D25394">
            <v>12</v>
          </cell>
        </row>
        <row r="25395">
          <cell r="C25395">
            <v>2001</v>
          </cell>
          <cell r="D25395">
            <v>12</v>
          </cell>
        </row>
        <row r="25396">
          <cell r="C25396">
            <v>2001</v>
          </cell>
          <cell r="D25396">
            <v>12</v>
          </cell>
        </row>
        <row r="25397">
          <cell r="C25397">
            <v>2001</v>
          </cell>
          <cell r="D25397">
            <v>12</v>
          </cell>
        </row>
        <row r="25398">
          <cell r="C25398">
            <v>2001</v>
          </cell>
          <cell r="D25398">
            <v>12</v>
          </cell>
        </row>
        <row r="25399">
          <cell r="C25399">
            <v>2001</v>
          </cell>
          <cell r="D25399">
            <v>12</v>
          </cell>
        </row>
        <row r="25400">
          <cell r="C25400">
            <v>2001</v>
          </cell>
          <cell r="D25400">
            <v>12</v>
          </cell>
        </row>
        <row r="25401">
          <cell r="C25401">
            <v>2001</v>
          </cell>
          <cell r="D25401">
            <v>12</v>
          </cell>
        </row>
        <row r="25402">
          <cell r="C25402">
            <v>2001</v>
          </cell>
          <cell r="D25402">
            <v>12</v>
          </cell>
        </row>
        <row r="25403">
          <cell r="C25403">
            <v>2001</v>
          </cell>
          <cell r="D25403">
            <v>12</v>
          </cell>
        </row>
        <row r="25404">
          <cell r="C25404">
            <v>2001</v>
          </cell>
          <cell r="D25404">
            <v>12</v>
          </cell>
        </row>
        <row r="25405">
          <cell r="C25405">
            <v>2001</v>
          </cell>
          <cell r="D25405">
            <v>12</v>
          </cell>
        </row>
        <row r="25406">
          <cell r="C25406">
            <v>2001</v>
          </cell>
          <cell r="D25406">
            <v>12</v>
          </cell>
        </row>
        <row r="25407">
          <cell r="C25407">
            <v>2001</v>
          </cell>
          <cell r="D25407">
            <v>12</v>
          </cell>
        </row>
        <row r="25408">
          <cell r="C25408">
            <v>2001</v>
          </cell>
          <cell r="D25408">
            <v>12</v>
          </cell>
        </row>
        <row r="25409">
          <cell r="C25409">
            <v>2001</v>
          </cell>
          <cell r="D25409">
            <v>12</v>
          </cell>
        </row>
        <row r="25410">
          <cell r="C25410">
            <v>2001</v>
          </cell>
          <cell r="D25410">
            <v>12</v>
          </cell>
        </row>
        <row r="25411">
          <cell r="C25411">
            <v>2001</v>
          </cell>
          <cell r="D25411">
            <v>12</v>
          </cell>
        </row>
        <row r="25412">
          <cell r="C25412">
            <v>2001</v>
          </cell>
          <cell r="D25412">
            <v>12</v>
          </cell>
        </row>
        <row r="25413">
          <cell r="C25413">
            <v>2001</v>
          </cell>
          <cell r="D25413">
            <v>12</v>
          </cell>
        </row>
        <row r="25414">
          <cell r="C25414">
            <v>2001</v>
          </cell>
          <cell r="D25414">
            <v>12</v>
          </cell>
        </row>
        <row r="25415">
          <cell r="C25415">
            <v>2001</v>
          </cell>
          <cell r="D25415">
            <v>12</v>
          </cell>
        </row>
        <row r="25416">
          <cell r="C25416">
            <v>2001</v>
          </cell>
          <cell r="D25416">
            <v>12</v>
          </cell>
        </row>
        <row r="25417">
          <cell r="C25417">
            <v>2001</v>
          </cell>
          <cell r="D25417">
            <v>12</v>
          </cell>
        </row>
        <row r="25418">
          <cell r="C25418">
            <v>2001</v>
          </cell>
          <cell r="D25418">
            <v>12</v>
          </cell>
        </row>
        <row r="25419">
          <cell r="C25419">
            <v>2001</v>
          </cell>
          <cell r="D25419">
            <v>12</v>
          </cell>
        </row>
        <row r="25420">
          <cell r="C25420">
            <v>2001</v>
          </cell>
          <cell r="D25420">
            <v>12</v>
          </cell>
        </row>
        <row r="25421">
          <cell r="C25421">
            <v>2001</v>
          </cell>
          <cell r="D25421">
            <v>12</v>
          </cell>
        </row>
        <row r="25422">
          <cell r="C25422">
            <v>2001</v>
          </cell>
          <cell r="D25422">
            <v>12</v>
          </cell>
        </row>
        <row r="25423">
          <cell r="C25423">
            <v>2001</v>
          </cell>
          <cell r="D25423">
            <v>12</v>
          </cell>
        </row>
        <row r="25424">
          <cell r="C25424">
            <v>2001</v>
          </cell>
          <cell r="D25424">
            <v>12</v>
          </cell>
        </row>
        <row r="25425">
          <cell r="C25425">
            <v>2001</v>
          </cell>
          <cell r="D25425">
            <v>12</v>
          </cell>
        </row>
        <row r="25426">
          <cell r="C25426">
            <v>2001</v>
          </cell>
          <cell r="D25426">
            <v>12</v>
          </cell>
        </row>
        <row r="25427">
          <cell r="C25427">
            <v>2001</v>
          </cell>
          <cell r="D25427">
            <v>12</v>
          </cell>
        </row>
        <row r="25428">
          <cell r="C25428">
            <v>2001</v>
          </cell>
          <cell r="D25428">
            <v>12</v>
          </cell>
        </row>
        <row r="25429">
          <cell r="C25429">
            <v>2001</v>
          </cell>
          <cell r="D25429">
            <v>12</v>
          </cell>
        </row>
        <row r="25430">
          <cell r="C25430">
            <v>2001</v>
          </cell>
          <cell r="D25430">
            <v>12</v>
          </cell>
        </row>
        <row r="25431">
          <cell r="C25431">
            <v>2001</v>
          </cell>
          <cell r="D25431">
            <v>12</v>
          </cell>
        </row>
        <row r="25432">
          <cell r="C25432">
            <v>2001</v>
          </cell>
          <cell r="D25432">
            <v>12</v>
          </cell>
        </row>
        <row r="25433">
          <cell r="C25433">
            <v>2001</v>
          </cell>
          <cell r="D25433">
            <v>12</v>
          </cell>
        </row>
        <row r="25434">
          <cell r="C25434">
            <v>2001</v>
          </cell>
          <cell r="D25434">
            <v>12</v>
          </cell>
        </row>
        <row r="25435">
          <cell r="C25435">
            <v>2001</v>
          </cell>
          <cell r="D25435">
            <v>12</v>
          </cell>
        </row>
        <row r="25436">
          <cell r="C25436">
            <v>2001</v>
          </cell>
          <cell r="D25436">
            <v>12</v>
          </cell>
        </row>
        <row r="25437">
          <cell r="C25437">
            <v>2001</v>
          </cell>
          <cell r="D25437">
            <v>12</v>
          </cell>
        </row>
        <row r="25438">
          <cell r="C25438">
            <v>2001</v>
          </cell>
          <cell r="D25438">
            <v>12</v>
          </cell>
        </row>
        <row r="25439">
          <cell r="C25439">
            <v>2001</v>
          </cell>
          <cell r="D25439">
            <v>12</v>
          </cell>
        </row>
        <row r="25440">
          <cell r="C25440">
            <v>2001</v>
          </cell>
          <cell r="D25440">
            <v>12</v>
          </cell>
        </row>
        <row r="25441">
          <cell r="C25441">
            <v>2001</v>
          </cell>
          <cell r="D25441">
            <v>12</v>
          </cell>
        </row>
        <row r="25442">
          <cell r="C25442">
            <v>2001</v>
          </cell>
          <cell r="D25442">
            <v>12</v>
          </cell>
        </row>
        <row r="25443">
          <cell r="C25443">
            <v>2001</v>
          </cell>
          <cell r="D25443">
            <v>12</v>
          </cell>
        </row>
        <row r="25444">
          <cell r="C25444">
            <v>2001</v>
          </cell>
          <cell r="D25444">
            <v>12</v>
          </cell>
        </row>
        <row r="25445">
          <cell r="C25445">
            <v>2001</v>
          </cell>
          <cell r="D25445">
            <v>12</v>
          </cell>
        </row>
        <row r="25446">
          <cell r="C25446">
            <v>2001</v>
          </cell>
          <cell r="D25446">
            <v>12</v>
          </cell>
        </row>
        <row r="25447">
          <cell r="C25447">
            <v>2001</v>
          </cell>
          <cell r="D25447">
            <v>12</v>
          </cell>
        </row>
        <row r="25448">
          <cell r="C25448">
            <v>2001</v>
          </cell>
          <cell r="D25448">
            <v>12</v>
          </cell>
        </row>
        <row r="25449">
          <cell r="C25449">
            <v>2001</v>
          </cell>
          <cell r="D25449">
            <v>12</v>
          </cell>
        </row>
        <row r="25450">
          <cell r="C25450">
            <v>2001</v>
          </cell>
          <cell r="D25450">
            <v>12</v>
          </cell>
        </row>
        <row r="25451">
          <cell r="C25451">
            <v>2001</v>
          </cell>
          <cell r="D25451">
            <v>12</v>
          </cell>
        </row>
        <row r="25452">
          <cell r="C25452">
            <v>2001</v>
          </cell>
          <cell r="D25452">
            <v>12</v>
          </cell>
        </row>
        <row r="25453">
          <cell r="C25453">
            <v>2001</v>
          </cell>
          <cell r="D25453">
            <v>12</v>
          </cell>
        </row>
        <row r="25454">
          <cell r="C25454">
            <v>2001</v>
          </cell>
          <cell r="D25454">
            <v>12</v>
          </cell>
        </row>
        <row r="25455">
          <cell r="C25455">
            <v>2001</v>
          </cell>
          <cell r="D25455">
            <v>12</v>
          </cell>
        </row>
        <row r="25456">
          <cell r="C25456">
            <v>2001</v>
          </cell>
          <cell r="D25456">
            <v>12</v>
          </cell>
        </row>
        <row r="25457">
          <cell r="C25457">
            <v>2001</v>
          </cell>
          <cell r="D25457">
            <v>12</v>
          </cell>
        </row>
        <row r="25458">
          <cell r="C25458">
            <v>2001</v>
          </cell>
          <cell r="D25458">
            <v>12</v>
          </cell>
        </row>
        <row r="25459">
          <cell r="C25459">
            <v>2001</v>
          </cell>
          <cell r="D25459">
            <v>12</v>
          </cell>
        </row>
        <row r="25460">
          <cell r="C25460">
            <v>2001</v>
          </cell>
          <cell r="D25460">
            <v>12</v>
          </cell>
        </row>
        <row r="25461">
          <cell r="C25461">
            <v>2001</v>
          </cell>
          <cell r="D25461">
            <v>12</v>
          </cell>
        </row>
        <row r="25462">
          <cell r="C25462">
            <v>2001</v>
          </cell>
          <cell r="D25462">
            <v>12</v>
          </cell>
        </row>
        <row r="25463">
          <cell r="C25463">
            <v>2001</v>
          </cell>
          <cell r="D25463">
            <v>12</v>
          </cell>
        </row>
        <row r="25464">
          <cell r="C25464">
            <v>2001</v>
          </cell>
          <cell r="D25464">
            <v>12</v>
          </cell>
        </row>
        <row r="25465">
          <cell r="C25465">
            <v>2001</v>
          </cell>
          <cell r="D25465">
            <v>12</v>
          </cell>
        </row>
        <row r="25466">
          <cell r="C25466">
            <v>2001</v>
          </cell>
          <cell r="D25466">
            <v>12</v>
          </cell>
        </row>
        <row r="25467">
          <cell r="C25467">
            <v>2001</v>
          </cell>
          <cell r="D25467">
            <v>12</v>
          </cell>
        </row>
        <row r="25468">
          <cell r="C25468">
            <v>2001</v>
          </cell>
          <cell r="D25468">
            <v>12</v>
          </cell>
        </row>
        <row r="25469">
          <cell r="C25469">
            <v>2001</v>
          </cell>
          <cell r="D25469">
            <v>12</v>
          </cell>
        </row>
        <row r="25470">
          <cell r="C25470">
            <v>2001</v>
          </cell>
          <cell r="D25470">
            <v>12</v>
          </cell>
        </row>
        <row r="25471">
          <cell r="C25471">
            <v>2001</v>
          </cell>
          <cell r="D25471">
            <v>12</v>
          </cell>
        </row>
        <row r="25472">
          <cell r="C25472">
            <v>2001</v>
          </cell>
          <cell r="D25472">
            <v>12</v>
          </cell>
        </row>
        <row r="25473">
          <cell r="C25473">
            <v>2001</v>
          </cell>
          <cell r="D25473">
            <v>12</v>
          </cell>
        </row>
        <row r="25474">
          <cell r="C25474">
            <v>2001</v>
          </cell>
          <cell r="D25474">
            <v>12</v>
          </cell>
        </row>
        <row r="25475">
          <cell r="C25475">
            <v>2001</v>
          </cell>
          <cell r="D25475">
            <v>12</v>
          </cell>
        </row>
        <row r="25476">
          <cell r="C25476">
            <v>2001</v>
          </cell>
          <cell r="D25476">
            <v>12</v>
          </cell>
        </row>
        <row r="25477">
          <cell r="C25477">
            <v>2001</v>
          </cell>
          <cell r="D25477">
            <v>12</v>
          </cell>
        </row>
        <row r="25478">
          <cell r="C25478">
            <v>2001</v>
          </cell>
          <cell r="D25478">
            <v>12</v>
          </cell>
        </row>
        <row r="25479">
          <cell r="C25479">
            <v>2001</v>
          </cell>
          <cell r="D25479">
            <v>12</v>
          </cell>
        </row>
        <row r="25480">
          <cell r="C25480">
            <v>2001</v>
          </cell>
          <cell r="D25480">
            <v>12</v>
          </cell>
        </row>
        <row r="25481">
          <cell r="C25481">
            <v>2001</v>
          </cell>
          <cell r="D25481">
            <v>12</v>
          </cell>
        </row>
        <row r="25482">
          <cell r="C25482">
            <v>2001</v>
          </cell>
          <cell r="D25482">
            <v>12</v>
          </cell>
        </row>
        <row r="25483">
          <cell r="C25483">
            <v>2001</v>
          </cell>
          <cell r="D25483">
            <v>12</v>
          </cell>
        </row>
        <row r="25484">
          <cell r="C25484">
            <v>2001</v>
          </cell>
          <cell r="D25484">
            <v>12</v>
          </cell>
        </row>
        <row r="25485">
          <cell r="C25485">
            <v>2001</v>
          </cell>
          <cell r="D25485">
            <v>12</v>
          </cell>
        </row>
        <row r="25486">
          <cell r="C25486">
            <v>2001</v>
          </cell>
          <cell r="D25486">
            <v>12</v>
          </cell>
        </row>
        <row r="25487">
          <cell r="C25487">
            <v>2001</v>
          </cell>
          <cell r="D25487">
            <v>12</v>
          </cell>
        </row>
        <row r="25488">
          <cell r="C25488">
            <v>2001</v>
          </cell>
          <cell r="D25488">
            <v>12</v>
          </cell>
        </row>
        <row r="25489">
          <cell r="C25489">
            <v>2001</v>
          </cell>
          <cell r="D25489">
            <v>12</v>
          </cell>
        </row>
        <row r="25490">
          <cell r="C25490">
            <v>2001</v>
          </cell>
          <cell r="D25490">
            <v>12</v>
          </cell>
        </row>
        <row r="25491">
          <cell r="C25491">
            <v>2001</v>
          </cell>
          <cell r="D25491">
            <v>12</v>
          </cell>
        </row>
        <row r="25492">
          <cell r="C25492">
            <v>2001</v>
          </cell>
          <cell r="D25492">
            <v>12</v>
          </cell>
        </row>
        <row r="25493">
          <cell r="C25493">
            <v>2001</v>
          </cell>
          <cell r="D25493">
            <v>12</v>
          </cell>
        </row>
        <row r="25494">
          <cell r="C25494">
            <v>2001</v>
          </cell>
          <cell r="D25494">
            <v>12</v>
          </cell>
        </row>
        <row r="25495">
          <cell r="C25495">
            <v>2001</v>
          </cell>
          <cell r="D25495">
            <v>12</v>
          </cell>
        </row>
        <row r="25496">
          <cell r="C25496">
            <v>2001</v>
          </cell>
          <cell r="D25496">
            <v>12</v>
          </cell>
        </row>
        <row r="25497">
          <cell r="C25497">
            <v>2001</v>
          </cell>
          <cell r="D25497">
            <v>12</v>
          </cell>
        </row>
        <row r="25498">
          <cell r="C25498">
            <v>2001</v>
          </cell>
          <cell r="D25498">
            <v>12</v>
          </cell>
        </row>
        <row r="25499">
          <cell r="C25499">
            <v>2001</v>
          </cell>
          <cell r="D25499">
            <v>12</v>
          </cell>
        </row>
        <row r="25500">
          <cell r="C25500">
            <v>2001</v>
          </cell>
          <cell r="D25500">
            <v>12</v>
          </cell>
        </row>
        <row r="25501">
          <cell r="C25501">
            <v>2001</v>
          </cell>
          <cell r="D25501">
            <v>12</v>
          </cell>
        </row>
        <row r="25502">
          <cell r="C25502">
            <v>2001</v>
          </cell>
          <cell r="D25502">
            <v>12</v>
          </cell>
        </row>
        <row r="25503">
          <cell r="C25503">
            <v>2001</v>
          </cell>
          <cell r="D25503">
            <v>12</v>
          </cell>
        </row>
        <row r="25504">
          <cell r="C25504">
            <v>2001</v>
          </cell>
          <cell r="D25504">
            <v>12</v>
          </cell>
        </row>
        <row r="25505">
          <cell r="C25505">
            <v>2001</v>
          </cell>
          <cell r="D25505">
            <v>12</v>
          </cell>
        </row>
        <row r="25506">
          <cell r="C25506">
            <v>2001</v>
          </cell>
          <cell r="D25506">
            <v>12</v>
          </cell>
        </row>
        <row r="25507">
          <cell r="C25507">
            <v>2001</v>
          </cell>
          <cell r="D25507">
            <v>12</v>
          </cell>
        </row>
        <row r="25508">
          <cell r="C25508">
            <v>2001</v>
          </cell>
          <cell r="D25508">
            <v>12</v>
          </cell>
        </row>
        <row r="25509">
          <cell r="C25509">
            <v>2001</v>
          </cell>
          <cell r="D25509">
            <v>12</v>
          </cell>
        </row>
        <row r="25510">
          <cell r="C25510">
            <v>2001</v>
          </cell>
          <cell r="D25510">
            <v>12</v>
          </cell>
        </row>
        <row r="25511">
          <cell r="C25511">
            <v>2001</v>
          </cell>
          <cell r="D25511">
            <v>12</v>
          </cell>
        </row>
        <row r="25512">
          <cell r="C25512">
            <v>2001</v>
          </cell>
          <cell r="D25512">
            <v>12</v>
          </cell>
        </row>
        <row r="25513">
          <cell r="C25513">
            <v>2001</v>
          </cell>
          <cell r="D25513">
            <v>12</v>
          </cell>
        </row>
        <row r="25514">
          <cell r="C25514">
            <v>2001</v>
          </cell>
          <cell r="D25514">
            <v>12</v>
          </cell>
        </row>
        <row r="25515">
          <cell r="C25515">
            <v>2001</v>
          </cell>
          <cell r="D25515">
            <v>12</v>
          </cell>
        </row>
        <row r="25516">
          <cell r="C25516">
            <v>2001</v>
          </cell>
          <cell r="D25516">
            <v>12</v>
          </cell>
        </row>
        <row r="25517">
          <cell r="C25517">
            <v>2001</v>
          </cell>
          <cell r="D25517">
            <v>12</v>
          </cell>
        </row>
        <row r="25518">
          <cell r="C25518">
            <v>2001</v>
          </cell>
          <cell r="D25518">
            <v>12</v>
          </cell>
        </row>
        <row r="25519">
          <cell r="C25519">
            <v>2001</v>
          </cell>
          <cell r="D25519">
            <v>12</v>
          </cell>
        </row>
        <row r="25520">
          <cell r="C25520">
            <v>2001</v>
          </cell>
          <cell r="D25520">
            <v>12</v>
          </cell>
        </row>
        <row r="25521">
          <cell r="C25521">
            <v>2001</v>
          </cell>
          <cell r="D25521">
            <v>12</v>
          </cell>
        </row>
        <row r="25522">
          <cell r="C25522">
            <v>2001</v>
          </cell>
          <cell r="D25522">
            <v>12</v>
          </cell>
        </row>
        <row r="25523">
          <cell r="C25523">
            <v>2001</v>
          </cell>
          <cell r="D25523">
            <v>12</v>
          </cell>
        </row>
        <row r="25524">
          <cell r="C25524">
            <v>2001</v>
          </cell>
          <cell r="D25524">
            <v>12</v>
          </cell>
        </row>
        <row r="25525">
          <cell r="C25525">
            <v>2001</v>
          </cell>
          <cell r="D25525">
            <v>12</v>
          </cell>
        </row>
        <row r="25526">
          <cell r="C25526">
            <v>2001</v>
          </cell>
          <cell r="D25526">
            <v>12</v>
          </cell>
        </row>
        <row r="25527">
          <cell r="C25527">
            <v>2001</v>
          </cell>
          <cell r="D25527">
            <v>12</v>
          </cell>
        </row>
        <row r="25528">
          <cell r="C25528">
            <v>2001</v>
          </cell>
          <cell r="D25528">
            <v>12</v>
          </cell>
        </row>
        <row r="25529">
          <cell r="C25529">
            <v>2001</v>
          </cell>
          <cell r="D25529">
            <v>12</v>
          </cell>
        </row>
        <row r="25530">
          <cell r="C25530">
            <v>2001</v>
          </cell>
          <cell r="D25530">
            <v>12</v>
          </cell>
        </row>
        <row r="25531">
          <cell r="C25531">
            <v>2001</v>
          </cell>
          <cell r="D25531">
            <v>12</v>
          </cell>
        </row>
        <row r="25532">
          <cell r="C25532">
            <v>2001</v>
          </cell>
          <cell r="D25532">
            <v>12</v>
          </cell>
        </row>
        <row r="25533">
          <cell r="C25533">
            <v>2001</v>
          </cell>
          <cell r="D25533">
            <v>12</v>
          </cell>
        </row>
        <row r="25534">
          <cell r="C25534">
            <v>2001</v>
          </cell>
          <cell r="D25534">
            <v>12</v>
          </cell>
        </row>
        <row r="25535">
          <cell r="C25535">
            <v>2001</v>
          </cell>
          <cell r="D25535">
            <v>12</v>
          </cell>
        </row>
        <row r="25536">
          <cell r="C25536">
            <v>2001</v>
          </cell>
          <cell r="D25536">
            <v>12</v>
          </cell>
        </row>
        <row r="25537">
          <cell r="C25537">
            <v>2001</v>
          </cell>
          <cell r="D25537">
            <v>12</v>
          </cell>
        </row>
        <row r="25538">
          <cell r="C25538">
            <v>2001</v>
          </cell>
          <cell r="D25538">
            <v>12</v>
          </cell>
        </row>
        <row r="25539">
          <cell r="C25539">
            <v>2001</v>
          </cell>
          <cell r="D25539">
            <v>12</v>
          </cell>
        </row>
        <row r="25540">
          <cell r="C25540">
            <v>2001</v>
          </cell>
          <cell r="D25540">
            <v>12</v>
          </cell>
        </row>
        <row r="25541">
          <cell r="C25541">
            <v>2001</v>
          </cell>
          <cell r="D25541">
            <v>12</v>
          </cell>
        </row>
        <row r="25542">
          <cell r="C25542">
            <v>2001</v>
          </cell>
          <cell r="D25542">
            <v>12</v>
          </cell>
        </row>
        <row r="25543">
          <cell r="C25543">
            <v>2001</v>
          </cell>
          <cell r="D25543">
            <v>12</v>
          </cell>
        </row>
        <row r="25544">
          <cell r="C25544">
            <v>2001</v>
          </cell>
          <cell r="D25544">
            <v>12</v>
          </cell>
        </row>
        <row r="25545">
          <cell r="C25545">
            <v>2001</v>
          </cell>
          <cell r="D25545">
            <v>12</v>
          </cell>
        </row>
        <row r="25546">
          <cell r="C25546">
            <v>2001</v>
          </cell>
          <cell r="D25546">
            <v>12</v>
          </cell>
        </row>
        <row r="25547">
          <cell r="C25547">
            <v>2001</v>
          </cell>
          <cell r="D25547">
            <v>12</v>
          </cell>
        </row>
        <row r="25548">
          <cell r="C25548">
            <v>2001</v>
          </cell>
          <cell r="D25548">
            <v>12</v>
          </cell>
        </row>
        <row r="25549">
          <cell r="C25549">
            <v>2001</v>
          </cell>
          <cell r="D25549">
            <v>12</v>
          </cell>
        </row>
        <row r="25550">
          <cell r="C25550">
            <v>2001</v>
          </cell>
          <cell r="D25550">
            <v>12</v>
          </cell>
        </row>
        <row r="25551">
          <cell r="C25551">
            <v>2001</v>
          </cell>
          <cell r="D25551">
            <v>12</v>
          </cell>
        </row>
        <row r="25552">
          <cell r="C25552">
            <v>2001</v>
          </cell>
          <cell r="D25552">
            <v>12</v>
          </cell>
        </row>
        <row r="25553">
          <cell r="C25553">
            <v>2001</v>
          </cell>
          <cell r="D25553">
            <v>12</v>
          </cell>
        </row>
        <row r="25554">
          <cell r="C25554">
            <v>2001</v>
          </cell>
          <cell r="D25554">
            <v>12</v>
          </cell>
        </row>
        <row r="25555">
          <cell r="C25555">
            <v>2001</v>
          </cell>
          <cell r="D25555">
            <v>12</v>
          </cell>
        </row>
        <row r="25556">
          <cell r="C25556">
            <v>2001</v>
          </cell>
          <cell r="D25556">
            <v>12</v>
          </cell>
        </row>
        <row r="25557">
          <cell r="C25557">
            <v>2001</v>
          </cell>
          <cell r="D25557">
            <v>12</v>
          </cell>
        </row>
        <row r="25558">
          <cell r="C25558">
            <v>2001</v>
          </cell>
          <cell r="D25558">
            <v>12</v>
          </cell>
        </row>
        <row r="25559">
          <cell r="C25559">
            <v>2001</v>
          </cell>
          <cell r="D25559">
            <v>12</v>
          </cell>
        </row>
        <row r="25560">
          <cell r="C25560">
            <v>2001</v>
          </cell>
          <cell r="D25560">
            <v>12</v>
          </cell>
        </row>
        <row r="25561">
          <cell r="C25561">
            <v>2001</v>
          </cell>
          <cell r="D25561">
            <v>12</v>
          </cell>
        </row>
        <row r="25562">
          <cell r="C25562">
            <v>2001</v>
          </cell>
          <cell r="D25562">
            <v>12</v>
          </cell>
        </row>
        <row r="25563">
          <cell r="C25563">
            <v>2001</v>
          </cell>
          <cell r="D25563">
            <v>12</v>
          </cell>
        </row>
        <row r="25564">
          <cell r="C25564">
            <v>2001</v>
          </cell>
          <cell r="D25564">
            <v>12</v>
          </cell>
        </row>
        <row r="25565">
          <cell r="C25565">
            <v>2001</v>
          </cell>
          <cell r="D25565">
            <v>12</v>
          </cell>
        </row>
        <row r="25566">
          <cell r="C25566">
            <v>2001</v>
          </cell>
          <cell r="D25566">
            <v>12</v>
          </cell>
        </row>
        <row r="25567">
          <cell r="C25567">
            <v>2001</v>
          </cell>
          <cell r="D25567">
            <v>12</v>
          </cell>
        </row>
        <row r="25568">
          <cell r="C25568">
            <v>2001</v>
          </cell>
          <cell r="D25568">
            <v>12</v>
          </cell>
        </row>
        <row r="25569">
          <cell r="C25569">
            <v>2001</v>
          </cell>
          <cell r="D25569">
            <v>12</v>
          </cell>
        </row>
        <row r="25570">
          <cell r="C25570">
            <v>2001</v>
          </cell>
          <cell r="D25570">
            <v>12</v>
          </cell>
        </row>
        <row r="25571">
          <cell r="C25571">
            <v>2001</v>
          </cell>
          <cell r="D25571">
            <v>12</v>
          </cell>
        </row>
        <row r="25572">
          <cell r="C25572">
            <v>2001</v>
          </cell>
          <cell r="D25572">
            <v>12</v>
          </cell>
        </row>
        <row r="25573">
          <cell r="C25573">
            <v>2001</v>
          </cell>
          <cell r="D25573">
            <v>12</v>
          </cell>
        </row>
        <row r="25574">
          <cell r="C25574">
            <v>2001</v>
          </cell>
          <cell r="D25574">
            <v>12</v>
          </cell>
        </row>
        <row r="25575">
          <cell r="C25575">
            <v>2001</v>
          </cell>
          <cell r="D25575">
            <v>12</v>
          </cell>
        </row>
        <row r="25576">
          <cell r="C25576">
            <v>2001</v>
          </cell>
          <cell r="D25576">
            <v>12</v>
          </cell>
        </row>
        <row r="25577">
          <cell r="C25577">
            <v>2001</v>
          </cell>
          <cell r="D25577">
            <v>12</v>
          </cell>
        </row>
        <row r="25578">
          <cell r="C25578">
            <v>2001</v>
          </cell>
          <cell r="D25578">
            <v>12</v>
          </cell>
        </row>
        <row r="25579">
          <cell r="C25579">
            <v>2001</v>
          </cell>
          <cell r="D25579">
            <v>12</v>
          </cell>
        </row>
        <row r="25580">
          <cell r="C25580">
            <v>2001</v>
          </cell>
          <cell r="D25580">
            <v>12</v>
          </cell>
        </row>
        <row r="25581">
          <cell r="C25581">
            <v>2001</v>
          </cell>
          <cell r="D25581">
            <v>12</v>
          </cell>
        </row>
        <row r="25582">
          <cell r="C25582">
            <v>2001</v>
          </cell>
          <cell r="D25582">
            <v>12</v>
          </cell>
        </row>
        <row r="25583">
          <cell r="C25583">
            <v>2001</v>
          </cell>
          <cell r="D25583">
            <v>12</v>
          </cell>
        </row>
        <row r="25584">
          <cell r="C25584">
            <v>2001</v>
          </cell>
          <cell r="D25584">
            <v>12</v>
          </cell>
        </row>
        <row r="25585">
          <cell r="C25585">
            <v>2001</v>
          </cell>
          <cell r="D25585">
            <v>12</v>
          </cell>
        </row>
        <row r="25586">
          <cell r="C25586">
            <v>2001</v>
          </cell>
          <cell r="D25586">
            <v>12</v>
          </cell>
        </row>
        <row r="25587">
          <cell r="C25587">
            <v>2001</v>
          </cell>
          <cell r="D25587">
            <v>12</v>
          </cell>
        </row>
        <row r="25588">
          <cell r="C25588">
            <v>2001</v>
          </cell>
          <cell r="D25588">
            <v>12</v>
          </cell>
        </row>
        <row r="25589">
          <cell r="C25589">
            <v>2001</v>
          </cell>
          <cell r="D25589">
            <v>12</v>
          </cell>
        </row>
        <row r="25590">
          <cell r="C25590">
            <v>2001</v>
          </cell>
          <cell r="D25590">
            <v>12</v>
          </cell>
        </row>
        <row r="25591">
          <cell r="C25591">
            <v>2001</v>
          </cell>
          <cell r="D25591">
            <v>12</v>
          </cell>
        </row>
        <row r="25592">
          <cell r="C25592">
            <v>2001</v>
          </cell>
          <cell r="D25592">
            <v>12</v>
          </cell>
        </row>
        <row r="25593">
          <cell r="C25593">
            <v>2001</v>
          </cell>
          <cell r="D25593">
            <v>12</v>
          </cell>
        </row>
        <row r="25594">
          <cell r="C25594">
            <v>2001</v>
          </cell>
          <cell r="D25594">
            <v>12</v>
          </cell>
        </row>
        <row r="25595">
          <cell r="C25595">
            <v>2001</v>
          </cell>
          <cell r="D25595">
            <v>12</v>
          </cell>
        </row>
        <row r="25596">
          <cell r="C25596">
            <v>2001</v>
          </cell>
          <cell r="D25596">
            <v>12</v>
          </cell>
        </row>
        <row r="25597">
          <cell r="C25597">
            <v>2001</v>
          </cell>
          <cell r="D25597">
            <v>12</v>
          </cell>
        </row>
        <row r="25598">
          <cell r="C25598">
            <v>2001</v>
          </cell>
          <cell r="D25598">
            <v>12</v>
          </cell>
        </row>
        <row r="25599">
          <cell r="C25599">
            <v>2001</v>
          </cell>
          <cell r="D25599">
            <v>12</v>
          </cell>
        </row>
        <row r="25600">
          <cell r="C25600">
            <v>2001</v>
          </cell>
          <cell r="D25600">
            <v>12</v>
          </cell>
        </row>
        <row r="25601">
          <cell r="C25601">
            <v>2001</v>
          </cell>
          <cell r="D25601">
            <v>12</v>
          </cell>
        </row>
        <row r="25602">
          <cell r="C25602">
            <v>2001</v>
          </cell>
          <cell r="D25602">
            <v>12</v>
          </cell>
        </row>
        <row r="25603">
          <cell r="C25603">
            <v>2001</v>
          </cell>
          <cell r="D25603">
            <v>12</v>
          </cell>
        </row>
        <row r="25604">
          <cell r="C25604">
            <v>2001</v>
          </cell>
          <cell r="D25604">
            <v>12</v>
          </cell>
        </row>
        <row r="25605">
          <cell r="C25605">
            <v>2001</v>
          </cell>
          <cell r="D25605">
            <v>12</v>
          </cell>
        </row>
        <row r="25606">
          <cell r="C25606">
            <v>2001</v>
          </cell>
          <cell r="D25606">
            <v>12</v>
          </cell>
        </row>
        <row r="25607">
          <cell r="C25607">
            <v>2001</v>
          </cell>
          <cell r="D25607">
            <v>12</v>
          </cell>
        </row>
        <row r="25608">
          <cell r="C25608">
            <v>2001</v>
          </cell>
          <cell r="D25608">
            <v>12</v>
          </cell>
        </row>
        <row r="25609">
          <cell r="C25609">
            <v>2001</v>
          </cell>
          <cell r="D25609">
            <v>12</v>
          </cell>
        </row>
        <row r="25610">
          <cell r="C25610">
            <v>2001</v>
          </cell>
          <cell r="D25610">
            <v>12</v>
          </cell>
        </row>
        <row r="25611">
          <cell r="C25611">
            <v>2001</v>
          </cell>
          <cell r="D25611">
            <v>12</v>
          </cell>
        </row>
        <row r="25612">
          <cell r="C25612">
            <v>2001</v>
          </cell>
          <cell r="D25612">
            <v>12</v>
          </cell>
        </row>
        <row r="25613">
          <cell r="C25613">
            <v>2001</v>
          </cell>
          <cell r="D25613">
            <v>12</v>
          </cell>
        </row>
        <row r="25614">
          <cell r="C25614">
            <v>2001</v>
          </cell>
          <cell r="D25614">
            <v>12</v>
          </cell>
        </row>
        <row r="25615">
          <cell r="C25615">
            <v>2001</v>
          </cell>
          <cell r="D25615">
            <v>12</v>
          </cell>
        </row>
        <row r="25616">
          <cell r="C25616">
            <v>2001</v>
          </cell>
          <cell r="D25616">
            <v>12</v>
          </cell>
        </row>
        <row r="25617">
          <cell r="C25617">
            <v>2001</v>
          </cell>
          <cell r="D25617">
            <v>12</v>
          </cell>
        </row>
        <row r="25618">
          <cell r="C25618">
            <v>2001</v>
          </cell>
          <cell r="D25618">
            <v>12</v>
          </cell>
        </row>
        <row r="25619">
          <cell r="C25619">
            <v>2001</v>
          </cell>
          <cell r="D25619">
            <v>12</v>
          </cell>
        </row>
        <row r="25620">
          <cell r="C25620">
            <v>2001</v>
          </cell>
          <cell r="D25620">
            <v>12</v>
          </cell>
        </row>
        <row r="25621">
          <cell r="C25621">
            <v>2001</v>
          </cell>
          <cell r="D25621">
            <v>12</v>
          </cell>
        </row>
        <row r="25622">
          <cell r="C25622">
            <v>2001</v>
          </cell>
          <cell r="D25622">
            <v>12</v>
          </cell>
        </row>
        <row r="25623">
          <cell r="C25623">
            <v>2001</v>
          </cell>
          <cell r="D25623">
            <v>12</v>
          </cell>
        </row>
        <row r="25624">
          <cell r="C25624">
            <v>2001</v>
          </cell>
          <cell r="D25624">
            <v>12</v>
          </cell>
        </row>
        <row r="25625">
          <cell r="C25625">
            <v>2001</v>
          </cell>
          <cell r="D25625">
            <v>12</v>
          </cell>
        </row>
        <row r="25626">
          <cell r="C25626">
            <v>2001</v>
          </cell>
          <cell r="D25626">
            <v>12</v>
          </cell>
        </row>
        <row r="25627">
          <cell r="C25627">
            <v>2001</v>
          </cell>
          <cell r="D25627">
            <v>12</v>
          </cell>
        </row>
        <row r="25628">
          <cell r="C25628">
            <v>2001</v>
          </cell>
          <cell r="D25628">
            <v>12</v>
          </cell>
        </row>
        <row r="25629">
          <cell r="C25629">
            <v>2001</v>
          </cell>
          <cell r="D25629">
            <v>12</v>
          </cell>
        </row>
        <row r="25630">
          <cell r="C25630">
            <v>2001</v>
          </cell>
          <cell r="D25630">
            <v>12</v>
          </cell>
        </row>
        <row r="25631">
          <cell r="C25631">
            <v>2001</v>
          </cell>
          <cell r="D25631">
            <v>12</v>
          </cell>
        </row>
        <row r="25632">
          <cell r="C25632">
            <v>2001</v>
          </cell>
          <cell r="D25632">
            <v>12</v>
          </cell>
        </row>
        <row r="25633">
          <cell r="C25633">
            <v>2001</v>
          </cell>
          <cell r="D25633">
            <v>12</v>
          </cell>
        </row>
        <row r="25634">
          <cell r="C25634">
            <v>2001</v>
          </cell>
          <cell r="D25634">
            <v>12</v>
          </cell>
        </row>
        <row r="25635">
          <cell r="C25635">
            <v>2001</v>
          </cell>
          <cell r="D25635">
            <v>12</v>
          </cell>
        </row>
        <row r="25636">
          <cell r="C25636">
            <v>2001</v>
          </cell>
          <cell r="D25636">
            <v>12</v>
          </cell>
        </row>
        <row r="25637">
          <cell r="C25637">
            <v>2001</v>
          </cell>
          <cell r="D25637">
            <v>12</v>
          </cell>
        </row>
        <row r="25638">
          <cell r="C25638">
            <v>2001</v>
          </cell>
          <cell r="D25638">
            <v>12</v>
          </cell>
        </row>
        <row r="25639">
          <cell r="C25639">
            <v>2001</v>
          </cell>
          <cell r="D25639">
            <v>12</v>
          </cell>
        </row>
        <row r="25640">
          <cell r="C25640">
            <v>2001</v>
          </cell>
          <cell r="D25640">
            <v>12</v>
          </cell>
        </row>
        <row r="25641">
          <cell r="C25641">
            <v>2001</v>
          </cell>
          <cell r="D25641">
            <v>12</v>
          </cell>
        </row>
        <row r="25642">
          <cell r="C25642">
            <v>2001</v>
          </cell>
          <cell r="D25642">
            <v>12</v>
          </cell>
        </row>
        <row r="25643">
          <cell r="C25643">
            <v>2001</v>
          </cell>
          <cell r="D25643">
            <v>12</v>
          </cell>
        </row>
        <row r="25644">
          <cell r="C25644">
            <v>2001</v>
          </cell>
          <cell r="D25644">
            <v>12</v>
          </cell>
        </row>
        <row r="25645">
          <cell r="C25645">
            <v>2001</v>
          </cell>
          <cell r="D25645">
            <v>12</v>
          </cell>
        </row>
        <row r="25646">
          <cell r="C25646">
            <v>2001</v>
          </cell>
          <cell r="D25646">
            <v>12</v>
          </cell>
        </row>
        <row r="25647">
          <cell r="C25647">
            <v>2001</v>
          </cell>
          <cell r="D25647">
            <v>12</v>
          </cell>
        </row>
        <row r="25648">
          <cell r="C25648">
            <v>2001</v>
          </cell>
          <cell r="D25648">
            <v>12</v>
          </cell>
        </row>
        <row r="25649">
          <cell r="C25649">
            <v>2001</v>
          </cell>
          <cell r="D25649">
            <v>12</v>
          </cell>
        </row>
        <row r="25650">
          <cell r="C25650">
            <v>2001</v>
          </cell>
          <cell r="D25650">
            <v>12</v>
          </cell>
        </row>
        <row r="25651">
          <cell r="C25651">
            <v>2001</v>
          </cell>
          <cell r="D25651">
            <v>12</v>
          </cell>
        </row>
        <row r="25652">
          <cell r="C25652">
            <v>2001</v>
          </cell>
          <cell r="D25652">
            <v>12</v>
          </cell>
        </row>
        <row r="25653">
          <cell r="C25653">
            <v>2001</v>
          </cell>
          <cell r="D25653">
            <v>12</v>
          </cell>
        </row>
        <row r="25654">
          <cell r="C25654">
            <v>2001</v>
          </cell>
          <cell r="D25654">
            <v>12</v>
          </cell>
        </row>
        <row r="25655">
          <cell r="C25655">
            <v>2001</v>
          </cell>
          <cell r="D25655">
            <v>12</v>
          </cell>
        </row>
        <row r="25656">
          <cell r="C25656">
            <v>2001</v>
          </cell>
          <cell r="D25656">
            <v>12</v>
          </cell>
        </row>
        <row r="25657">
          <cell r="C25657">
            <v>2001</v>
          </cell>
          <cell r="D25657">
            <v>12</v>
          </cell>
        </row>
        <row r="25658">
          <cell r="C25658">
            <v>2001</v>
          </cell>
          <cell r="D25658">
            <v>12</v>
          </cell>
        </row>
        <row r="25659">
          <cell r="C25659">
            <v>2001</v>
          </cell>
          <cell r="D25659">
            <v>12</v>
          </cell>
        </row>
        <row r="25660">
          <cell r="C25660">
            <v>2001</v>
          </cell>
          <cell r="D25660">
            <v>12</v>
          </cell>
        </row>
        <row r="25661">
          <cell r="C25661">
            <v>2001</v>
          </cell>
          <cell r="D25661">
            <v>12</v>
          </cell>
        </row>
        <row r="25662">
          <cell r="C25662">
            <v>2001</v>
          </cell>
          <cell r="D25662">
            <v>12</v>
          </cell>
        </row>
        <row r="25663">
          <cell r="C25663">
            <v>2001</v>
          </cell>
          <cell r="D25663">
            <v>12</v>
          </cell>
        </row>
        <row r="25664">
          <cell r="C25664">
            <v>2001</v>
          </cell>
          <cell r="D25664">
            <v>12</v>
          </cell>
        </row>
        <row r="25665">
          <cell r="C25665">
            <v>2001</v>
          </cell>
          <cell r="D25665">
            <v>12</v>
          </cell>
        </row>
        <row r="25666">
          <cell r="C25666">
            <v>2001</v>
          </cell>
          <cell r="D25666">
            <v>12</v>
          </cell>
        </row>
        <row r="25667">
          <cell r="C25667">
            <v>2001</v>
          </cell>
          <cell r="D25667">
            <v>12</v>
          </cell>
        </row>
        <row r="25668">
          <cell r="C25668">
            <v>2001</v>
          </cell>
          <cell r="D25668">
            <v>12</v>
          </cell>
        </row>
        <row r="25669">
          <cell r="C25669">
            <v>2001</v>
          </cell>
          <cell r="D25669">
            <v>12</v>
          </cell>
        </row>
        <row r="25670">
          <cell r="C25670">
            <v>2001</v>
          </cell>
          <cell r="D25670">
            <v>12</v>
          </cell>
        </row>
        <row r="25671">
          <cell r="C25671">
            <v>2001</v>
          </cell>
          <cell r="D25671">
            <v>12</v>
          </cell>
        </row>
        <row r="25672">
          <cell r="C25672">
            <v>2001</v>
          </cell>
          <cell r="D25672">
            <v>12</v>
          </cell>
        </row>
        <row r="25673">
          <cell r="C25673">
            <v>2001</v>
          </cell>
          <cell r="D25673">
            <v>12</v>
          </cell>
        </row>
        <row r="25674">
          <cell r="C25674">
            <v>2001</v>
          </cell>
          <cell r="D25674">
            <v>12</v>
          </cell>
        </row>
        <row r="25675">
          <cell r="C25675">
            <v>2001</v>
          </cell>
          <cell r="D25675">
            <v>12</v>
          </cell>
        </row>
        <row r="25676">
          <cell r="C25676">
            <v>2001</v>
          </cell>
          <cell r="D25676">
            <v>12</v>
          </cell>
        </row>
        <row r="25677">
          <cell r="C25677">
            <v>2001</v>
          </cell>
          <cell r="D25677">
            <v>12</v>
          </cell>
        </row>
        <row r="25678">
          <cell r="C25678">
            <v>2001</v>
          </cell>
          <cell r="D25678">
            <v>12</v>
          </cell>
        </row>
        <row r="25679">
          <cell r="C25679">
            <v>2001</v>
          </cell>
          <cell r="D25679">
            <v>12</v>
          </cell>
        </row>
        <row r="25680">
          <cell r="C25680">
            <v>2001</v>
          </cell>
          <cell r="D25680">
            <v>12</v>
          </cell>
        </row>
        <row r="25681">
          <cell r="C25681">
            <v>2001</v>
          </cell>
          <cell r="D25681">
            <v>12</v>
          </cell>
        </row>
        <row r="25682">
          <cell r="C25682">
            <v>2001</v>
          </cell>
          <cell r="D25682">
            <v>12</v>
          </cell>
        </row>
        <row r="25683">
          <cell r="C25683">
            <v>2001</v>
          </cell>
          <cell r="D25683">
            <v>12</v>
          </cell>
        </row>
        <row r="25684">
          <cell r="C25684">
            <v>2001</v>
          </cell>
          <cell r="D25684">
            <v>12</v>
          </cell>
        </row>
        <row r="25685">
          <cell r="C25685">
            <v>2001</v>
          </cell>
          <cell r="D25685">
            <v>12</v>
          </cell>
        </row>
        <row r="25686">
          <cell r="C25686">
            <v>2001</v>
          </cell>
          <cell r="D25686">
            <v>12</v>
          </cell>
        </row>
        <row r="25687">
          <cell r="C25687">
            <v>2001</v>
          </cell>
          <cell r="D25687">
            <v>12</v>
          </cell>
        </row>
        <row r="25688">
          <cell r="C25688">
            <v>2001</v>
          </cell>
          <cell r="D25688">
            <v>12</v>
          </cell>
        </row>
        <row r="25689">
          <cell r="C25689">
            <v>2001</v>
          </cell>
          <cell r="D25689">
            <v>12</v>
          </cell>
        </row>
        <row r="25690">
          <cell r="C25690">
            <v>2001</v>
          </cell>
          <cell r="D25690">
            <v>12</v>
          </cell>
        </row>
        <row r="25691">
          <cell r="C25691">
            <v>2001</v>
          </cell>
          <cell r="D25691">
            <v>12</v>
          </cell>
        </row>
        <row r="25692">
          <cell r="C25692">
            <v>2001</v>
          </cell>
          <cell r="D25692">
            <v>12</v>
          </cell>
        </row>
        <row r="25693">
          <cell r="C25693">
            <v>2001</v>
          </cell>
          <cell r="D25693">
            <v>12</v>
          </cell>
        </row>
        <row r="25694">
          <cell r="C25694">
            <v>2001</v>
          </cell>
          <cell r="D25694">
            <v>12</v>
          </cell>
        </row>
        <row r="25695">
          <cell r="C25695">
            <v>2001</v>
          </cell>
          <cell r="D25695">
            <v>12</v>
          </cell>
        </row>
        <row r="25696">
          <cell r="C25696">
            <v>2001</v>
          </cell>
          <cell r="D25696">
            <v>12</v>
          </cell>
        </row>
        <row r="25697">
          <cell r="C25697">
            <v>2001</v>
          </cell>
          <cell r="D25697">
            <v>12</v>
          </cell>
        </row>
        <row r="25698">
          <cell r="C25698">
            <v>2001</v>
          </cell>
          <cell r="D25698">
            <v>12</v>
          </cell>
        </row>
        <row r="25699">
          <cell r="C25699">
            <v>2001</v>
          </cell>
          <cell r="D25699">
            <v>12</v>
          </cell>
        </row>
        <row r="25700">
          <cell r="C25700">
            <v>2001</v>
          </cell>
          <cell r="D25700">
            <v>12</v>
          </cell>
        </row>
        <row r="25701">
          <cell r="C25701">
            <v>2001</v>
          </cell>
          <cell r="D25701">
            <v>12</v>
          </cell>
        </row>
        <row r="25702">
          <cell r="C25702">
            <v>2001</v>
          </cell>
          <cell r="D25702">
            <v>12</v>
          </cell>
        </row>
        <row r="25703">
          <cell r="C25703">
            <v>2001</v>
          </cell>
          <cell r="D25703">
            <v>12</v>
          </cell>
        </row>
        <row r="25704">
          <cell r="C25704">
            <v>2001</v>
          </cell>
          <cell r="D25704">
            <v>12</v>
          </cell>
        </row>
        <row r="25705">
          <cell r="C25705">
            <v>2001</v>
          </cell>
          <cell r="D25705">
            <v>12</v>
          </cell>
        </row>
        <row r="25706">
          <cell r="C25706">
            <v>2001</v>
          </cell>
          <cell r="D25706">
            <v>12</v>
          </cell>
        </row>
        <row r="25707">
          <cell r="C25707">
            <v>2001</v>
          </cell>
          <cell r="D25707">
            <v>12</v>
          </cell>
        </row>
        <row r="25708">
          <cell r="C25708">
            <v>2001</v>
          </cell>
          <cell r="D25708">
            <v>12</v>
          </cell>
        </row>
        <row r="25709">
          <cell r="C25709">
            <v>2001</v>
          </cell>
          <cell r="D25709">
            <v>12</v>
          </cell>
        </row>
        <row r="25710">
          <cell r="C25710">
            <v>2001</v>
          </cell>
          <cell r="D25710">
            <v>12</v>
          </cell>
        </row>
        <row r="25711">
          <cell r="C25711">
            <v>2001</v>
          </cell>
          <cell r="D25711">
            <v>12</v>
          </cell>
        </row>
        <row r="25712">
          <cell r="C25712">
            <v>2001</v>
          </cell>
          <cell r="D25712">
            <v>12</v>
          </cell>
        </row>
        <row r="25713">
          <cell r="C25713">
            <v>2001</v>
          </cell>
          <cell r="D25713">
            <v>12</v>
          </cell>
        </row>
        <row r="25714">
          <cell r="C25714">
            <v>2001</v>
          </cell>
          <cell r="D25714">
            <v>12</v>
          </cell>
        </row>
        <row r="25715">
          <cell r="C25715">
            <v>2001</v>
          </cell>
          <cell r="D25715">
            <v>12</v>
          </cell>
        </row>
        <row r="25716">
          <cell r="C25716">
            <v>2001</v>
          </cell>
          <cell r="D25716">
            <v>12</v>
          </cell>
        </row>
        <row r="25717">
          <cell r="C25717">
            <v>2001</v>
          </cell>
          <cell r="D25717">
            <v>12</v>
          </cell>
        </row>
        <row r="25718">
          <cell r="C25718">
            <v>2001</v>
          </cell>
          <cell r="D25718">
            <v>12</v>
          </cell>
        </row>
        <row r="25719">
          <cell r="C25719">
            <v>2001</v>
          </cell>
          <cell r="D25719">
            <v>12</v>
          </cell>
        </row>
        <row r="25720">
          <cell r="C25720">
            <v>2001</v>
          </cell>
          <cell r="D25720">
            <v>12</v>
          </cell>
        </row>
        <row r="25721">
          <cell r="C25721">
            <v>2001</v>
          </cell>
          <cell r="D25721">
            <v>12</v>
          </cell>
        </row>
        <row r="25722">
          <cell r="C25722">
            <v>2001</v>
          </cell>
          <cell r="D25722">
            <v>12</v>
          </cell>
        </row>
        <row r="25723">
          <cell r="C25723">
            <v>2001</v>
          </cell>
          <cell r="D25723">
            <v>12</v>
          </cell>
        </row>
        <row r="25724">
          <cell r="C25724">
            <v>2001</v>
          </cell>
          <cell r="D25724">
            <v>12</v>
          </cell>
        </row>
        <row r="25725">
          <cell r="C25725">
            <v>2001</v>
          </cell>
          <cell r="D25725">
            <v>12</v>
          </cell>
        </row>
        <row r="25726">
          <cell r="C25726">
            <v>2001</v>
          </cell>
          <cell r="D25726">
            <v>12</v>
          </cell>
        </row>
        <row r="25727">
          <cell r="C25727">
            <v>2001</v>
          </cell>
          <cell r="D25727">
            <v>12</v>
          </cell>
        </row>
        <row r="25728">
          <cell r="C25728">
            <v>2001</v>
          </cell>
          <cell r="D25728">
            <v>12</v>
          </cell>
        </row>
        <row r="25729">
          <cell r="C25729">
            <v>2001</v>
          </cell>
          <cell r="D25729">
            <v>12</v>
          </cell>
        </row>
        <row r="25730">
          <cell r="C25730">
            <v>2001</v>
          </cell>
          <cell r="D25730">
            <v>12</v>
          </cell>
        </row>
        <row r="25731">
          <cell r="C25731">
            <v>2001</v>
          </cell>
          <cell r="D25731">
            <v>12</v>
          </cell>
        </row>
        <row r="25732">
          <cell r="C25732">
            <v>2001</v>
          </cell>
          <cell r="D25732">
            <v>12</v>
          </cell>
        </row>
        <row r="25733">
          <cell r="C25733">
            <v>2001</v>
          </cell>
          <cell r="D25733">
            <v>12</v>
          </cell>
        </row>
        <row r="25734">
          <cell r="C25734">
            <v>2001</v>
          </cell>
          <cell r="D25734">
            <v>12</v>
          </cell>
        </row>
        <row r="25735">
          <cell r="C25735">
            <v>2001</v>
          </cell>
          <cell r="D25735">
            <v>12</v>
          </cell>
        </row>
        <row r="25736">
          <cell r="C25736">
            <v>2001</v>
          </cell>
          <cell r="D25736">
            <v>12</v>
          </cell>
        </row>
        <row r="25737">
          <cell r="C25737">
            <v>2001</v>
          </cell>
          <cell r="D25737">
            <v>12</v>
          </cell>
        </row>
        <row r="25738">
          <cell r="C25738">
            <v>2001</v>
          </cell>
          <cell r="D25738">
            <v>12</v>
          </cell>
        </row>
        <row r="25739">
          <cell r="C25739">
            <v>2001</v>
          </cell>
          <cell r="D25739">
            <v>12</v>
          </cell>
        </row>
        <row r="25740">
          <cell r="C25740">
            <v>2001</v>
          </cell>
          <cell r="D25740">
            <v>12</v>
          </cell>
        </row>
        <row r="25741">
          <cell r="C25741">
            <v>2001</v>
          </cell>
          <cell r="D25741">
            <v>12</v>
          </cell>
        </row>
        <row r="25742">
          <cell r="C25742">
            <v>2001</v>
          </cell>
          <cell r="D25742">
            <v>12</v>
          </cell>
        </row>
        <row r="25743">
          <cell r="C25743">
            <v>2001</v>
          </cell>
          <cell r="D25743">
            <v>12</v>
          </cell>
        </row>
        <row r="25744">
          <cell r="C25744">
            <v>2001</v>
          </cell>
          <cell r="D25744">
            <v>12</v>
          </cell>
        </row>
        <row r="25745">
          <cell r="C25745">
            <v>2001</v>
          </cell>
          <cell r="D25745">
            <v>12</v>
          </cell>
        </row>
        <row r="25746">
          <cell r="C25746">
            <v>2001</v>
          </cell>
          <cell r="D25746">
            <v>12</v>
          </cell>
        </row>
        <row r="25747">
          <cell r="C25747">
            <v>2001</v>
          </cell>
          <cell r="D25747">
            <v>12</v>
          </cell>
        </row>
        <row r="25748">
          <cell r="C25748">
            <v>2001</v>
          </cell>
          <cell r="D25748">
            <v>12</v>
          </cell>
        </row>
        <row r="25749">
          <cell r="C25749">
            <v>2001</v>
          </cell>
          <cell r="D25749">
            <v>12</v>
          </cell>
        </row>
        <row r="25750">
          <cell r="C25750">
            <v>2001</v>
          </cell>
          <cell r="D25750">
            <v>12</v>
          </cell>
        </row>
        <row r="25751">
          <cell r="C25751">
            <v>2001</v>
          </cell>
          <cell r="D25751">
            <v>12</v>
          </cell>
        </row>
        <row r="25752">
          <cell r="C25752">
            <v>2001</v>
          </cell>
          <cell r="D25752">
            <v>12</v>
          </cell>
        </row>
        <row r="25753">
          <cell r="C25753">
            <v>2001</v>
          </cell>
          <cell r="D25753">
            <v>12</v>
          </cell>
        </row>
        <row r="25754">
          <cell r="C25754">
            <v>2001</v>
          </cell>
          <cell r="D25754">
            <v>12</v>
          </cell>
        </row>
        <row r="25755">
          <cell r="C25755">
            <v>2001</v>
          </cell>
          <cell r="D25755">
            <v>12</v>
          </cell>
        </row>
        <row r="25756">
          <cell r="C25756">
            <v>2001</v>
          </cell>
          <cell r="D25756">
            <v>12</v>
          </cell>
        </row>
        <row r="25757">
          <cell r="C25757">
            <v>2001</v>
          </cell>
          <cell r="D25757">
            <v>12</v>
          </cell>
        </row>
        <row r="25758">
          <cell r="C25758">
            <v>2001</v>
          </cell>
          <cell r="D25758">
            <v>12</v>
          </cell>
        </row>
        <row r="25759">
          <cell r="C25759">
            <v>2001</v>
          </cell>
          <cell r="D25759">
            <v>12</v>
          </cell>
        </row>
        <row r="25760">
          <cell r="C25760">
            <v>2001</v>
          </cell>
          <cell r="D25760">
            <v>12</v>
          </cell>
        </row>
        <row r="25761">
          <cell r="C25761">
            <v>2001</v>
          </cell>
          <cell r="D25761">
            <v>12</v>
          </cell>
        </row>
        <row r="25762">
          <cell r="C25762">
            <v>2001</v>
          </cell>
          <cell r="D25762">
            <v>12</v>
          </cell>
        </row>
        <row r="25763">
          <cell r="C25763">
            <v>2001</v>
          </cell>
          <cell r="D25763">
            <v>12</v>
          </cell>
        </row>
        <row r="25764">
          <cell r="C25764">
            <v>2001</v>
          </cell>
          <cell r="D25764">
            <v>12</v>
          </cell>
        </row>
        <row r="25765">
          <cell r="C25765">
            <v>2001</v>
          </cell>
          <cell r="D25765">
            <v>12</v>
          </cell>
        </row>
        <row r="25766">
          <cell r="C25766">
            <v>2001</v>
          </cell>
          <cell r="D25766">
            <v>12</v>
          </cell>
        </row>
        <row r="25767">
          <cell r="C25767">
            <v>2001</v>
          </cell>
          <cell r="D25767">
            <v>12</v>
          </cell>
        </row>
        <row r="25768">
          <cell r="C25768">
            <v>2001</v>
          </cell>
          <cell r="D25768">
            <v>12</v>
          </cell>
        </row>
        <row r="25769">
          <cell r="C25769">
            <v>2001</v>
          </cell>
          <cell r="D25769">
            <v>12</v>
          </cell>
        </row>
        <row r="25770">
          <cell r="C25770">
            <v>2001</v>
          </cell>
          <cell r="D25770">
            <v>12</v>
          </cell>
        </row>
        <row r="25771">
          <cell r="C25771">
            <v>2001</v>
          </cell>
          <cell r="D25771">
            <v>12</v>
          </cell>
        </row>
        <row r="25772">
          <cell r="C25772">
            <v>2001</v>
          </cell>
          <cell r="D25772">
            <v>12</v>
          </cell>
        </row>
        <row r="25773">
          <cell r="C25773">
            <v>2001</v>
          </cell>
          <cell r="D25773">
            <v>12</v>
          </cell>
        </row>
        <row r="25774">
          <cell r="C25774">
            <v>2001</v>
          </cell>
          <cell r="D25774">
            <v>12</v>
          </cell>
        </row>
        <row r="25775">
          <cell r="C25775">
            <v>2001</v>
          </cell>
          <cell r="D25775">
            <v>12</v>
          </cell>
        </row>
        <row r="25776">
          <cell r="C25776">
            <v>2001</v>
          </cell>
          <cell r="D25776">
            <v>12</v>
          </cell>
        </row>
        <row r="25777">
          <cell r="C25777">
            <v>2001</v>
          </cell>
          <cell r="D25777">
            <v>12</v>
          </cell>
        </row>
        <row r="25778">
          <cell r="C25778">
            <v>2001</v>
          </cell>
          <cell r="D25778">
            <v>12</v>
          </cell>
        </row>
        <row r="25779">
          <cell r="C25779">
            <v>2001</v>
          </cell>
          <cell r="D25779">
            <v>12</v>
          </cell>
        </row>
        <row r="25780">
          <cell r="C25780">
            <v>2001</v>
          </cell>
          <cell r="D25780">
            <v>12</v>
          </cell>
        </row>
        <row r="25781">
          <cell r="C25781">
            <v>2001</v>
          </cell>
          <cell r="D25781">
            <v>12</v>
          </cell>
        </row>
        <row r="25782">
          <cell r="C25782">
            <v>2001</v>
          </cell>
          <cell r="D25782">
            <v>12</v>
          </cell>
        </row>
        <row r="25783">
          <cell r="C25783">
            <v>2001</v>
          </cell>
          <cell r="D25783">
            <v>12</v>
          </cell>
        </row>
        <row r="25784">
          <cell r="C25784">
            <v>2001</v>
          </cell>
          <cell r="D25784">
            <v>12</v>
          </cell>
        </row>
        <row r="25785">
          <cell r="C25785">
            <v>2001</v>
          </cell>
          <cell r="D25785">
            <v>12</v>
          </cell>
        </row>
        <row r="25786">
          <cell r="C25786">
            <v>2001</v>
          </cell>
          <cell r="D25786">
            <v>12</v>
          </cell>
        </row>
        <row r="25787">
          <cell r="C25787">
            <v>2001</v>
          </cell>
          <cell r="D25787">
            <v>12</v>
          </cell>
        </row>
        <row r="25788">
          <cell r="C25788">
            <v>2001</v>
          </cell>
          <cell r="D25788">
            <v>12</v>
          </cell>
        </row>
        <row r="25789">
          <cell r="C25789">
            <v>2001</v>
          </cell>
          <cell r="D25789">
            <v>12</v>
          </cell>
        </row>
        <row r="25790">
          <cell r="C25790">
            <v>2001</v>
          </cell>
          <cell r="D25790">
            <v>12</v>
          </cell>
        </row>
        <row r="25791">
          <cell r="C25791">
            <v>2001</v>
          </cell>
          <cell r="D25791">
            <v>12</v>
          </cell>
        </row>
        <row r="25792">
          <cell r="C25792">
            <v>2001</v>
          </cell>
          <cell r="D25792">
            <v>12</v>
          </cell>
        </row>
        <row r="25793">
          <cell r="C25793">
            <v>2001</v>
          </cell>
          <cell r="D25793">
            <v>12</v>
          </cell>
        </row>
        <row r="25794">
          <cell r="C25794">
            <v>2001</v>
          </cell>
          <cell r="D25794">
            <v>12</v>
          </cell>
        </row>
        <row r="25795">
          <cell r="C25795">
            <v>2001</v>
          </cell>
          <cell r="D25795">
            <v>12</v>
          </cell>
        </row>
        <row r="25796">
          <cell r="C25796">
            <v>2001</v>
          </cell>
          <cell r="D25796">
            <v>12</v>
          </cell>
        </row>
        <row r="25797">
          <cell r="C25797">
            <v>2001</v>
          </cell>
          <cell r="D25797">
            <v>12</v>
          </cell>
        </row>
        <row r="25798">
          <cell r="C25798">
            <v>2001</v>
          </cell>
          <cell r="D25798">
            <v>12</v>
          </cell>
        </row>
        <row r="25799">
          <cell r="C25799">
            <v>2001</v>
          </cell>
          <cell r="D25799">
            <v>12</v>
          </cell>
        </row>
        <row r="25800">
          <cell r="C25800">
            <v>2001</v>
          </cell>
          <cell r="D25800">
            <v>12</v>
          </cell>
        </row>
        <row r="25801">
          <cell r="C25801">
            <v>2001</v>
          </cell>
          <cell r="D25801">
            <v>12</v>
          </cell>
        </row>
        <row r="25802">
          <cell r="C25802">
            <v>2001</v>
          </cell>
          <cell r="D25802">
            <v>12</v>
          </cell>
        </row>
        <row r="25803">
          <cell r="C25803">
            <v>2001</v>
          </cell>
          <cell r="D25803">
            <v>12</v>
          </cell>
        </row>
        <row r="25804">
          <cell r="C25804">
            <v>2001</v>
          </cell>
          <cell r="D25804">
            <v>12</v>
          </cell>
        </row>
        <row r="25805">
          <cell r="C25805">
            <v>2001</v>
          </cell>
          <cell r="D25805">
            <v>12</v>
          </cell>
        </row>
        <row r="25806">
          <cell r="C25806">
            <v>2001</v>
          </cell>
          <cell r="D25806">
            <v>12</v>
          </cell>
        </row>
        <row r="25807">
          <cell r="C25807">
            <v>2001</v>
          </cell>
          <cell r="D25807">
            <v>12</v>
          </cell>
        </row>
        <row r="25808">
          <cell r="C25808">
            <v>2001</v>
          </cell>
          <cell r="D25808">
            <v>12</v>
          </cell>
        </row>
        <row r="25809">
          <cell r="C25809">
            <v>2001</v>
          </cell>
          <cell r="D25809">
            <v>12</v>
          </cell>
        </row>
        <row r="25810">
          <cell r="C25810">
            <v>2001</v>
          </cell>
          <cell r="D25810">
            <v>12</v>
          </cell>
        </row>
        <row r="25811">
          <cell r="C25811">
            <v>2001</v>
          </cell>
          <cell r="D25811">
            <v>12</v>
          </cell>
        </row>
        <row r="25812">
          <cell r="C25812">
            <v>2001</v>
          </cell>
          <cell r="D25812">
            <v>12</v>
          </cell>
        </row>
        <row r="25813">
          <cell r="C25813">
            <v>2001</v>
          </cell>
          <cell r="D25813">
            <v>12</v>
          </cell>
        </row>
        <row r="25814">
          <cell r="C25814">
            <v>2001</v>
          </cell>
          <cell r="D25814">
            <v>12</v>
          </cell>
        </row>
        <row r="25815">
          <cell r="C25815">
            <v>2001</v>
          </cell>
          <cell r="D25815">
            <v>12</v>
          </cell>
        </row>
        <row r="25816">
          <cell r="C25816">
            <v>2001</v>
          </cell>
          <cell r="D25816">
            <v>12</v>
          </cell>
        </row>
        <row r="25817">
          <cell r="C25817">
            <v>2001</v>
          </cell>
          <cell r="D25817">
            <v>12</v>
          </cell>
        </row>
        <row r="25818">
          <cell r="C25818">
            <v>2001</v>
          </cell>
          <cell r="D25818">
            <v>12</v>
          </cell>
        </row>
        <row r="25819">
          <cell r="C25819">
            <v>2001</v>
          </cell>
          <cell r="D25819">
            <v>12</v>
          </cell>
        </row>
        <row r="25820">
          <cell r="C25820">
            <v>2001</v>
          </cell>
          <cell r="D25820">
            <v>12</v>
          </cell>
        </row>
        <row r="25821">
          <cell r="C25821">
            <v>2001</v>
          </cell>
          <cell r="D25821">
            <v>12</v>
          </cell>
        </row>
        <row r="25822">
          <cell r="C25822">
            <v>2001</v>
          </cell>
          <cell r="D25822">
            <v>12</v>
          </cell>
        </row>
        <row r="25823">
          <cell r="C25823">
            <v>2001</v>
          </cell>
          <cell r="D25823">
            <v>12</v>
          </cell>
        </row>
        <row r="25824">
          <cell r="C25824">
            <v>2001</v>
          </cell>
          <cell r="D25824">
            <v>12</v>
          </cell>
        </row>
        <row r="25825">
          <cell r="C25825">
            <v>2001</v>
          </cell>
          <cell r="D25825">
            <v>12</v>
          </cell>
        </row>
        <row r="25826">
          <cell r="C25826">
            <v>2001</v>
          </cell>
          <cell r="D25826">
            <v>12</v>
          </cell>
        </row>
        <row r="25827">
          <cell r="C25827">
            <v>2001</v>
          </cell>
          <cell r="D25827">
            <v>12</v>
          </cell>
        </row>
        <row r="25828">
          <cell r="C25828">
            <v>2001</v>
          </cell>
          <cell r="D25828">
            <v>12</v>
          </cell>
        </row>
        <row r="25829">
          <cell r="C25829">
            <v>2001</v>
          </cell>
          <cell r="D25829">
            <v>12</v>
          </cell>
        </row>
        <row r="25830">
          <cell r="C25830">
            <v>2001</v>
          </cell>
          <cell r="D25830">
            <v>12</v>
          </cell>
        </row>
        <row r="25831">
          <cell r="C25831">
            <v>2001</v>
          </cell>
          <cell r="D25831">
            <v>12</v>
          </cell>
        </row>
        <row r="25832">
          <cell r="C25832">
            <v>2001</v>
          </cell>
          <cell r="D25832">
            <v>12</v>
          </cell>
        </row>
        <row r="25833">
          <cell r="C25833">
            <v>2001</v>
          </cell>
          <cell r="D25833">
            <v>12</v>
          </cell>
        </row>
        <row r="25834">
          <cell r="C25834">
            <v>2001</v>
          </cell>
          <cell r="D25834">
            <v>12</v>
          </cell>
        </row>
        <row r="25835">
          <cell r="C25835">
            <v>2001</v>
          </cell>
          <cell r="D25835">
            <v>12</v>
          </cell>
        </row>
        <row r="25836">
          <cell r="C25836">
            <v>2001</v>
          </cell>
          <cell r="D25836">
            <v>12</v>
          </cell>
        </row>
        <row r="25837">
          <cell r="C25837">
            <v>2001</v>
          </cell>
          <cell r="D25837">
            <v>12</v>
          </cell>
        </row>
        <row r="25838">
          <cell r="C25838">
            <v>2001</v>
          </cell>
          <cell r="D25838">
            <v>12</v>
          </cell>
        </row>
        <row r="25839">
          <cell r="C25839">
            <v>2001</v>
          </cell>
          <cell r="D25839">
            <v>12</v>
          </cell>
        </row>
        <row r="25840">
          <cell r="C25840">
            <v>2001</v>
          </cell>
          <cell r="D25840">
            <v>12</v>
          </cell>
        </row>
        <row r="25841">
          <cell r="C25841">
            <v>2001</v>
          </cell>
          <cell r="D25841">
            <v>12</v>
          </cell>
        </row>
        <row r="25842">
          <cell r="C25842">
            <v>2001</v>
          </cell>
          <cell r="D25842">
            <v>12</v>
          </cell>
        </row>
        <row r="25843">
          <cell r="C25843">
            <v>2001</v>
          </cell>
          <cell r="D25843">
            <v>12</v>
          </cell>
        </row>
        <row r="25844">
          <cell r="C25844">
            <v>2001</v>
          </cell>
          <cell r="D25844">
            <v>12</v>
          </cell>
        </row>
        <row r="25845">
          <cell r="C25845">
            <v>2001</v>
          </cell>
          <cell r="D25845">
            <v>12</v>
          </cell>
        </row>
        <row r="25846">
          <cell r="C25846">
            <v>2001</v>
          </cell>
          <cell r="D25846">
            <v>12</v>
          </cell>
        </row>
        <row r="25847">
          <cell r="C25847">
            <v>2001</v>
          </cell>
          <cell r="D25847">
            <v>12</v>
          </cell>
        </row>
        <row r="25848">
          <cell r="C25848">
            <v>2001</v>
          </cell>
          <cell r="D25848">
            <v>12</v>
          </cell>
        </row>
        <row r="25849">
          <cell r="C25849">
            <v>2001</v>
          </cell>
          <cell r="D25849">
            <v>12</v>
          </cell>
        </row>
        <row r="25850">
          <cell r="C25850">
            <v>2001</v>
          </cell>
          <cell r="D25850">
            <v>12</v>
          </cell>
        </row>
        <row r="25851">
          <cell r="C25851">
            <v>2001</v>
          </cell>
          <cell r="D25851">
            <v>12</v>
          </cell>
        </row>
        <row r="25852">
          <cell r="C25852">
            <v>2001</v>
          </cell>
          <cell r="D25852">
            <v>12</v>
          </cell>
        </row>
        <row r="25853">
          <cell r="C25853">
            <v>2001</v>
          </cell>
          <cell r="D25853">
            <v>12</v>
          </cell>
        </row>
        <row r="25854">
          <cell r="C25854">
            <v>2001</v>
          </cell>
          <cell r="D25854">
            <v>12</v>
          </cell>
        </row>
        <row r="25855">
          <cell r="C25855">
            <v>2001</v>
          </cell>
          <cell r="D25855">
            <v>12</v>
          </cell>
        </row>
        <row r="25856">
          <cell r="C25856">
            <v>2001</v>
          </cell>
          <cell r="D25856">
            <v>12</v>
          </cell>
        </row>
        <row r="25857">
          <cell r="C25857">
            <v>2001</v>
          </cell>
          <cell r="D25857">
            <v>12</v>
          </cell>
        </row>
        <row r="25858">
          <cell r="C25858">
            <v>2001</v>
          </cell>
          <cell r="D25858">
            <v>12</v>
          </cell>
        </row>
        <row r="25859">
          <cell r="C25859">
            <v>2001</v>
          </cell>
          <cell r="D25859">
            <v>12</v>
          </cell>
        </row>
        <row r="25860">
          <cell r="C25860">
            <v>2001</v>
          </cell>
          <cell r="D25860">
            <v>12</v>
          </cell>
        </row>
        <row r="25861">
          <cell r="C25861">
            <v>2001</v>
          </cell>
          <cell r="D25861">
            <v>12</v>
          </cell>
        </row>
        <row r="25862">
          <cell r="C25862">
            <v>2001</v>
          </cell>
          <cell r="D25862">
            <v>12</v>
          </cell>
        </row>
        <row r="25863">
          <cell r="C25863">
            <v>2001</v>
          </cell>
          <cell r="D25863">
            <v>12</v>
          </cell>
        </row>
        <row r="25864">
          <cell r="C25864">
            <v>2001</v>
          </cell>
          <cell r="D25864">
            <v>12</v>
          </cell>
        </row>
        <row r="25865">
          <cell r="C25865">
            <v>2001</v>
          </cell>
          <cell r="D25865">
            <v>12</v>
          </cell>
        </row>
        <row r="25866">
          <cell r="C25866">
            <v>2001</v>
          </cell>
          <cell r="D25866">
            <v>12</v>
          </cell>
        </row>
        <row r="25867">
          <cell r="C25867">
            <v>2001</v>
          </cell>
          <cell r="D25867">
            <v>12</v>
          </cell>
        </row>
        <row r="25868">
          <cell r="C25868">
            <v>2001</v>
          </cell>
          <cell r="D25868">
            <v>12</v>
          </cell>
        </row>
        <row r="25869">
          <cell r="C25869">
            <v>2001</v>
          </cell>
          <cell r="D25869">
            <v>12</v>
          </cell>
        </row>
        <row r="25870">
          <cell r="C25870">
            <v>2001</v>
          </cell>
          <cell r="D25870">
            <v>12</v>
          </cell>
        </row>
        <row r="25871">
          <cell r="C25871">
            <v>2001</v>
          </cell>
          <cell r="D25871">
            <v>12</v>
          </cell>
        </row>
        <row r="25872">
          <cell r="C25872">
            <v>2001</v>
          </cell>
          <cell r="D25872">
            <v>12</v>
          </cell>
        </row>
        <row r="25873">
          <cell r="C25873">
            <v>2001</v>
          </cell>
          <cell r="D25873">
            <v>12</v>
          </cell>
        </row>
        <row r="25874">
          <cell r="C25874">
            <v>2001</v>
          </cell>
          <cell r="D25874">
            <v>12</v>
          </cell>
        </row>
        <row r="25875">
          <cell r="C25875">
            <v>2001</v>
          </cell>
          <cell r="D25875">
            <v>12</v>
          </cell>
        </row>
        <row r="25876">
          <cell r="C25876">
            <v>2001</v>
          </cell>
          <cell r="D25876">
            <v>12</v>
          </cell>
        </row>
        <row r="25877">
          <cell r="C25877">
            <v>2001</v>
          </cell>
          <cell r="D25877">
            <v>12</v>
          </cell>
        </row>
        <row r="25878">
          <cell r="C25878">
            <v>2001</v>
          </cell>
          <cell r="D25878">
            <v>12</v>
          </cell>
        </row>
        <row r="25879">
          <cell r="C25879">
            <v>2001</v>
          </cell>
          <cell r="D25879">
            <v>12</v>
          </cell>
        </row>
        <row r="25880">
          <cell r="C25880">
            <v>2001</v>
          </cell>
          <cell r="D25880">
            <v>12</v>
          </cell>
        </row>
        <row r="25881">
          <cell r="C25881">
            <v>2001</v>
          </cell>
          <cell r="D25881">
            <v>12</v>
          </cell>
        </row>
        <row r="25882">
          <cell r="C25882">
            <v>2001</v>
          </cell>
          <cell r="D25882">
            <v>12</v>
          </cell>
        </row>
        <row r="25883">
          <cell r="C25883">
            <v>2001</v>
          </cell>
          <cell r="D25883">
            <v>12</v>
          </cell>
        </row>
        <row r="25884">
          <cell r="C25884">
            <v>2001</v>
          </cell>
          <cell r="D25884">
            <v>12</v>
          </cell>
        </row>
        <row r="25885">
          <cell r="C25885">
            <v>2001</v>
          </cell>
          <cell r="D25885">
            <v>12</v>
          </cell>
        </row>
        <row r="25886">
          <cell r="C25886">
            <v>2001</v>
          </cell>
          <cell r="D25886">
            <v>12</v>
          </cell>
        </row>
        <row r="25887">
          <cell r="C25887">
            <v>2001</v>
          </cell>
          <cell r="D25887">
            <v>12</v>
          </cell>
        </row>
        <row r="25888">
          <cell r="C25888">
            <v>2001</v>
          </cell>
          <cell r="D25888">
            <v>12</v>
          </cell>
        </row>
        <row r="25889">
          <cell r="C25889">
            <v>2001</v>
          </cell>
          <cell r="D25889">
            <v>12</v>
          </cell>
        </row>
        <row r="25890">
          <cell r="C25890">
            <v>2001</v>
          </cell>
          <cell r="D25890">
            <v>12</v>
          </cell>
        </row>
        <row r="25891">
          <cell r="C25891">
            <v>2001</v>
          </cell>
          <cell r="D25891">
            <v>12</v>
          </cell>
        </row>
        <row r="25892">
          <cell r="C25892">
            <v>2001</v>
          </cell>
          <cell r="D25892">
            <v>12</v>
          </cell>
        </row>
        <row r="25893">
          <cell r="C25893">
            <v>2001</v>
          </cell>
          <cell r="D25893">
            <v>12</v>
          </cell>
        </row>
        <row r="25894">
          <cell r="C25894">
            <v>2001</v>
          </cell>
          <cell r="D25894">
            <v>12</v>
          </cell>
        </row>
        <row r="25895">
          <cell r="C25895">
            <v>2001</v>
          </cell>
          <cell r="D25895">
            <v>12</v>
          </cell>
        </row>
        <row r="25896">
          <cell r="C25896">
            <v>2001</v>
          </cell>
          <cell r="D25896">
            <v>12</v>
          </cell>
        </row>
        <row r="25897">
          <cell r="C25897">
            <v>2001</v>
          </cell>
          <cell r="D25897">
            <v>12</v>
          </cell>
        </row>
        <row r="25898">
          <cell r="C25898">
            <v>2001</v>
          </cell>
          <cell r="D25898">
            <v>12</v>
          </cell>
        </row>
        <row r="25899">
          <cell r="C25899">
            <v>2001</v>
          </cell>
          <cell r="D25899">
            <v>12</v>
          </cell>
        </row>
        <row r="25900">
          <cell r="C25900">
            <v>2001</v>
          </cell>
          <cell r="D25900">
            <v>12</v>
          </cell>
        </row>
        <row r="25901">
          <cell r="C25901">
            <v>2001</v>
          </cell>
          <cell r="D25901">
            <v>12</v>
          </cell>
        </row>
        <row r="25902">
          <cell r="C25902">
            <v>2001</v>
          </cell>
          <cell r="D25902">
            <v>12</v>
          </cell>
        </row>
        <row r="25903">
          <cell r="C25903">
            <v>2001</v>
          </cell>
          <cell r="D25903">
            <v>12</v>
          </cell>
        </row>
        <row r="25904">
          <cell r="C25904">
            <v>2001</v>
          </cell>
          <cell r="D25904">
            <v>12</v>
          </cell>
        </row>
        <row r="25905">
          <cell r="C25905">
            <v>2001</v>
          </cell>
          <cell r="D25905">
            <v>12</v>
          </cell>
        </row>
        <row r="25906">
          <cell r="C25906">
            <v>2001</v>
          </cell>
          <cell r="D25906">
            <v>12</v>
          </cell>
        </row>
        <row r="25907">
          <cell r="C25907">
            <v>2001</v>
          </cell>
          <cell r="D25907">
            <v>12</v>
          </cell>
        </row>
        <row r="25908">
          <cell r="C25908">
            <v>2001</v>
          </cell>
          <cell r="D25908">
            <v>12</v>
          </cell>
        </row>
        <row r="25909">
          <cell r="C25909">
            <v>2001</v>
          </cell>
          <cell r="D25909">
            <v>12</v>
          </cell>
        </row>
        <row r="25910">
          <cell r="C25910">
            <v>2001</v>
          </cell>
          <cell r="D25910">
            <v>12</v>
          </cell>
        </row>
        <row r="25911">
          <cell r="C25911">
            <v>2001</v>
          </cell>
          <cell r="D25911">
            <v>12</v>
          </cell>
        </row>
        <row r="25912">
          <cell r="C25912">
            <v>2001</v>
          </cell>
          <cell r="D25912">
            <v>12</v>
          </cell>
        </row>
        <row r="25913">
          <cell r="C25913">
            <v>2001</v>
          </cell>
          <cell r="D25913">
            <v>12</v>
          </cell>
        </row>
        <row r="25914">
          <cell r="C25914">
            <v>2001</v>
          </cell>
          <cell r="D25914">
            <v>12</v>
          </cell>
        </row>
        <row r="25915">
          <cell r="C25915">
            <v>2001</v>
          </cell>
          <cell r="D25915">
            <v>12</v>
          </cell>
        </row>
        <row r="25916">
          <cell r="C25916">
            <v>2001</v>
          </cell>
          <cell r="D25916">
            <v>12</v>
          </cell>
        </row>
        <row r="25917">
          <cell r="C25917">
            <v>2001</v>
          </cell>
          <cell r="D25917">
            <v>12</v>
          </cell>
        </row>
        <row r="25918">
          <cell r="C25918">
            <v>2001</v>
          </cell>
          <cell r="D25918">
            <v>12</v>
          </cell>
        </row>
        <row r="25919">
          <cell r="C25919">
            <v>2001</v>
          </cell>
          <cell r="D25919">
            <v>12</v>
          </cell>
        </row>
        <row r="25920">
          <cell r="C25920">
            <v>2001</v>
          </cell>
          <cell r="D25920">
            <v>12</v>
          </cell>
        </row>
        <row r="25921">
          <cell r="C25921">
            <v>2001</v>
          </cell>
          <cell r="D25921">
            <v>12</v>
          </cell>
        </row>
        <row r="25922">
          <cell r="C25922">
            <v>2001</v>
          </cell>
          <cell r="D25922">
            <v>12</v>
          </cell>
        </row>
        <row r="25923">
          <cell r="C25923">
            <v>2001</v>
          </cell>
          <cell r="D25923">
            <v>12</v>
          </cell>
        </row>
        <row r="25924">
          <cell r="C25924">
            <v>2001</v>
          </cell>
          <cell r="D25924">
            <v>12</v>
          </cell>
        </row>
        <row r="25925">
          <cell r="C25925">
            <v>2001</v>
          </cell>
          <cell r="D25925">
            <v>12</v>
          </cell>
        </row>
        <row r="25926">
          <cell r="C25926">
            <v>2001</v>
          </cell>
          <cell r="D25926">
            <v>12</v>
          </cell>
        </row>
        <row r="25927">
          <cell r="C25927">
            <v>2001</v>
          </cell>
          <cell r="D25927">
            <v>12</v>
          </cell>
        </row>
        <row r="25928">
          <cell r="C25928">
            <v>2001</v>
          </cell>
          <cell r="D25928">
            <v>12</v>
          </cell>
        </row>
        <row r="25929">
          <cell r="C25929">
            <v>2001</v>
          </cell>
          <cell r="D25929">
            <v>12</v>
          </cell>
        </row>
        <row r="25930">
          <cell r="C25930">
            <v>2001</v>
          </cell>
          <cell r="D25930">
            <v>12</v>
          </cell>
        </row>
        <row r="25931">
          <cell r="C25931">
            <v>2001</v>
          </cell>
          <cell r="D25931">
            <v>12</v>
          </cell>
        </row>
        <row r="25932">
          <cell r="C25932">
            <v>2001</v>
          </cell>
          <cell r="D25932">
            <v>12</v>
          </cell>
        </row>
        <row r="25933">
          <cell r="C25933">
            <v>2001</v>
          </cell>
          <cell r="D25933">
            <v>12</v>
          </cell>
        </row>
        <row r="25934">
          <cell r="C25934">
            <v>2001</v>
          </cell>
          <cell r="D25934">
            <v>12</v>
          </cell>
        </row>
        <row r="25935">
          <cell r="C25935">
            <v>2001</v>
          </cell>
          <cell r="D25935">
            <v>12</v>
          </cell>
        </row>
        <row r="25936">
          <cell r="C25936">
            <v>2001</v>
          </cell>
          <cell r="D25936">
            <v>12</v>
          </cell>
        </row>
        <row r="25937">
          <cell r="C25937">
            <v>2001</v>
          </cell>
          <cell r="D25937">
            <v>12</v>
          </cell>
        </row>
        <row r="25938">
          <cell r="C25938">
            <v>2001</v>
          </cell>
          <cell r="D25938">
            <v>12</v>
          </cell>
        </row>
        <row r="25939">
          <cell r="C25939">
            <v>2001</v>
          </cell>
          <cell r="D25939">
            <v>12</v>
          </cell>
        </row>
        <row r="25940">
          <cell r="C25940">
            <v>2001</v>
          </cell>
          <cell r="D25940">
            <v>12</v>
          </cell>
        </row>
        <row r="25941">
          <cell r="C25941">
            <v>2001</v>
          </cell>
          <cell r="D25941">
            <v>12</v>
          </cell>
        </row>
        <row r="25942">
          <cell r="C25942">
            <v>2001</v>
          </cell>
          <cell r="D25942">
            <v>12</v>
          </cell>
        </row>
        <row r="25943">
          <cell r="C25943">
            <v>2001</v>
          </cell>
          <cell r="D25943">
            <v>12</v>
          </cell>
        </row>
        <row r="25944">
          <cell r="C25944">
            <v>2001</v>
          </cell>
          <cell r="D25944">
            <v>12</v>
          </cell>
        </row>
        <row r="25945">
          <cell r="C25945">
            <v>2001</v>
          </cell>
          <cell r="D25945">
            <v>12</v>
          </cell>
        </row>
        <row r="25946">
          <cell r="C25946">
            <v>2001</v>
          </cell>
          <cell r="D25946">
            <v>12</v>
          </cell>
        </row>
        <row r="25947">
          <cell r="C25947">
            <v>2001</v>
          </cell>
          <cell r="D25947">
            <v>12</v>
          </cell>
        </row>
        <row r="25948">
          <cell r="C25948">
            <v>2001</v>
          </cell>
          <cell r="D25948">
            <v>12</v>
          </cell>
        </row>
        <row r="25949">
          <cell r="C25949">
            <v>2001</v>
          </cell>
          <cell r="D25949">
            <v>12</v>
          </cell>
        </row>
        <row r="25950">
          <cell r="C25950">
            <v>2001</v>
          </cell>
          <cell r="D25950">
            <v>12</v>
          </cell>
        </row>
        <row r="25951">
          <cell r="C25951">
            <v>2001</v>
          </cell>
          <cell r="D25951">
            <v>12</v>
          </cell>
        </row>
        <row r="25952">
          <cell r="C25952">
            <v>2001</v>
          </cell>
          <cell r="D25952">
            <v>12</v>
          </cell>
        </row>
        <row r="25953">
          <cell r="C25953">
            <v>2001</v>
          </cell>
          <cell r="D25953">
            <v>12</v>
          </cell>
        </row>
        <row r="25954">
          <cell r="C25954">
            <v>2001</v>
          </cell>
          <cell r="D25954">
            <v>12</v>
          </cell>
        </row>
        <row r="25955">
          <cell r="C25955">
            <v>2001</v>
          </cell>
          <cell r="D25955">
            <v>12</v>
          </cell>
        </row>
        <row r="25956">
          <cell r="C25956">
            <v>2001</v>
          </cell>
          <cell r="D25956">
            <v>12</v>
          </cell>
        </row>
        <row r="25957">
          <cell r="C25957">
            <v>2001</v>
          </cell>
          <cell r="D25957">
            <v>12</v>
          </cell>
        </row>
        <row r="25958">
          <cell r="C25958">
            <v>2001</v>
          </cell>
          <cell r="D25958">
            <v>12</v>
          </cell>
        </row>
        <row r="25959">
          <cell r="C25959">
            <v>2001</v>
          </cell>
          <cell r="D25959">
            <v>12</v>
          </cell>
        </row>
        <row r="25960">
          <cell r="C25960">
            <v>2001</v>
          </cell>
          <cell r="D25960">
            <v>12</v>
          </cell>
        </row>
        <row r="25961">
          <cell r="C25961">
            <v>2001</v>
          </cell>
          <cell r="D25961">
            <v>12</v>
          </cell>
        </row>
        <row r="25962">
          <cell r="C25962">
            <v>2001</v>
          </cell>
          <cell r="D25962">
            <v>12</v>
          </cell>
        </row>
        <row r="25963">
          <cell r="C25963">
            <v>2001</v>
          </cell>
          <cell r="D25963">
            <v>12</v>
          </cell>
        </row>
        <row r="25964">
          <cell r="C25964">
            <v>2001</v>
          </cell>
          <cell r="D25964">
            <v>12</v>
          </cell>
        </row>
        <row r="25965">
          <cell r="C25965">
            <v>2001</v>
          </cell>
          <cell r="D25965">
            <v>12</v>
          </cell>
        </row>
        <row r="25966">
          <cell r="C25966">
            <v>2001</v>
          </cell>
          <cell r="D25966">
            <v>12</v>
          </cell>
        </row>
        <row r="25967">
          <cell r="C25967">
            <v>2001</v>
          </cell>
          <cell r="D25967">
            <v>12</v>
          </cell>
        </row>
        <row r="25968">
          <cell r="C25968">
            <v>2001</v>
          </cell>
          <cell r="D25968">
            <v>12</v>
          </cell>
        </row>
        <row r="25969">
          <cell r="C25969">
            <v>2001</v>
          </cell>
          <cell r="D25969">
            <v>12</v>
          </cell>
        </row>
        <row r="25970">
          <cell r="C25970">
            <v>2001</v>
          </cell>
          <cell r="D25970">
            <v>12</v>
          </cell>
        </row>
        <row r="25971">
          <cell r="C25971">
            <v>2001</v>
          </cell>
          <cell r="D25971">
            <v>12</v>
          </cell>
        </row>
        <row r="25972">
          <cell r="C25972">
            <v>2001</v>
          </cell>
          <cell r="D25972">
            <v>12</v>
          </cell>
        </row>
        <row r="25973">
          <cell r="C25973">
            <v>2001</v>
          </cell>
          <cell r="D25973">
            <v>12</v>
          </cell>
        </row>
        <row r="25974">
          <cell r="C25974">
            <v>2001</v>
          </cell>
          <cell r="D25974">
            <v>12</v>
          </cell>
        </row>
        <row r="25975">
          <cell r="C25975">
            <v>2001</v>
          </cell>
          <cell r="D25975">
            <v>12</v>
          </cell>
        </row>
        <row r="25976">
          <cell r="C25976">
            <v>2001</v>
          </cell>
          <cell r="D25976">
            <v>12</v>
          </cell>
        </row>
        <row r="25977">
          <cell r="C25977">
            <v>2001</v>
          </cell>
          <cell r="D25977">
            <v>12</v>
          </cell>
        </row>
        <row r="25978">
          <cell r="C25978">
            <v>2001</v>
          </cell>
          <cell r="D25978">
            <v>12</v>
          </cell>
        </row>
        <row r="25979">
          <cell r="C25979">
            <v>2001</v>
          </cell>
          <cell r="D25979">
            <v>12</v>
          </cell>
        </row>
        <row r="25980">
          <cell r="C25980">
            <v>2001</v>
          </cell>
          <cell r="D25980">
            <v>12</v>
          </cell>
        </row>
        <row r="25981">
          <cell r="C25981">
            <v>2001</v>
          </cell>
          <cell r="D25981">
            <v>12</v>
          </cell>
        </row>
        <row r="25982">
          <cell r="C25982">
            <v>2001</v>
          </cell>
          <cell r="D25982">
            <v>12</v>
          </cell>
        </row>
        <row r="25983">
          <cell r="C25983">
            <v>2001</v>
          </cell>
          <cell r="D25983">
            <v>12</v>
          </cell>
        </row>
        <row r="25984">
          <cell r="C25984">
            <v>2001</v>
          </cell>
          <cell r="D25984">
            <v>12</v>
          </cell>
        </row>
        <row r="25985">
          <cell r="C25985">
            <v>2001</v>
          </cell>
          <cell r="D25985">
            <v>12</v>
          </cell>
        </row>
        <row r="25986">
          <cell r="C25986">
            <v>2001</v>
          </cell>
          <cell r="D25986">
            <v>12</v>
          </cell>
        </row>
        <row r="25987">
          <cell r="C25987">
            <v>2001</v>
          </cell>
          <cell r="D25987">
            <v>12</v>
          </cell>
        </row>
        <row r="25988">
          <cell r="C25988">
            <v>2001</v>
          </cell>
          <cell r="D25988">
            <v>12</v>
          </cell>
        </row>
        <row r="25989">
          <cell r="C25989">
            <v>2001</v>
          </cell>
          <cell r="D25989">
            <v>12</v>
          </cell>
        </row>
        <row r="25990">
          <cell r="C25990">
            <v>2001</v>
          </cell>
          <cell r="D25990">
            <v>12</v>
          </cell>
        </row>
        <row r="25991">
          <cell r="C25991">
            <v>2001</v>
          </cell>
          <cell r="D25991">
            <v>12</v>
          </cell>
        </row>
        <row r="25992">
          <cell r="C25992">
            <v>2001</v>
          </cell>
          <cell r="D25992">
            <v>12</v>
          </cell>
        </row>
        <row r="25993">
          <cell r="C25993">
            <v>2001</v>
          </cell>
          <cell r="D25993">
            <v>12</v>
          </cell>
        </row>
        <row r="25994">
          <cell r="C25994">
            <v>2001</v>
          </cell>
          <cell r="D25994">
            <v>12</v>
          </cell>
        </row>
        <row r="25995">
          <cell r="C25995">
            <v>2001</v>
          </cell>
          <cell r="D25995">
            <v>12</v>
          </cell>
        </row>
        <row r="25996">
          <cell r="C25996">
            <v>2001</v>
          </cell>
          <cell r="D25996">
            <v>12</v>
          </cell>
        </row>
        <row r="25997">
          <cell r="C25997">
            <v>2001</v>
          </cell>
          <cell r="D25997">
            <v>12</v>
          </cell>
        </row>
        <row r="25998">
          <cell r="C25998">
            <v>2001</v>
          </cell>
          <cell r="D25998">
            <v>12</v>
          </cell>
        </row>
        <row r="25999">
          <cell r="C25999">
            <v>2001</v>
          </cell>
          <cell r="D25999">
            <v>12</v>
          </cell>
        </row>
        <row r="26000">
          <cell r="C26000">
            <v>2001</v>
          </cell>
          <cell r="D26000">
            <v>12</v>
          </cell>
        </row>
        <row r="26001">
          <cell r="C26001">
            <v>2001</v>
          </cell>
          <cell r="D26001">
            <v>12</v>
          </cell>
        </row>
        <row r="26002">
          <cell r="C26002">
            <v>2001</v>
          </cell>
          <cell r="D26002">
            <v>12</v>
          </cell>
        </row>
        <row r="26003">
          <cell r="C26003">
            <v>2001</v>
          </cell>
          <cell r="D26003">
            <v>12</v>
          </cell>
        </row>
        <row r="26004">
          <cell r="C26004">
            <v>2001</v>
          </cell>
          <cell r="D26004">
            <v>12</v>
          </cell>
        </row>
        <row r="26005">
          <cell r="C26005">
            <v>2001</v>
          </cell>
          <cell r="D26005">
            <v>12</v>
          </cell>
        </row>
        <row r="26006">
          <cell r="C26006">
            <v>2001</v>
          </cell>
          <cell r="D26006">
            <v>12</v>
          </cell>
        </row>
        <row r="26007">
          <cell r="C26007">
            <v>2001</v>
          </cell>
          <cell r="D26007">
            <v>12</v>
          </cell>
        </row>
        <row r="26008">
          <cell r="C26008">
            <v>2001</v>
          </cell>
          <cell r="D26008">
            <v>12</v>
          </cell>
        </row>
        <row r="26009">
          <cell r="C26009">
            <v>2001</v>
          </cell>
          <cell r="D26009">
            <v>12</v>
          </cell>
        </row>
        <row r="26010">
          <cell r="C26010">
            <v>2001</v>
          </cell>
          <cell r="D26010">
            <v>12</v>
          </cell>
        </row>
        <row r="26011">
          <cell r="C26011">
            <v>2001</v>
          </cell>
          <cell r="D26011">
            <v>12</v>
          </cell>
        </row>
        <row r="26012">
          <cell r="C26012">
            <v>2001</v>
          </cell>
          <cell r="D26012">
            <v>12</v>
          </cell>
        </row>
        <row r="26013">
          <cell r="C26013">
            <v>2001</v>
          </cell>
          <cell r="D26013">
            <v>12</v>
          </cell>
        </row>
        <row r="26014">
          <cell r="C26014">
            <v>2001</v>
          </cell>
          <cell r="D26014">
            <v>12</v>
          </cell>
        </row>
        <row r="26015">
          <cell r="C26015">
            <v>2001</v>
          </cell>
          <cell r="D26015">
            <v>12</v>
          </cell>
        </row>
        <row r="26016">
          <cell r="C26016">
            <v>2001</v>
          </cell>
          <cell r="D26016">
            <v>12</v>
          </cell>
        </row>
        <row r="26017">
          <cell r="C26017">
            <v>2001</v>
          </cell>
          <cell r="D26017">
            <v>12</v>
          </cell>
        </row>
        <row r="26018">
          <cell r="C26018">
            <v>2001</v>
          </cell>
          <cell r="D26018">
            <v>12</v>
          </cell>
        </row>
        <row r="26019">
          <cell r="C26019">
            <v>2001</v>
          </cell>
          <cell r="D26019">
            <v>12</v>
          </cell>
        </row>
        <row r="26020">
          <cell r="C26020">
            <v>2001</v>
          </cell>
          <cell r="D26020">
            <v>12</v>
          </cell>
        </row>
        <row r="26021">
          <cell r="C26021">
            <v>2001</v>
          </cell>
          <cell r="D26021">
            <v>12</v>
          </cell>
        </row>
        <row r="26022">
          <cell r="C26022">
            <v>2001</v>
          </cell>
          <cell r="D26022">
            <v>12</v>
          </cell>
        </row>
        <row r="26023">
          <cell r="C26023">
            <v>2001</v>
          </cell>
          <cell r="D26023">
            <v>12</v>
          </cell>
        </row>
        <row r="26024">
          <cell r="C26024">
            <v>2001</v>
          </cell>
          <cell r="D26024">
            <v>12</v>
          </cell>
        </row>
        <row r="26025">
          <cell r="C26025">
            <v>2001</v>
          </cell>
          <cell r="D26025">
            <v>12</v>
          </cell>
        </row>
        <row r="26026">
          <cell r="C26026">
            <v>2001</v>
          </cell>
          <cell r="D26026">
            <v>12</v>
          </cell>
        </row>
        <row r="26027">
          <cell r="C26027">
            <v>2001</v>
          </cell>
          <cell r="D26027">
            <v>12</v>
          </cell>
        </row>
        <row r="26028">
          <cell r="C26028">
            <v>2001</v>
          </cell>
          <cell r="D26028">
            <v>12</v>
          </cell>
        </row>
        <row r="26029">
          <cell r="C26029">
            <v>2001</v>
          </cell>
          <cell r="D26029">
            <v>12</v>
          </cell>
        </row>
        <row r="26030">
          <cell r="C26030">
            <v>2001</v>
          </cell>
          <cell r="D26030">
            <v>12</v>
          </cell>
        </row>
        <row r="26031">
          <cell r="C26031">
            <v>2001</v>
          </cell>
          <cell r="D26031">
            <v>12</v>
          </cell>
        </row>
        <row r="26032">
          <cell r="C26032">
            <v>2001</v>
          </cell>
          <cell r="D26032">
            <v>12</v>
          </cell>
        </row>
        <row r="26033">
          <cell r="C26033">
            <v>2001</v>
          </cell>
          <cell r="D26033">
            <v>12</v>
          </cell>
        </row>
        <row r="26034">
          <cell r="C26034">
            <v>2001</v>
          </cell>
          <cell r="D26034">
            <v>12</v>
          </cell>
        </row>
        <row r="26035">
          <cell r="C26035">
            <v>2001</v>
          </cell>
          <cell r="D26035">
            <v>12</v>
          </cell>
        </row>
        <row r="26036">
          <cell r="C26036">
            <v>2001</v>
          </cell>
          <cell r="D26036">
            <v>12</v>
          </cell>
        </row>
        <row r="26037">
          <cell r="C26037">
            <v>2001</v>
          </cell>
          <cell r="D26037">
            <v>12</v>
          </cell>
        </row>
        <row r="26038">
          <cell r="C26038">
            <v>2001</v>
          </cell>
          <cell r="D26038">
            <v>12</v>
          </cell>
        </row>
        <row r="26039">
          <cell r="C26039">
            <v>2001</v>
          </cell>
          <cell r="D26039">
            <v>12</v>
          </cell>
        </row>
        <row r="26040">
          <cell r="C26040">
            <v>2001</v>
          </cell>
          <cell r="D26040">
            <v>12</v>
          </cell>
        </row>
        <row r="26041">
          <cell r="C26041">
            <v>2001</v>
          </cell>
          <cell r="D26041">
            <v>12</v>
          </cell>
        </row>
        <row r="26042">
          <cell r="C26042">
            <v>2001</v>
          </cell>
          <cell r="D26042">
            <v>12</v>
          </cell>
        </row>
        <row r="26043">
          <cell r="C26043">
            <v>2001</v>
          </cell>
          <cell r="D26043">
            <v>12</v>
          </cell>
        </row>
        <row r="26044">
          <cell r="C26044">
            <v>2001</v>
          </cell>
          <cell r="D26044">
            <v>12</v>
          </cell>
        </row>
        <row r="26045">
          <cell r="C26045">
            <v>2001</v>
          </cell>
          <cell r="D26045">
            <v>12</v>
          </cell>
        </row>
        <row r="26046">
          <cell r="C26046">
            <v>2001</v>
          </cell>
          <cell r="D26046">
            <v>12</v>
          </cell>
        </row>
        <row r="26047">
          <cell r="C26047">
            <v>2001</v>
          </cell>
          <cell r="D26047">
            <v>12</v>
          </cell>
        </row>
        <row r="26048">
          <cell r="C26048">
            <v>2001</v>
          </cell>
          <cell r="D26048">
            <v>12</v>
          </cell>
        </row>
        <row r="26049">
          <cell r="C26049">
            <v>2001</v>
          </cell>
          <cell r="D26049">
            <v>12</v>
          </cell>
        </row>
        <row r="26050">
          <cell r="C26050">
            <v>2001</v>
          </cell>
          <cell r="D26050">
            <v>12</v>
          </cell>
        </row>
        <row r="26051">
          <cell r="C26051">
            <v>2001</v>
          </cell>
          <cell r="D26051">
            <v>12</v>
          </cell>
        </row>
        <row r="26052">
          <cell r="C26052">
            <v>2001</v>
          </cell>
          <cell r="D26052">
            <v>12</v>
          </cell>
        </row>
        <row r="26053">
          <cell r="C26053">
            <v>2001</v>
          </cell>
          <cell r="D26053">
            <v>12</v>
          </cell>
        </row>
        <row r="26054">
          <cell r="C26054">
            <v>2001</v>
          </cell>
          <cell r="D26054">
            <v>12</v>
          </cell>
        </row>
        <row r="26055">
          <cell r="C26055">
            <v>2001</v>
          </cell>
          <cell r="D26055">
            <v>12</v>
          </cell>
        </row>
        <row r="26056">
          <cell r="C26056">
            <v>2001</v>
          </cell>
          <cell r="D26056">
            <v>12</v>
          </cell>
        </row>
        <row r="26057">
          <cell r="C26057">
            <v>2001</v>
          </cell>
          <cell r="D26057">
            <v>12</v>
          </cell>
        </row>
        <row r="26058">
          <cell r="C26058">
            <v>2001</v>
          </cell>
          <cell r="D26058">
            <v>12</v>
          </cell>
        </row>
        <row r="26059">
          <cell r="C26059">
            <v>2001</v>
          </cell>
          <cell r="D26059">
            <v>12</v>
          </cell>
        </row>
        <row r="26060">
          <cell r="C26060">
            <v>2001</v>
          </cell>
          <cell r="D26060">
            <v>12</v>
          </cell>
        </row>
        <row r="26061">
          <cell r="C26061">
            <v>2001</v>
          </cell>
          <cell r="D26061">
            <v>12</v>
          </cell>
        </row>
        <row r="26062">
          <cell r="C26062">
            <v>2001</v>
          </cell>
          <cell r="D26062">
            <v>12</v>
          </cell>
        </row>
        <row r="26063">
          <cell r="C26063">
            <v>2001</v>
          </cell>
          <cell r="D26063">
            <v>12</v>
          </cell>
        </row>
        <row r="26064">
          <cell r="C26064">
            <v>2001</v>
          </cell>
          <cell r="D26064">
            <v>12</v>
          </cell>
        </row>
        <row r="26065">
          <cell r="C26065">
            <v>2001</v>
          </cell>
          <cell r="D26065">
            <v>12</v>
          </cell>
        </row>
        <row r="26066">
          <cell r="C26066">
            <v>2001</v>
          </cell>
          <cell r="D26066">
            <v>12</v>
          </cell>
        </row>
        <row r="26067">
          <cell r="C26067">
            <v>2001</v>
          </cell>
          <cell r="D26067">
            <v>12</v>
          </cell>
        </row>
        <row r="26068">
          <cell r="C26068">
            <v>2001</v>
          </cell>
          <cell r="D26068">
            <v>12</v>
          </cell>
        </row>
        <row r="26069">
          <cell r="C26069">
            <v>2001</v>
          </cell>
          <cell r="D26069">
            <v>12</v>
          </cell>
        </row>
        <row r="26070">
          <cell r="C26070">
            <v>2001</v>
          </cell>
          <cell r="D26070">
            <v>12</v>
          </cell>
        </row>
        <row r="26071">
          <cell r="C26071">
            <v>2001</v>
          </cell>
          <cell r="D26071">
            <v>12</v>
          </cell>
        </row>
        <row r="26072">
          <cell r="C26072">
            <v>2001</v>
          </cell>
          <cell r="D26072">
            <v>12</v>
          </cell>
        </row>
        <row r="26073">
          <cell r="C26073">
            <v>2001</v>
          </cell>
          <cell r="D26073">
            <v>12</v>
          </cell>
        </row>
        <row r="26074">
          <cell r="C26074">
            <v>2001</v>
          </cell>
          <cell r="D26074">
            <v>12</v>
          </cell>
        </row>
        <row r="26075">
          <cell r="C26075">
            <v>2001</v>
          </cell>
          <cell r="D26075">
            <v>12</v>
          </cell>
        </row>
        <row r="26076">
          <cell r="C26076">
            <v>2001</v>
          </cell>
          <cell r="D26076">
            <v>12</v>
          </cell>
        </row>
        <row r="26077">
          <cell r="C26077">
            <v>2001</v>
          </cell>
          <cell r="D26077">
            <v>12</v>
          </cell>
        </row>
        <row r="26078">
          <cell r="C26078">
            <v>2001</v>
          </cell>
          <cell r="D26078">
            <v>12</v>
          </cell>
        </row>
        <row r="26079">
          <cell r="C26079">
            <v>2001</v>
          </cell>
          <cell r="D26079">
            <v>12</v>
          </cell>
        </row>
        <row r="26080">
          <cell r="C26080">
            <v>2001</v>
          </cell>
          <cell r="D26080">
            <v>12</v>
          </cell>
        </row>
        <row r="26081">
          <cell r="C26081">
            <v>2001</v>
          </cell>
          <cell r="D26081">
            <v>12</v>
          </cell>
        </row>
        <row r="26082">
          <cell r="C26082">
            <v>2001</v>
          </cell>
          <cell r="D26082">
            <v>12</v>
          </cell>
        </row>
        <row r="26083">
          <cell r="C26083">
            <v>2001</v>
          </cell>
          <cell r="D26083">
            <v>12</v>
          </cell>
        </row>
        <row r="26084">
          <cell r="C26084">
            <v>2001</v>
          </cell>
          <cell r="D26084">
            <v>12</v>
          </cell>
        </row>
        <row r="26085">
          <cell r="C26085">
            <v>2001</v>
          </cell>
          <cell r="D26085">
            <v>12</v>
          </cell>
        </row>
        <row r="26086">
          <cell r="C26086">
            <v>2001</v>
          </cell>
          <cell r="D26086">
            <v>12</v>
          </cell>
        </row>
        <row r="26087">
          <cell r="C26087">
            <v>2001</v>
          </cell>
          <cell r="D26087">
            <v>12</v>
          </cell>
        </row>
        <row r="26088">
          <cell r="C26088">
            <v>2001</v>
          </cell>
          <cell r="D26088">
            <v>12</v>
          </cell>
        </row>
        <row r="26089">
          <cell r="C26089">
            <v>2001</v>
          </cell>
          <cell r="D26089">
            <v>12</v>
          </cell>
        </row>
        <row r="26090">
          <cell r="C26090">
            <v>2001</v>
          </cell>
          <cell r="D26090">
            <v>12</v>
          </cell>
        </row>
        <row r="26091">
          <cell r="C26091">
            <v>2001</v>
          </cell>
          <cell r="D26091">
            <v>12</v>
          </cell>
        </row>
        <row r="26092">
          <cell r="C26092">
            <v>2001</v>
          </cell>
          <cell r="D26092">
            <v>12</v>
          </cell>
        </row>
        <row r="26093">
          <cell r="C26093">
            <v>2001</v>
          </cell>
          <cell r="D26093">
            <v>12</v>
          </cell>
        </row>
        <row r="26094">
          <cell r="C26094">
            <v>2001</v>
          </cell>
          <cell r="D26094">
            <v>12</v>
          </cell>
        </row>
        <row r="26095">
          <cell r="C26095">
            <v>2001</v>
          </cell>
          <cell r="D26095">
            <v>12</v>
          </cell>
        </row>
        <row r="26096">
          <cell r="C26096">
            <v>2001</v>
          </cell>
          <cell r="D26096">
            <v>12</v>
          </cell>
        </row>
        <row r="26097">
          <cell r="C26097">
            <v>2001</v>
          </cell>
          <cell r="D26097">
            <v>12</v>
          </cell>
        </row>
        <row r="26098">
          <cell r="C26098">
            <v>2001</v>
          </cell>
          <cell r="D26098">
            <v>12</v>
          </cell>
        </row>
        <row r="26099">
          <cell r="C26099">
            <v>2001</v>
          </cell>
          <cell r="D26099">
            <v>12</v>
          </cell>
        </row>
        <row r="26100">
          <cell r="C26100">
            <v>2001</v>
          </cell>
          <cell r="D26100">
            <v>12</v>
          </cell>
        </row>
        <row r="26101">
          <cell r="C26101">
            <v>2001</v>
          </cell>
          <cell r="D26101">
            <v>12</v>
          </cell>
        </row>
        <row r="26102">
          <cell r="C26102">
            <v>2001</v>
          </cell>
          <cell r="D26102">
            <v>12</v>
          </cell>
        </row>
        <row r="26103">
          <cell r="C26103">
            <v>2001</v>
          </cell>
          <cell r="D26103">
            <v>12</v>
          </cell>
        </row>
        <row r="26104">
          <cell r="C26104">
            <v>2001</v>
          </cell>
          <cell r="D26104">
            <v>12</v>
          </cell>
        </row>
        <row r="26105">
          <cell r="C26105">
            <v>2001</v>
          </cell>
          <cell r="D26105">
            <v>12</v>
          </cell>
        </row>
        <row r="26106">
          <cell r="C26106">
            <v>2001</v>
          </cell>
          <cell r="D26106">
            <v>12</v>
          </cell>
        </row>
        <row r="26107">
          <cell r="C26107">
            <v>2001</v>
          </cell>
          <cell r="D26107">
            <v>12</v>
          </cell>
        </row>
        <row r="26108">
          <cell r="C26108">
            <v>2001</v>
          </cell>
          <cell r="D26108">
            <v>12</v>
          </cell>
        </row>
        <row r="26109">
          <cell r="C26109">
            <v>2001</v>
          </cell>
          <cell r="D26109">
            <v>12</v>
          </cell>
        </row>
        <row r="26110">
          <cell r="C26110">
            <v>2001</v>
          </cell>
          <cell r="D26110">
            <v>12</v>
          </cell>
        </row>
        <row r="26111">
          <cell r="C26111">
            <v>2001</v>
          </cell>
          <cell r="D26111">
            <v>12</v>
          </cell>
        </row>
        <row r="26112">
          <cell r="C26112">
            <v>2001</v>
          </cell>
          <cell r="D26112">
            <v>12</v>
          </cell>
        </row>
        <row r="26113">
          <cell r="C26113">
            <v>2001</v>
          </cell>
          <cell r="D26113">
            <v>12</v>
          </cell>
        </row>
        <row r="26114">
          <cell r="C26114">
            <v>2001</v>
          </cell>
          <cell r="D26114">
            <v>12</v>
          </cell>
        </row>
        <row r="26115">
          <cell r="C26115">
            <v>2001</v>
          </cell>
          <cell r="D26115">
            <v>12</v>
          </cell>
        </row>
        <row r="26116">
          <cell r="C26116">
            <v>2001</v>
          </cell>
          <cell r="D26116">
            <v>12</v>
          </cell>
        </row>
        <row r="26117">
          <cell r="C26117">
            <v>2001</v>
          </cell>
          <cell r="D26117">
            <v>12</v>
          </cell>
        </row>
        <row r="26118">
          <cell r="C26118">
            <v>2001</v>
          </cell>
          <cell r="D26118">
            <v>12</v>
          </cell>
        </row>
        <row r="26119">
          <cell r="C26119">
            <v>2001</v>
          </cell>
          <cell r="D26119">
            <v>12</v>
          </cell>
        </row>
        <row r="26120">
          <cell r="C26120">
            <v>2001</v>
          </cell>
          <cell r="D26120">
            <v>12</v>
          </cell>
        </row>
        <row r="26121">
          <cell r="C26121">
            <v>2001</v>
          </cell>
          <cell r="D26121">
            <v>12</v>
          </cell>
        </row>
        <row r="26122">
          <cell r="C26122">
            <v>2001</v>
          </cell>
          <cell r="D26122">
            <v>12</v>
          </cell>
        </row>
        <row r="26123">
          <cell r="C26123">
            <v>2001</v>
          </cell>
          <cell r="D26123">
            <v>12</v>
          </cell>
        </row>
        <row r="26124">
          <cell r="C26124">
            <v>2001</v>
          </cell>
          <cell r="D26124">
            <v>12</v>
          </cell>
        </row>
        <row r="26125">
          <cell r="C26125">
            <v>2001</v>
          </cell>
          <cell r="D26125">
            <v>12</v>
          </cell>
        </row>
        <row r="26126">
          <cell r="C26126">
            <v>2001</v>
          </cell>
          <cell r="D26126">
            <v>12</v>
          </cell>
        </row>
        <row r="26127">
          <cell r="C26127">
            <v>2001</v>
          </cell>
          <cell r="D26127">
            <v>12</v>
          </cell>
        </row>
        <row r="26128">
          <cell r="C26128">
            <v>2001</v>
          </cell>
          <cell r="D26128">
            <v>12</v>
          </cell>
        </row>
        <row r="26129">
          <cell r="C26129">
            <v>2001</v>
          </cell>
          <cell r="D26129">
            <v>12</v>
          </cell>
        </row>
        <row r="26130">
          <cell r="C26130">
            <v>2001</v>
          </cell>
          <cell r="D26130">
            <v>12</v>
          </cell>
        </row>
        <row r="26131">
          <cell r="C26131">
            <v>2001</v>
          </cell>
          <cell r="D26131">
            <v>12</v>
          </cell>
        </row>
        <row r="26132">
          <cell r="C26132">
            <v>2001</v>
          </cell>
          <cell r="D26132">
            <v>12</v>
          </cell>
        </row>
        <row r="26133">
          <cell r="C26133">
            <v>2001</v>
          </cell>
          <cell r="D26133">
            <v>12</v>
          </cell>
        </row>
        <row r="26134">
          <cell r="C26134">
            <v>2001</v>
          </cell>
          <cell r="D26134">
            <v>12</v>
          </cell>
        </row>
        <row r="26135">
          <cell r="C26135">
            <v>2001</v>
          </cell>
          <cell r="D26135">
            <v>12</v>
          </cell>
        </row>
        <row r="26136">
          <cell r="C26136">
            <v>2001</v>
          </cell>
          <cell r="D26136">
            <v>12</v>
          </cell>
        </row>
        <row r="26137">
          <cell r="C26137">
            <v>2001</v>
          </cell>
          <cell r="D26137">
            <v>12</v>
          </cell>
        </row>
        <row r="26138">
          <cell r="C26138">
            <v>2001</v>
          </cell>
          <cell r="D26138">
            <v>12</v>
          </cell>
        </row>
        <row r="26139">
          <cell r="C26139">
            <v>2001</v>
          </cell>
          <cell r="D26139">
            <v>12</v>
          </cell>
        </row>
        <row r="26140">
          <cell r="C26140">
            <v>2001</v>
          </cell>
          <cell r="D26140">
            <v>12</v>
          </cell>
        </row>
        <row r="26141">
          <cell r="C26141">
            <v>2001</v>
          </cell>
          <cell r="D26141">
            <v>12</v>
          </cell>
        </row>
        <row r="26142">
          <cell r="C26142">
            <v>2001</v>
          </cell>
          <cell r="D26142">
            <v>12</v>
          </cell>
        </row>
        <row r="26143">
          <cell r="C26143">
            <v>2001</v>
          </cell>
          <cell r="D26143">
            <v>12</v>
          </cell>
        </row>
        <row r="26144">
          <cell r="C26144">
            <v>2001</v>
          </cell>
          <cell r="D26144">
            <v>12</v>
          </cell>
        </row>
        <row r="26145">
          <cell r="C26145">
            <v>2001</v>
          </cell>
          <cell r="D26145">
            <v>12</v>
          </cell>
        </row>
        <row r="26146">
          <cell r="C26146">
            <v>2001</v>
          </cell>
          <cell r="D26146">
            <v>12</v>
          </cell>
        </row>
        <row r="26147">
          <cell r="C26147">
            <v>2001</v>
          </cell>
          <cell r="D26147">
            <v>12</v>
          </cell>
        </row>
        <row r="26148">
          <cell r="C26148">
            <v>2001</v>
          </cell>
          <cell r="D26148">
            <v>12</v>
          </cell>
        </row>
        <row r="26149">
          <cell r="C26149">
            <v>2001</v>
          </cell>
          <cell r="D26149">
            <v>12</v>
          </cell>
        </row>
        <row r="26150">
          <cell r="C26150">
            <v>2001</v>
          </cell>
          <cell r="D26150">
            <v>12</v>
          </cell>
        </row>
        <row r="26151">
          <cell r="C26151">
            <v>2001</v>
          </cell>
          <cell r="D26151">
            <v>12</v>
          </cell>
        </row>
        <row r="26152">
          <cell r="C26152">
            <v>2001</v>
          </cell>
          <cell r="D26152">
            <v>12</v>
          </cell>
        </row>
        <row r="26153">
          <cell r="C26153">
            <v>2001</v>
          </cell>
          <cell r="D26153">
            <v>12</v>
          </cell>
        </row>
        <row r="26154">
          <cell r="C26154">
            <v>2001</v>
          </cell>
          <cell r="D26154">
            <v>12</v>
          </cell>
        </row>
        <row r="26155">
          <cell r="C26155">
            <v>2001</v>
          </cell>
          <cell r="D26155">
            <v>12</v>
          </cell>
        </row>
        <row r="26156">
          <cell r="C26156">
            <v>2001</v>
          </cell>
          <cell r="D26156">
            <v>12</v>
          </cell>
        </row>
        <row r="26157">
          <cell r="C26157">
            <v>2001</v>
          </cell>
          <cell r="D26157">
            <v>12</v>
          </cell>
        </row>
        <row r="26158">
          <cell r="C26158">
            <v>2001</v>
          </cell>
          <cell r="D26158">
            <v>12</v>
          </cell>
        </row>
        <row r="26159">
          <cell r="C26159">
            <v>2001</v>
          </cell>
          <cell r="D26159">
            <v>12</v>
          </cell>
        </row>
        <row r="26160">
          <cell r="C26160">
            <v>2001</v>
          </cell>
          <cell r="D26160">
            <v>12</v>
          </cell>
        </row>
        <row r="26161">
          <cell r="C26161">
            <v>2001</v>
          </cell>
          <cell r="D26161">
            <v>12</v>
          </cell>
        </row>
        <row r="26162">
          <cell r="C26162">
            <v>2001</v>
          </cell>
          <cell r="D26162">
            <v>12</v>
          </cell>
        </row>
        <row r="26163">
          <cell r="C26163">
            <v>2001</v>
          </cell>
          <cell r="D26163">
            <v>12</v>
          </cell>
        </row>
        <row r="26164">
          <cell r="C26164">
            <v>2001</v>
          </cell>
          <cell r="D26164">
            <v>12</v>
          </cell>
        </row>
        <row r="26165">
          <cell r="C26165">
            <v>2001</v>
          </cell>
          <cell r="D26165">
            <v>12</v>
          </cell>
        </row>
        <row r="26166">
          <cell r="C26166">
            <v>2001</v>
          </cell>
          <cell r="D26166">
            <v>12</v>
          </cell>
        </row>
        <row r="26167">
          <cell r="C26167">
            <v>2001</v>
          </cell>
          <cell r="D26167">
            <v>12</v>
          </cell>
        </row>
        <row r="26168">
          <cell r="C26168">
            <v>2001</v>
          </cell>
          <cell r="D26168">
            <v>12</v>
          </cell>
        </row>
        <row r="26169">
          <cell r="C26169">
            <v>2001</v>
          </cell>
          <cell r="D26169">
            <v>12</v>
          </cell>
        </row>
        <row r="26170">
          <cell r="C26170">
            <v>2001</v>
          </cell>
          <cell r="D26170">
            <v>12</v>
          </cell>
        </row>
        <row r="26171">
          <cell r="C26171">
            <v>2001</v>
          </cell>
          <cell r="D26171">
            <v>12</v>
          </cell>
        </row>
        <row r="26172">
          <cell r="C26172">
            <v>2001</v>
          </cell>
          <cell r="D26172">
            <v>12</v>
          </cell>
        </row>
        <row r="26173">
          <cell r="C26173">
            <v>2001</v>
          </cell>
          <cell r="D26173">
            <v>12</v>
          </cell>
        </row>
        <row r="26174">
          <cell r="C26174">
            <v>2001</v>
          </cell>
          <cell r="D26174">
            <v>12</v>
          </cell>
        </row>
        <row r="26175">
          <cell r="C26175">
            <v>2001</v>
          </cell>
          <cell r="D26175">
            <v>12</v>
          </cell>
        </row>
        <row r="26176">
          <cell r="C26176">
            <v>2001</v>
          </cell>
          <cell r="D26176">
            <v>12</v>
          </cell>
        </row>
        <row r="26177">
          <cell r="C26177">
            <v>2001</v>
          </cell>
          <cell r="D26177">
            <v>12</v>
          </cell>
        </row>
        <row r="26178">
          <cell r="C26178">
            <v>2001</v>
          </cell>
          <cell r="D26178">
            <v>12</v>
          </cell>
        </row>
        <row r="26179">
          <cell r="C26179">
            <v>2001</v>
          </cell>
          <cell r="D26179">
            <v>12</v>
          </cell>
        </row>
        <row r="26180">
          <cell r="C26180">
            <v>2001</v>
          </cell>
          <cell r="D26180">
            <v>12</v>
          </cell>
        </row>
        <row r="26181">
          <cell r="C26181">
            <v>2001</v>
          </cell>
          <cell r="D26181">
            <v>12</v>
          </cell>
        </row>
        <row r="26182">
          <cell r="C26182">
            <v>2001</v>
          </cell>
          <cell r="D26182">
            <v>12</v>
          </cell>
        </row>
        <row r="26183">
          <cell r="C26183">
            <v>2001</v>
          </cell>
          <cell r="D26183">
            <v>12</v>
          </cell>
        </row>
        <row r="26184">
          <cell r="C26184">
            <v>2001</v>
          </cell>
          <cell r="D26184">
            <v>12</v>
          </cell>
        </row>
        <row r="26185">
          <cell r="C26185">
            <v>2001</v>
          </cell>
          <cell r="D26185">
            <v>12</v>
          </cell>
        </row>
        <row r="26186">
          <cell r="C26186">
            <v>2001</v>
          </cell>
          <cell r="D26186">
            <v>12</v>
          </cell>
        </row>
        <row r="26187">
          <cell r="C26187">
            <v>2001</v>
          </cell>
          <cell r="D26187">
            <v>12</v>
          </cell>
        </row>
        <row r="26188">
          <cell r="C26188">
            <v>2001</v>
          </cell>
          <cell r="D26188">
            <v>12</v>
          </cell>
        </row>
        <row r="26189">
          <cell r="C26189">
            <v>2001</v>
          </cell>
          <cell r="D26189">
            <v>12</v>
          </cell>
        </row>
        <row r="26190">
          <cell r="C26190">
            <v>2001</v>
          </cell>
          <cell r="D26190">
            <v>12</v>
          </cell>
        </row>
        <row r="26191">
          <cell r="C26191">
            <v>2001</v>
          </cell>
          <cell r="D26191">
            <v>12</v>
          </cell>
        </row>
        <row r="26192">
          <cell r="C26192">
            <v>2001</v>
          </cell>
          <cell r="D26192">
            <v>12</v>
          </cell>
        </row>
        <row r="26193">
          <cell r="C26193">
            <v>2001</v>
          </cell>
          <cell r="D26193">
            <v>12</v>
          </cell>
        </row>
        <row r="26194">
          <cell r="C26194">
            <v>2001</v>
          </cell>
          <cell r="D26194">
            <v>12</v>
          </cell>
        </row>
        <row r="26195">
          <cell r="C26195">
            <v>2001</v>
          </cell>
          <cell r="D26195">
            <v>12</v>
          </cell>
        </row>
        <row r="26196">
          <cell r="C26196">
            <v>2001</v>
          </cell>
          <cell r="D26196">
            <v>12</v>
          </cell>
        </row>
        <row r="26197">
          <cell r="C26197">
            <v>2001</v>
          </cell>
          <cell r="D26197">
            <v>12</v>
          </cell>
        </row>
        <row r="26198">
          <cell r="C26198">
            <v>2001</v>
          </cell>
          <cell r="D26198">
            <v>12</v>
          </cell>
        </row>
        <row r="26199">
          <cell r="C26199">
            <v>2001</v>
          </cell>
          <cell r="D26199">
            <v>12</v>
          </cell>
        </row>
        <row r="26200">
          <cell r="C26200">
            <v>2001</v>
          </cell>
          <cell r="D26200">
            <v>12</v>
          </cell>
        </row>
        <row r="26201">
          <cell r="C26201">
            <v>2001</v>
          </cell>
          <cell r="D26201">
            <v>12</v>
          </cell>
        </row>
        <row r="26202">
          <cell r="C26202">
            <v>2001</v>
          </cell>
          <cell r="D26202">
            <v>12</v>
          </cell>
        </row>
        <row r="26203">
          <cell r="C26203">
            <v>2001</v>
          </cell>
          <cell r="D26203">
            <v>12</v>
          </cell>
        </row>
        <row r="26204">
          <cell r="C26204">
            <v>2001</v>
          </cell>
          <cell r="D26204">
            <v>12</v>
          </cell>
        </row>
        <row r="26205">
          <cell r="C26205">
            <v>2001</v>
          </cell>
          <cell r="D26205">
            <v>12</v>
          </cell>
        </row>
        <row r="26206">
          <cell r="C26206">
            <v>2001</v>
          </cell>
          <cell r="D26206">
            <v>12</v>
          </cell>
        </row>
        <row r="26207">
          <cell r="C26207">
            <v>2001</v>
          </cell>
          <cell r="D26207">
            <v>12</v>
          </cell>
        </row>
        <row r="26208">
          <cell r="C26208">
            <v>2001</v>
          </cell>
          <cell r="D26208">
            <v>12</v>
          </cell>
        </row>
        <row r="26209">
          <cell r="C26209">
            <v>2001</v>
          </cell>
          <cell r="D26209">
            <v>12</v>
          </cell>
        </row>
        <row r="26210">
          <cell r="C26210">
            <v>2001</v>
          </cell>
          <cell r="D26210">
            <v>12</v>
          </cell>
        </row>
        <row r="26211">
          <cell r="C26211">
            <v>2001</v>
          </cell>
          <cell r="D26211">
            <v>12</v>
          </cell>
        </row>
        <row r="26212">
          <cell r="C26212">
            <v>2001</v>
          </cell>
          <cell r="D26212">
            <v>12</v>
          </cell>
        </row>
        <row r="26213">
          <cell r="C26213">
            <v>2001</v>
          </cell>
          <cell r="D26213">
            <v>12</v>
          </cell>
        </row>
        <row r="26214">
          <cell r="C26214">
            <v>2001</v>
          </cell>
          <cell r="D26214">
            <v>12</v>
          </cell>
        </row>
        <row r="26215">
          <cell r="C26215">
            <v>2001</v>
          </cell>
          <cell r="D26215">
            <v>12</v>
          </cell>
        </row>
        <row r="26216">
          <cell r="C26216">
            <v>2001</v>
          </cell>
          <cell r="D26216">
            <v>12</v>
          </cell>
        </row>
        <row r="26217">
          <cell r="C26217">
            <v>2001</v>
          </cell>
          <cell r="D26217">
            <v>12</v>
          </cell>
        </row>
        <row r="26218">
          <cell r="C26218">
            <v>2001</v>
          </cell>
          <cell r="D26218">
            <v>12</v>
          </cell>
        </row>
        <row r="26219">
          <cell r="C26219">
            <v>2001</v>
          </cell>
          <cell r="D26219">
            <v>12</v>
          </cell>
        </row>
        <row r="26220">
          <cell r="C26220">
            <v>2001</v>
          </cell>
          <cell r="D26220">
            <v>12</v>
          </cell>
        </row>
        <row r="26221">
          <cell r="C26221">
            <v>2001</v>
          </cell>
          <cell r="D26221">
            <v>12</v>
          </cell>
        </row>
        <row r="26222">
          <cell r="C26222">
            <v>2001</v>
          </cell>
          <cell r="D26222">
            <v>12</v>
          </cell>
        </row>
        <row r="26223">
          <cell r="C26223">
            <v>2001</v>
          </cell>
          <cell r="D26223">
            <v>12</v>
          </cell>
        </row>
        <row r="26224">
          <cell r="C26224">
            <v>2001</v>
          </cell>
          <cell r="D26224">
            <v>12</v>
          </cell>
        </row>
        <row r="26225">
          <cell r="C26225">
            <v>2001</v>
          </cell>
          <cell r="D26225">
            <v>12</v>
          </cell>
        </row>
        <row r="26226">
          <cell r="C26226">
            <v>2001</v>
          </cell>
          <cell r="D26226">
            <v>12</v>
          </cell>
        </row>
        <row r="26227">
          <cell r="C26227">
            <v>2001</v>
          </cell>
          <cell r="D26227">
            <v>12</v>
          </cell>
        </row>
        <row r="26228">
          <cell r="C26228">
            <v>2001</v>
          </cell>
          <cell r="D26228">
            <v>12</v>
          </cell>
        </row>
        <row r="26229">
          <cell r="C26229">
            <v>2001</v>
          </cell>
          <cell r="D26229">
            <v>12</v>
          </cell>
        </row>
        <row r="26230">
          <cell r="C26230">
            <v>2001</v>
          </cell>
          <cell r="D26230">
            <v>12</v>
          </cell>
        </row>
        <row r="26231">
          <cell r="C26231">
            <v>2001</v>
          </cell>
          <cell r="D26231">
            <v>12</v>
          </cell>
        </row>
        <row r="26232">
          <cell r="C26232">
            <v>2001</v>
          </cell>
          <cell r="D26232">
            <v>12</v>
          </cell>
        </row>
        <row r="26233">
          <cell r="C26233">
            <v>2001</v>
          </cell>
          <cell r="D26233">
            <v>12</v>
          </cell>
        </row>
        <row r="26234">
          <cell r="C26234">
            <v>2001</v>
          </cell>
          <cell r="D26234">
            <v>12</v>
          </cell>
        </row>
        <row r="26235">
          <cell r="C26235">
            <v>2001</v>
          </cell>
          <cell r="D26235">
            <v>12</v>
          </cell>
        </row>
        <row r="26236">
          <cell r="C26236">
            <v>2001</v>
          </cell>
          <cell r="D26236">
            <v>12</v>
          </cell>
        </row>
        <row r="26237">
          <cell r="C26237">
            <v>2001</v>
          </cell>
          <cell r="D26237">
            <v>12</v>
          </cell>
        </row>
        <row r="26238">
          <cell r="C26238">
            <v>2001</v>
          </cell>
          <cell r="D26238">
            <v>12</v>
          </cell>
        </row>
        <row r="26239">
          <cell r="C26239">
            <v>2001</v>
          </cell>
          <cell r="D26239">
            <v>12</v>
          </cell>
        </row>
        <row r="26240">
          <cell r="C26240">
            <v>2001</v>
          </cell>
          <cell r="D26240">
            <v>12</v>
          </cell>
        </row>
        <row r="26241">
          <cell r="C26241">
            <v>2001</v>
          </cell>
          <cell r="D26241">
            <v>12</v>
          </cell>
        </row>
        <row r="26242">
          <cell r="C26242">
            <v>2001</v>
          </cell>
          <cell r="D26242">
            <v>12</v>
          </cell>
        </row>
        <row r="26243">
          <cell r="C26243">
            <v>2001</v>
          </cell>
          <cell r="D26243">
            <v>12</v>
          </cell>
        </row>
        <row r="26244">
          <cell r="C26244">
            <v>2001</v>
          </cell>
          <cell r="D26244">
            <v>12</v>
          </cell>
        </row>
        <row r="26245">
          <cell r="C26245">
            <v>2001</v>
          </cell>
          <cell r="D26245">
            <v>12</v>
          </cell>
        </row>
        <row r="26246">
          <cell r="C26246">
            <v>2001</v>
          </cell>
          <cell r="D26246">
            <v>12</v>
          </cell>
        </row>
        <row r="26247">
          <cell r="C26247">
            <v>2001</v>
          </cell>
          <cell r="D26247">
            <v>12</v>
          </cell>
        </row>
        <row r="26248">
          <cell r="C26248">
            <v>2001</v>
          </cell>
          <cell r="D26248">
            <v>12</v>
          </cell>
        </row>
        <row r="26249">
          <cell r="C26249">
            <v>2001</v>
          </cell>
          <cell r="D26249">
            <v>12</v>
          </cell>
        </row>
        <row r="26250">
          <cell r="C26250">
            <v>2001</v>
          </cell>
          <cell r="D26250">
            <v>12</v>
          </cell>
        </row>
        <row r="26251">
          <cell r="C26251">
            <v>2001</v>
          </cell>
          <cell r="D26251">
            <v>12</v>
          </cell>
        </row>
        <row r="26252">
          <cell r="C26252">
            <v>2001</v>
          </cell>
          <cell r="D26252">
            <v>12</v>
          </cell>
        </row>
        <row r="26253">
          <cell r="C26253">
            <v>2001</v>
          </cell>
          <cell r="D26253">
            <v>12</v>
          </cell>
        </row>
        <row r="26254">
          <cell r="C26254">
            <v>2001</v>
          </cell>
          <cell r="D26254">
            <v>12</v>
          </cell>
        </row>
        <row r="26255">
          <cell r="C26255">
            <v>2001</v>
          </cell>
          <cell r="D26255">
            <v>12</v>
          </cell>
        </row>
        <row r="26256">
          <cell r="C26256">
            <v>2001</v>
          </cell>
          <cell r="D26256">
            <v>12</v>
          </cell>
        </row>
        <row r="26257">
          <cell r="C26257">
            <v>2001</v>
          </cell>
          <cell r="D26257">
            <v>12</v>
          </cell>
        </row>
        <row r="26258">
          <cell r="C26258">
            <v>2001</v>
          </cell>
          <cell r="D26258">
            <v>12</v>
          </cell>
        </row>
        <row r="26259">
          <cell r="C26259">
            <v>2001</v>
          </cell>
          <cell r="D26259">
            <v>12</v>
          </cell>
        </row>
        <row r="26260">
          <cell r="C26260">
            <v>2001</v>
          </cell>
          <cell r="D26260">
            <v>12</v>
          </cell>
        </row>
        <row r="26261">
          <cell r="C26261">
            <v>2001</v>
          </cell>
          <cell r="D26261">
            <v>12</v>
          </cell>
        </row>
        <row r="26262">
          <cell r="C26262">
            <v>2001</v>
          </cell>
          <cell r="D26262">
            <v>12</v>
          </cell>
        </row>
        <row r="26263">
          <cell r="C26263">
            <v>2001</v>
          </cell>
          <cell r="D26263">
            <v>12</v>
          </cell>
        </row>
        <row r="26264">
          <cell r="C26264">
            <v>2001</v>
          </cell>
          <cell r="D26264">
            <v>12</v>
          </cell>
        </row>
        <row r="26265">
          <cell r="C26265">
            <v>2001</v>
          </cell>
          <cell r="D26265">
            <v>12</v>
          </cell>
        </row>
        <row r="26266">
          <cell r="C26266">
            <v>2001</v>
          </cell>
          <cell r="D26266">
            <v>12</v>
          </cell>
        </row>
        <row r="26267">
          <cell r="C26267">
            <v>2001</v>
          </cell>
          <cell r="D26267">
            <v>12</v>
          </cell>
        </row>
        <row r="26268">
          <cell r="C26268">
            <v>2001</v>
          </cell>
          <cell r="D26268">
            <v>12</v>
          </cell>
        </row>
        <row r="26269">
          <cell r="C26269">
            <v>2001</v>
          </cell>
          <cell r="D26269">
            <v>12</v>
          </cell>
        </row>
        <row r="26270">
          <cell r="C26270">
            <v>2001</v>
          </cell>
          <cell r="D26270">
            <v>12</v>
          </cell>
        </row>
        <row r="26271">
          <cell r="C26271">
            <v>2001</v>
          </cell>
          <cell r="D26271">
            <v>12</v>
          </cell>
        </row>
        <row r="26272">
          <cell r="C26272">
            <v>2001</v>
          </cell>
          <cell r="D26272">
            <v>12</v>
          </cell>
        </row>
        <row r="26273">
          <cell r="C26273">
            <v>2001</v>
          </cell>
          <cell r="D26273">
            <v>12</v>
          </cell>
        </row>
        <row r="26274">
          <cell r="C26274">
            <v>2001</v>
          </cell>
          <cell r="D26274">
            <v>12</v>
          </cell>
        </row>
        <row r="26275">
          <cell r="C26275">
            <v>2001</v>
          </cell>
          <cell r="D26275">
            <v>12</v>
          </cell>
        </row>
        <row r="26276">
          <cell r="C26276">
            <v>2001</v>
          </cell>
          <cell r="D26276">
            <v>12</v>
          </cell>
        </row>
        <row r="26277">
          <cell r="C26277">
            <v>2001</v>
          </cell>
          <cell r="D26277">
            <v>12</v>
          </cell>
        </row>
        <row r="26278">
          <cell r="C26278">
            <v>2001</v>
          </cell>
          <cell r="D26278">
            <v>12</v>
          </cell>
        </row>
        <row r="26279">
          <cell r="C26279">
            <v>2001</v>
          </cell>
          <cell r="D26279">
            <v>12</v>
          </cell>
        </row>
        <row r="26280">
          <cell r="C26280">
            <v>2001</v>
          </cell>
          <cell r="D26280">
            <v>12</v>
          </cell>
        </row>
        <row r="26281">
          <cell r="C26281">
            <v>2001</v>
          </cell>
          <cell r="D26281">
            <v>12</v>
          </cell>
        </row>
        <row r="26282">
          <cell r="C26282">
            <v>2001</v>
          </cell>
          <cell r="D26282">
            <v>12</v>
          </cell>
        </row>
        <row r="26283">
          <cell r="C26283">
            <v>2001</v>
          </cell>
          <cell r="D26283">
            <v>12</v>
          </cell>
        </row>
        <row r="26284">
          <cell r="C26284">
            <v>2001</v>
          </cell>
          <cell r="D26284">
            <v>12</v>
          </cell>
        </row>
        <row r="26285">
          <cell r="C26285">
            <v>2001</v>
          </cell>
          <cell r="D26285">
            <v>12</v>
          </cell>
        </row>
        <row r="26286">
          <cell r="C26286">
            <v>2001</v>
          </cell>
          <cell r="D26286">
            <v>12</v>
          </cell>
        </row>
        <row r="26287">
          <cell r="C26287">
            <v>2001</v>
          </cell>
          <cell r="D26287">
            <v>12</v>
          </cell>
        </row>
        <row r="26288">
          <cell r="C26288">
            <v>2001</v>
          </cell>
          <cell r="D26288">
            <v>12</v>
          </cell>
        </row>
        <row r="26289">
          <cell r="C26289">
            <v>2001</v>
          </cell>
          <cell r="D26289">
            <v>12</v>
          </cell>
        </row>
        <row r="26290">
          <cell r="C26290">
            <v>2001</v>
          </cell>
          <cell r="D26290">
            <v>12</v>
          </cell>
        </row>
        <row r="26291">
          <cell r="C26291">
            <v>2001</v>
          </cell>
          <cell r="D26291">
            <v>12</v>
          </cell>
        </row>
        <row r="26292">
          <cell r="C26292">
            <v>2001</v>
          </cell>
          <cell r="D26292">
            <v>12</v>
          </cell>
        </row>
        <row r="26293">
          <cell r="C26293">
            <v>2001</v>
          </cell>
          <cell r="D26293">
            <v>12</v>
          </cell>
        </row>
        <row r="26294">
          <cell r="C26294">
            <v>2001</v>
          </cell>
          <cell r="D26294">
            <v>12</v>
          </cell>
        </row>
        <row r="26295">
          <cell r="C26295">
            <v>2001</v>
          </cell>
          <cell r="D26295">
            <v>12</v>
          </cell>
        </row>
        <row r="26296">
          <cell r="C26296">
            <v>2001</v>
          </cell>
          <cell r="D26296">
            <v>12</v>
          </cell>
        </row>
        <row r="26297">
          <cell r="C26297">
            <v>2001</v>
          </cell>
          <cell r="D26297">
            <v>12</v>
          </cell>
        </row>
        <row r="26298">
          <cell r="C26298">
            <v>2001</v>
          </cell>
          <cell r="D26298">
            <v>12</v>
          </cell>
        </row>
        <row r="26299">
          <cell r="C26299">
            <v>2001</v>
          </cell>
          <cell r="D26299">
            <v>12</v>
          </cell>
        </row>
        <row r="26300">
          <cell r="C26300">
            <v>2001</v>
          </cell>
          <cell r="D26300">
            <v>12</v>
          </cell>
        </row>
        <row r="26301">
          <cell r="C26301">
            <v>2001</v>
          </cell>
          <cell r="D26301">
            <v>12</v>
          </cell>
        </row>
        <row r="26302">
          <cell r="C26302">
            <v>2001</v>
          </cell>
          <cell r="D26302">
            <v>12</v>
          </cell>
        </row>
        <row r="26303">
          <cell r="C26303">
            <v>2001</v>
          </cell>
          <cell r="D26303">
            <v>12</v>
          </cell>
        </row>
        <row r="26304">
          <cell r="C26304">
            <v>2001</v>
          </cell>
          <cell r="D26304">
            <v>12</v>
          </cell>
        </row>
        <row r="26305">
          <cell r="C26305">
            <v>2001</v>
          </cell>
          <cell r="D26305">
            <v>12</v>
          </cell>
        </row>
        <row r="26306">
          <cell r="C26306">
            <v>2001</v>
          </cell>
          <cell r="D26306">
            <v>12</v>
          </cell>
        </row>
        <row r="26307">
          <cell r="C26307">
            <v>2001</v>
          </cell>
          <cell r="D26307">
            <v>12</v>
          </cell>
        </row>
        <row r="26308">
          <cell r="C26308">
            <v>2001</v>
          </cell>
          <cell r="D26308">
            <v>12</v>
          </cell>
        </row>
        <row r="26309">
          <cell r="C26309">
            <v>2001</v>
          </cell>
          <cell r="D26309">
            <v>12</v>
          </cell>
        </row>
        <row r="26310">
          <cell r="C26310">
            <v>2001</v>
          </cell>
          <cell r="D26310">
            <v>12</v>
          </cell>
        </row>
        <row r="26311">
          <cell r="C26311">
            <v>2001</v>
          </cell>
          <cell r="D26311">
            <v>12</v>
          </cell>
        </row>
        <row r="26312">
          <cell r="C26312">
            <v>2001</v>
          </cell>
          <cell r="D26312">
            <v>12</v>
          </cell>
        </row>
        <row r="26313">
          <cell r="C26313">
            <v>2001</v>
          </cell>
          <cell r="D26313">
            <v>12</v>
          </cell>
        </row>
        <row r="26314">
          <cell r="C26314">
            <v>2001</v>
          </cell>
          <cell r="D26314">
            <v>12</v>
          </cell>
        </row>
        <row r="26315">
          <cell r="C26315">
            <v>2001</v>
          </cell>
          <cell r="D26315">
            <v>12</v>
          </cell>
        </row>
        <row r="26316">
          <cell r="C26316">
            <v>2001</v>
          </cell>
          <cell r="D26316">
            <v>12</v>
          </cell>
        </row>
        <row r="26317">
          <cell r="C26317">
            <v>2001</v>
          </cell>
          <cell r="D26317">
            <v>12</v>
          </cell>
        </row>
        <row r="26318">
          <cell r="C26318">
            <v>2001</v>
          </cell>
          <cell r="D26318">
            <v>12</v>
          </cell>
        </row>
        <row r="26319">
          <cell r="C26319">
            <v>2001</v>
          </cell>
          <cell r="D26319">
            <v>12</v>
          </cell>
        </row>
        <row r="26320">
          <cell r="C26320">
            <v>2001</v>
          </cell>
          <cell r="D26320">
            <v>12</v>
          </cell>
        </row>
        <row r="26321">
          <cell r="C26321">
            <v>2001</v>
          </cell>
          <cell r="D26321">
            <v>12</v>
          </cell>
        </row>
        <row r="26322">
          <cell r="C26322">
            <v>2001</v>
          </cell>
          <cell r="D26322">
            <v>12</v>
          </cell>
        </row>
        <row r="26323">
          <cell r="C26323">
            <v>2001</v>
          </cell>
          <cell r="D26323">
            <v>12</v>
          </cell>
        </row>
        <row r="26324">
          <cell r="C26324">
            <v>2001</v>
          </cell>
          <cell r="D26324">
            <v>12</v>
          </cell>
        </row>
        <row r="26325">
          <cell r="C26325">
            <v>2001</v>
          </cell>
          <cell r="D26325">
            <v>12</v>
          </cell>
        </row>
        <row r="26326">
          <cell r="C26326">
            <v>2001</v>
          </cell>
          <cell r="D26326">
            <v>12</v>
          </cell>
        </row>
        <row r="26327">
          <cell r="C26327">
            <v>2001</v>
          </cell>
          <cell r="D26327">
            <v>12</v>
          </cell>
        </row>
        <row r="26328">
          <cell r="C26328">
            <v>2001</v>
          </cell>
          <cell r="D26328">
            <v>12</v>
          </cell>
        </row>
        <row r="26329">
          <cell r="C26329">
            <v>2001</v>
          </cell>
          <cell r="D26329">
            <v>12</v>
          </cell>
        </row>
        <row r="26330">
          <cell r="C26330">
            <v>2001</v>
          </cell>
          <cell r="D26330">
            <v>12</v>
          </cell>
        </row>
        <row r="26331">
          <cell r="C26331">
            <v>2001</v>
          </cell>
          <cell r="D26331">
            <v>12</v>
          </cell>
        </row>
        <row r="26332">
          <cell r="C26332">
            <v>2001</v>
          </cell>
          <cell r="D26332">
            <v>12</v>
          </cell>
        </row>
        <row r="26333">
          <cell r="C26333">
            <v>2001</v>
          </cell>
          <cell r="D26333">
            <v>12</v>
          </cell>
        </row>
        <row r="26334">
          <cell r="C26334">
            <v>2001</v>
          </cell>
          <cell r="D26334">
            <v>12</v>
          </cell>
        </row>
        <row r="26335">
          <cell r="C26335">
            <v>2001</v>
          </cell>
          <cell r="D26335">
            <v>12</v>
          </cell>
        </row>
        <row r="26336">
          <cell r="C26336">
            <v>2001</v>
          </cell>
          <cell r="D26336">
            <v>12</v>
          </cell>
        </row>
        <row r="26337">
          <cell r="C26337">
            <v>2001</v>
          </cell>
          <cell r="D26337">
            <v>12</v>
          </cell>
        </row>
        <row r="26338">
          <cell r="C26338">
            <v>2001</v>
          </cell>
          <cell r="D26338">
            <v>12</v>
          </cell>
        </row>
        <row r="26339">
          <cell r="C26339">
            <v>2001</v>
          </cell>
          <cell r="D26339">
            <v>12</v>
          </cell>
        </row>
        <row r="26340">
          <cell r="C26340">
            <v>2001</v>
          </cell>
          <cell r="D26340">
            <v>12</v>
          </cell>
        </row>
        <row r="26341">
          <cell r="C26341">
            <v>2001</v>
          </cell>
          <cell r="D26341">
            <v>12</v>
          </cell>
        </row>
        <row r="26342">
          <cell r="C26342">
            <v>2001</v>
          </cell>
          <cell r="D26342">
            <v>12</v>
          </cell>
        </row>
        <row r="26343">
          <cell r="C26343">
            <v>2001</v>
          </cell>
          <cell r="D26343">
            <v>12</v>
          </cell>
        </row>
        <row r="26344">
          <cell r="C26344">
            <v>2001</v>
          </cell>
          <cell r="D26344">
            <v>12</v>
          </cell>
        </row>
        <row r="26345">
          <cell r="C26345">
            <v>2001</v>
          </cell>
          <cell r="D26345">
            <v>12</v>
          </cell>
        </row>
        <row r="26346">
          <cell r="C26346">
            <v>2001</v>
          </cell>
          <cell r="D26346">
            <v>12</v>
          </cell>
        </row>
        <row r="26347">
          <cell r="C26347">
            <v>2001</v>
          </cell>
          <cell r="D26347">
            <v>12</v>
          </cell>
        </row>
        <row r="26348">
          <cell r="C26348">
            <v>2001</v>
          </cell>
          <cell r="D26348">
            <v>12</v>
          </cell>
        </row>
        <row r="26349">
          <cell r="C26349">
            <v>2001</v>
          </cell>
          <cell r="D26349">
            <v>12</v>
          </cell>
        </row>
        <row r="26350">
          <cell r="C26350">
            <v>2001</v>
          </cell>
          <cell r="D26350">
            <v>12</v>
          </cell>
        </row>
        <row r="26351">
          <cell r="C26351">
            <v>2001</v>
          </cell>
          <cell r="D26351">
            <v>12</v>
          </cell>
        </row>
        <row r="26352">
          <cell r="C26352">
            <v>2001</v>
          </cell>
          <cell r="D26352">
            <v>12</v>
          </cell>
        </row>
        <row r="26353">
          <cell r="C26353">
            <v>2001</v>
          </cell>
          <cell r="D26353">
            <v>12</v>
          </cell>
        </row>
        <row r="26354">
          <cell r="C26354">
            <v>2001</v>
          </cell>
          <cell r="D26354">
            <v>12</v>
          </cell>
        </row>
        <row r="26355">
          <cell r="C26355">
            <v>2001</v>
          </cell>
          <cell r="D26355">
            <v>12</v>
          </cell>
        </row>
        <row r="26356">
          <cell r="C26356">
            <v>2001</v>
          </cell>
          <cell r="D26356">
            <v>12</v>
          </cell>
        </row>
        <row r="26357">
          <cell r="C26357">
            <v>2001</v>
          </cell>
          <cell r="D26357">
            <v>12</v>
          </cell>
        </row>
        <row r="26358">
          <cell r="C26358">
            <v>2001</v>
          </cell>
          <cell r="D26358">
            <v>12</v>
          </cell>
        </row>
        <row r="26359">
          <cell r="C26359">
            <v>2001</v>
          </cell>
          <cell r="D26359">
            <v>12</v>
          </cell>
        </row>
        <row r="26360">
          <cell r="C26360">
            <v>2001</v>
          </cell>
          <cell r="D26360">
            <v>12</v>
          </cell>
        </row>
        <row r="26361">
          <cell r="C26361">
            <v>2001</v>
          </cell>
          <cell r="D26361">
            <v>12</v>
          </cell>
        </row>
        <row r="26362">
          <cell r="C26362">
            <v>2001</v>
          </cell>
          <cell r="D26362">
            <v>12</v>
          </cell>
        </row>
        <row r="26363">
          <cell r="C26363">
            <v>2001</v>
          </cell>
          <cell r="D26363">
            <v>12</v>
          </cell>
        </row>
        <row r="26364">
          <cell r="C26364">
            <v>2002</v>
          </cell>
          <cell r="D26364">
            <v>1</v>
          </cell>
        </row>
        <row r="26365">
          <cell r="C26365">
            <v>2002</v>
          </cell>
          <cell r="D26365">
            <v>1</v>
          </cell>
        </row>
        <row r="26366">
          <cell r="C26366">
            <v>2002</v>
          </cell>
          <cell r="D26366">
            <v>1</v>
          </cell>
        </row>
        <row r="26367">
          <cell r="C26367">
            <v>2002</v>
          </cell>
          <cell r="D26367">
            <v>1</v>
          </cell>
        </row>
        <row r="26368">
          <cell r="C26368">
            <v>2002</v>
          </cell>
          <cell r="D26368">
            <v>1</v>
          </cell>
        </row>
        <row r="26369">
          <cell r="C26369">
            <v>2002</v>
          </cell>
          <cell r="D26369">
            <v>1</v>
          </cell>
        </row>
        <row r="26370">
          <cell r="C26370">
            <v>2002</v>
          </cell>
          <cell r="D26370">
            <v>1</v>
          </cell>
        </row>
        <row r="26371">
          <cell r="C26371">
            <v>2002</v>
          </cell>
          <cell r="D26371">
            <v>1</v>
          </cell>
        </row>
        <row r="26372">
          <cell r="C26372">
            <v>2002</v>
          </cell>
          <cell r="D26372">
            <v>1</v>
          </cell>
        </row>
        <row r="26373">
          <cell r="C26373">
            <v>2002</v>
          </cell>
          <cell r="D26373">
            <v>1</v>
          </cell>
        </row>
        <row r="26374">
          <cell r="C26374">
            <v>2002</v>
          </cell>
          <cell r="D26374">
            <v>1</v>
          </cell>
        </row>
        <row r="26375">
          <cell r="C26375">
            <v>2002</v>
          </cell>
          <cell r="D26375">
            <v>1</v>
          </cell>
        </row>
        <row r="26376">
          <cell r="C26376">
            <v>2002</v>
          </cell>
          <cell r="D26376">
            <v>1</v>
          </cell>
        </row>
        <row r="26377">
          <cell r="C26377">
            <v>2002</v>
          </cell>
          <cell r="D26377">
            <v>1</v>
          </cell>
        </row>
        <row r="26378">
          <cell r="C26378">
            <v>2002</v>
          </cell>
          <cell r="D26378">
            <v>1</v>
          </cell>
        </row>
        <row r="26379">
          <cell r="C26379">
            <v>2002</v>
          </cell>
          <cell r="D26379">
            <v>1</v>
          </cell>
        </row>
        <row r="26380">
          <cell r="C26380">
            <v>2002</v>
          </cell>
          <cell r="D26380">
            <v>1</v>
          </cell>
        </row>
        <row r="26381">
          <cell r="C26381">
            <v>2002</v>
          </cell>
          <cell r="D26381">
            <v>1</v>
          </cell>
        </row>
        <row r="26382">
          <cell r="C26382">
            <v>2002</v>
          </cell>
          <cell r="D26382">
            <v>1</v>
          </cell>
        </row>
        <row r="26383">
          <cell r="C26383">
            <v>2002</v>
          </cell>
          <cell r="D26383">
            <v>1</v>
          </cell>
        </row>
        <row r="26384">
          <cell r="C26384">
            <v>2002</v>
          </cell>
          <cell r="D26384">
            <v>1</v>
          </cell>
        </row>
        <row r="26385">
          <cell r="C26385">
            <v>2002</v>
          </cell>
          <cell r="D26385">
            <v>1</v>
          </cell>
        </row>
        <row r="26386">
          <cell r="C26386">
            <v>2002</v>
          </cell>
          <cell r="D26386">
            <v>1</v>
          </cell>
        </row>
        <row r="26387">
          <cell r="C26387">
            <v>2002</v>
          </cell>
          <cell r="D26387">
            <v>1</v>
          </cell>
        </row>
        <row r="26388">
          <cell r="C26388">
            <v>2002</v>
          </cell>
          <cell r="D26388">
            <v>1</v>
          </cell>
        </row>
        <row r="26389">
          <cell r="C26389">
            <v>2002</v>
          </cell>
          <cell r="D26389">
            <v>1</v>
          </cell>
        </row>
        <row r="26390">
          <cell r="C26390">
            <v>2002</v>
          </cell>
          <cell r="D26390">
            <v>1</v>
          </cell>
        </row>
        <row r="26391">
          <cell r="C26391">
            <v>2002</v>
          </cell>
          <cell r="D26391">
            <v>1</v>
          </cell>
        </row>
        <row r="26392">
          <cell r="C26392">
            <v>2002</v>
          </cell>
          <cell r="D26392">
            <v>1</v>
          </cell>
        </row>
        <row r="26393">
          <cell r="C26393">
            <v>2002</v>
          </cell>
          <cell r="D26393">
            <v>1</v>
          </cell>
        </row>
        <row r="26394">
          <cell r="C26394">
            <v>2002</v>
          </cell>
          <cell r="D26394">
            <v>1</v>
          </cell>
        </row>
        <row r="26395">
          <cell r="C26395">
            <v>2002</v>
          </cell>
          <cell r="D26395">
            <v>1</v>
          </cell>
        </row>
        <row r="26396">
          <cell r="C26396">
            <v>2002</v>
          </cell>
          <cell r="D26396">
            <v>1</v>
          </cell>
        </row>
        <row r="26397">
          <cell r="C26397">
            <v>2002</v>
          </cell>
          <cell r="D26397">
            <v>1</v>
          </cell>
        </row>
        <row r="26398">
          <cell r="C26398">
            <v>2002</v>
          </cell>
          <cell r="D26398">
            <v>1</v>
          </cell>
        </row>
        <row r="26399">
          <cell r="C26399">
            <v>2002</v>
          </cell>
          <cell r="D26399">
            <v>1</v>
          </cell>
        </row>
        <row r="26400">
          <cell r="C26400">
            <v>2002</v>
          </cell>
          <cell r="D26400">
            <v>1</v>
          </cell>
        </row>
        <row r="26401">
          <cell r="C26401">
            <v>2002</v>
          </cell>
          <cell r="D26401">
            <v>1</v>
          </cell>
        </row>
        <row r="26402">
          <cell r="C26402">
            <v>2002</v>
          </cell>
          <cell r="D26402">
            <v>1</v>
          </cell>
        </row>
        <row r="26403">
          <cell r="C26403">
            <v>2002</v>
          </cell>
          <cell r="D26403">
            <v>1</v>
          </cell>
        </row>
        <row r="26404">
          <cell r="C26404">
            <v>2002</v>
          </cell>
          <cell r="D26404">
            <v>1</v>
          </cell>
        </row>
        <row r="26405">
          <cell r="C26405">
            <v>2002</v>
          </cell>
          <cell r="D26405">
            <v>1</v>
          </cell>
        </row>
        <row r="26406">
          <cell r="C26406">
            <v>2002</v>
          </cell>
          <cell r="D26406">
            <v>1</v>
          </cell>
        </row>
        <row r="26407">
          <cell r="C26407">
            <v>2002</v>
          </cell>
          <cell r="D26407">
            <v>1</v>
          </cell>
        </row>
        <row r="26408">
          <cell r="C26408">
            <v>2002</v>
          </cell>
          <cell r="D26408">
            <v>1</v>
          </cell>
        </row>
        <row r="26409">
          <cell r="C26409">
            <v>2002</v>
          </cell>
          <cell r="D26409">
            <v>1</v>
          </cell>
        </row>
        <row r="26410">
          <cell r="C26410">
            <v>2002</v>
          </cell>
          <cell r="D26410">
            <v>1</v>
          </cell>
        </row>
        <row r="26411">
          <cell r="C26411">
            <v>2002</v>
          </cell>
          <cell r="D26411">
            <v>1</v>
          </cell>
        </row>
        <row r="26412">
          <cell r="C26412">
            <v>2002</v>
          </cell>
          <cell r="D26412">
            <v>1</v>
          </cell>
        </row>
        <row r="26413">
          <cell r="C26413">
            <v>2002</v>
          </cell>
          <cell r="D26413">
            <v>1</v>
          </cell>
        </row>
        <row r="26414">
          <cell r="C26414">
            <v>2002</v>
          </cell>
          <cell r="D26414">
            <v>1</v>
          </cell>
        </row>
        <row r="26415">
          <cell r="C26415">
            <v>2002</v>
          </cell>
          <cell r="D26415">
            <v>1</v>
          </cell>
        </row>
        <row r="26416">
          <cell r="C26416">
            <v>2002</v>
          </cell>
          <cell r="D26416">
            <v>1</v>
          </cell>
        </row>
        <row r="26417">
          <cell r="C26417">
            <v>2002</v>
          </cell>
          <cell r="D26417">
            <v>1</v>
          </cell>
        </row>
        <row r="26418">
          <cell r="C26418">
            <v>2002</v>
          </cell>
          <cell r="D26418">
            <v>1</v>
          </cell>
        </row>
        <row r="26419">
          <cell r="C26419">
            <v>2002</v>
          </cell>
          <cell r="D26419">
            <v>1</v>
          </cell>
        </row>
        <row r="26420">
          <cell r="C26420">
            <v>2002</v>
          </cell>
          <cell r="D26420">
            <v>1</v>
          </cell>
        </row>
        <row r="26421">
          <cell r="C26421">
            <v>2002</v>
          </cell>
          <cell r="D26421">
            <v>1</v>
          </cell>
        </row>
        <row r="26422">
          <cell r="C26422">
            <v>2002</v>
          </cell>
          <cell r="D26422">
            <v>1</v>
          </cell>
        </row>
        <row r="26423">
          <cell r="C26423">
            <v>2002</v>
          </cell>
          <cell r="D26423">
            <v>1</v>
          </cell>
        </row>
        <row r="26424">
          <cell r="C26424">
            <v>2002</v>
          </cell>
          <cell r="D26424">
            <v>1</v>
          </cell>
        </row>
        <row r="26425">
          <cell r="C26425">
            <v>2002</v>
          </cell>
          <cell r="D26425">
            <v>1</v>
          </cell>
        </row>
        <row r="26426">
          <cell r="C26426">
            <v>2002</v>
          </cell>
          <cell r="D26426">
            <v>1</v>
          </cell>
        </row>
        <row r="26427">
          <cell r="C26427">
            <v>2002</v>
          </cell>
          <cell r="D26427">
            <v>1</v>
          </cell>
        </row>
        <row r="26428">
          <cell r="C26428">
            <v>2002</v>
          </cell>
          <cell r="D26428">
            <v>1</v>
          </cell>
        </row>
        <row r="26429">
          <cell r="C26429">
            <v>2002</v>
          </cell>
          <cell r="D26429">
            <v>1</v>
          </cell>
        </row>
        <row r="26430">
          <cell r="C26430">
            <v>2002</v>
          </cell>
          <cell r="D26430">
            <v>1</v>
          </cell>
        </row>
        <row r="26431">
          <cell r="C26431">
            <v>2002</v>
          </cell>
          <cell r="D26431">
            <v>1</v>
          </cell>
        </row>
        <row r="26432">
          <cell r="C26432">
            <v>2002</v>
          </cell>
          <cell r="D26432">
            <v>1</v>
          </cell>
        </row>
        <row r="26433">
          <cell r="C26433">
            <v>2002</v>
          </cell>
          <cell r="D26433">
            <v>1</v>
          </cell>
        </row>
        <row r="26434">
          <cell r="C26434">
            <v>2002</v>
          </cell>
          <cell r="D26434">
            <v>1</v>
          </cell>
        </row>
        <row r="26435">
          <cell r="C26435">
            <v>2002</v>
          </cell>
          <cell r="D26435">
            <v>1</v>
          </cell>
        </row>
        <row r="26436">
          <cell r="C26436">
            <v>2002</v>
          </cell>
          <cell r="D26436">
            <v>1</v>
          </cell>
        </row>
        <row r="26437">
          <cell r="C26437">
            <v>2002</v>
          </cell>
          <cell r="D26437">
            <v>1</v>
          </cell>
        </row>
        <row r="26438">
          <cell r="C26438">
            <v>2002</v>
          </cell>
          <cell r="D26438">
            <v>1</v>
          </cell>
        </row>
        <row r="26439">
          <cell r="C26439">
            <v>2002</v>
          </cell>
          <cell r="D26439">
            <v>1</v>
          </cell>
        </row>
        <row r="26440">
          <cell r="C26440">
            <v>2002</v>
          </cell>
          <cell r="D26440">
            <v>1</v>
          </cell>
        </row>
        <row r="26441">
          <cell r="C26441">
            <v>2002</v>
          </cell>
          <cell r="D26441">
            <v>1</v>
          </cell>
        </row>
        <row r="26442">
          <cell r="C26442">
            <v>2002</v>
          </cell>
          <cell r="D26442">
            <v>1</v>
          </cell>
        </row>
        <row r="26443">
          <cell r="C26443">
            <v>2002</v>
          </cell>
          <cell r="D26443">
            <v>1</v>
          </cell>
        </row>
        <row r="26444">
          <cell r="C26444">
            <v>2002</v>
          </cell>
          <cell r="D26444">
            <v>1</v>
          </cell>
        </row>
        <row r="26445">
          <cell r="C26445">
            <v>2002</v>
          </cell>
          <cell r="D26445">
            <v>1</v>
          </cell>
        </row>
        <row r="26446">
          <cell r="C26446">
            <v>2002</v>
          </cell>
          <cell r="D26446">
            <v>1</v>
          </cell>
        </row>
        <row r="26447">
          <cell r="C26447">
            <v>2002</v>
          </cell>
          <cell r="D26447">
            <v>1</v>
          </cell>
        </row>
        <row r="26448">
          <cell r="C26448">
            <v>2002</v>
          </cell>
          <cell r="D26448">
            <v>1</v>
          </cell>
        </row>
        <row r="26449">
          <cell r="C26449">
            <v>2002</v>
          </cell>
          <cell r="D26449">
            <v>1</v>
          </cell>
        </row>
        <row r="26450">
          <cell r="C26450">
            <v>2002</v>
          </cell>
          <cell r="D26450">
            <v>1</v>
          </cell>
        </row>
        <row r="26451">
          <cell r="C26451">
            <v>2002</v>
          </cell>
          <cell r="D26451">
            <v>1</v>
          </cell>
        </row>
        <row r="26452">
          <cell r="C26452">
            <v>2002</v>
          </cell>
          <cell r="D26452">
            <v>1</v>
          </cell>
        </row>
        <row r="26453">
          <cell r="C26453">
            <v>2002</v>
          </cell>
          <cell r="D26453">
            <v>1</v>
          </cell>
        </row>
        <row r="26454">
          <cell r="C26454">
            <v>2002</v>
          </cell>
          <cell r="D26454">
            <v>1</v>
          </cell>
        </row>
        <row r="26455">
          <cell r="C26455">
            <v>2002</v>
          </cell>
          <cell r="D26455">
            <v>1</v>
          </cell>
        </row>
        <row r="26456">
          <cell r="C26456">
            <v>2002</v>
          </cell>
          <cell r="D26456">
            <v>1</v>
          </cell>
        </row>
        <row r="26457">
          <cell r="C26457">
            <v>2002</v>
          </cell>
          <cell r="D26457">
            <v>1</v>
          </cell>
        </row>
        <row r="26458">
          <cell r="C26458">
            <v>2002</v>
          </cell>
          <cell r="D26458">
            <v>1</v>
          </cell>
        </row>
        <row r="26459">
          <cell r="C26459">
            <v>2002</v>
          </cell>
          <cell r="D26459">
            <v>1</v>
          </cell>
        </row>
        <row r="26460">
          <cell r="C26460">
            <v>2002</v>
          </cell>
          <cell r="D26460">
            <v>1</v>
          </cell>
        </row>
        <row r="26461">
          <cell r="C26461">
            <v>2002</v>
          </cell>
          <cell r="D26461">
            <v>1</v>
          </cell>
        </row>
        <row r="26462">
          <cell r="C26462">
            <v>2002</v>
          </cell>
          <cell r="D26462">
            <v>1</v>
          </cell>
        </row>
        <row r="26463">
          <cell r="C26463">
            <v>2002</v>
          </cell>
          <cell r="D26463">
            <v>1</v>
          </cell>
        </row>
        <row r="26464">
          <cell r="C26464">
            <v>2002</v>
          </cell>
          <cell r="D26464">
            <v>1</v>
          </cell>
        </row>
        <row r="26465">
          <cell r="C26465">
            <v>2002</v>
          </cell>
          <cell r="D26465">
            <v>1</v>
          </cell>
        </row>
        <row r="26466">
          <cell r="C26466">
            <v>2002</v>
          </cell>
          <cell r="D26466">
            <v>1</v>
          </cell>
        </row>
        <row r="26467">
          <cell r="C26467">
            <v>2002</v>
          </cell>
          <cell r="D26467">
            <v>1</v>
          </cell>
        </row>
        <row r="26468">
          <cell r="C26468">
            <v>2002</v>
          </cell>
          <cell r="D26468">
            <v>1</v>
          </cell>
        </row>
        <row r="26469">
          <cell r="C26469">
            <v>2002</v>
          </cell>
          <cell r="D26469">
            <v>1</v>
          </cell>
        </row>
        <row r="26470">
          <cell r="C26470">
            <v>2002</v>
          </cell>
          <cell r="D26470">
            <v>1</v>
          </cell>
        </row>
        <row r="26471">
          <cell r="C26471">
            <v>2002</v>
          </cell>
          <cell r="D26471">
            <v>1</v>
          </cell>
        </row>
        <row r="26472">
          <cell r="C26472">
            <v>2002</v>
          </cell>
          <cell r="D26472">
            <v>1</v>
          </cell>
        </row>
        <row r="26473">
          <cell r="C26473">
            <v>2002</v>
          </cell>
          <cell r="D26473">
            <v>1</v>
          </cell>
        </row>
        <row r="26474">
          <cell r="C26474">
            <v>2002</v>
          </cell>
          <cell r="D26474">
            <v>1</v>
          </cell>
        </row>
        <row r="26475">
          <cell r="C26475">
            <v>2002</v>
          </cell>
          <cell r="D26475">
            <v>1</v>
          </cell>
        </row>
        <row r="26476">
          <cell r="C26476">
            <v>2002</v>
          </cell>
          <cell r="D26476">
            <v>1</v>
          </cell>
        </row>
        <row r="26477">
          <cell r="C26477">
            <v>2002</v>
          </cell>
          <cell r="D26477">
            <v>1</v>
          </cell>
        </row>
        <row r="26478">
          <cell r="C26478">
            <v>2002</v>
          </cell>
          <cell r="D26478">
            <v>1</v>
          </cell>
        </row>
        <row r="26479">
          <cell r="C26479">
            <v>2002</v>
          </cell>
          <cell r="D26479">
            <v>1</v>
          </cell>
        </row>
        <row r="26480">
          <cell r="C26480">
            <v>2002</v>
          </cell>
          <cell r="D26480">
            <v>1</v>
          </cell>
        </row>
        <row r="26481">
          <cell r="C26481">
            <v>2002</v>
          </cell>
          <cell r="D26481">
            <v>1</v>
          </cell>
        </row>
        <row r="26482">
          <cell r="C26482">
            <v>2002</v>
          </cell>
          <cell r="D26482">
            <v>1</v>
          </cell>
        </row>
        <row r="26483">
          <cell r="C26483">
            <v>2002</v>
          </cell>
          <cell r="D26483">
            <v>1</v>
          </cell>
        </row>
        <row r="26484">
          <cell r="C26484">
            <v>2002</v>
          </cell>
          <cell r="D26484">
            <v>1</v>
          </cell>
        </row>
        <row r="26485">
          <cell r="C26485">
            <v>2002</v>
          </cell>
          <cell r="D26485">
            <v>1</v>
          </cell>
        </row>
        <row r="26486">
          <cell r="C26486">
            <v>2002</v>
          </cell>
          <cell r="D26486">
            <v>1</v>
          </cell>
        </row>
        <row r="26487">
          <cell r="C26487">
            <v>2002</v>
          </cell>
          <cell r="D26487">
            <v>1</v>
          </cell>
        </row>
        <row r="26488">
          <cell r="C26488">
            <v>2002</v>
          </cell>
          <cell r="D26488">
            <v>1</v>
          </cell>
        </row>
        <row r="26489">
          <cell r="C26489">
            <v>2002</v>
          </cell>
          <cell r="D26489">
            <v>1</v>
          </cell>
        </row>
        <row r="26490">
          <cell r="C26490">
            <v>2002</v>
          </cell>
          <cell r="D26490">
            <v>1</v>
          </cell>
        </row>
        <row r="26491">
          <cell r="C26491">
            <v>2002</v>
          </cell>
          <cell r="D26491">
            <v>1</v>
          </cell>
        </row>
        <row r="26492">
          <cell r="C26492">
            <v>2002</v>
          </cell>
          <cell r="D26492">
            <v>1</v>
          </cell>
        </row>
        <row r="26493">
          <cell r="C26493">
            <v>2002</v>
          </cell>
          <cell r="D26493">
            <v>1</v>
          </cell>
        </row>
        <row r="26494">
          <cell r="C26494">
            <v>2002</v>
          </cell>
          <cell r="D26494">
            <v>1</v>
          </cell>
        </row>
        <row r="26495">
          <cell r="C26495">
            <v>2002</v>
          </cell>
          <cell r="D26495">
            <v>1</v>
          </cell>
        </row>
        <row r="26496">
          <cell r="C26496">
            <v>2002</v>
          </cell>
          <cell r="D26496">
            <v>1</v>
          </cell>
        </row>
        <row r="26497">
          <cell r="C26497">
            <v>2002</v>
          </cell>
          <cell r="D26497">
            <v>1</v>
          </cell>
        </row>
        <row r="26498">
          <cell r="C26498">
            <v>2002</v>
          </cell>
          <cell r="D26498">
            <v>1</v>
          </cell>
        </row>
        <row r="26499">
          <cell r="C26499">
            <v>2002</v>
          </cell>
          <cell r="D26499">
            <v>1</v>
          </cell>
        </row>
        <row r="26500">
          <cell r="C26500">
            <v>2002</v>
          </cell>
          <cell r="D26500">
            <v>1</v>
          </cell>
        </row>
        <row r="26501">
          <cell r="C26501">
            <v>2002</v>
          </cell>
          <cell r="D26501">
            <v>1</v>
          </cell>
        </row>
        <row r="26502">
          <cell r="C26502">
            <v>2002</v>
          </cell>
          <cell r="D26502">
            <v>1</v>
          </cell>
        </row>
        <row r="26503">
          <cell r="C26503">
            <v>2002</v>
          </cell>
          <cell r="D26503">
            <v>1</v>
          </cell>
        </row>
        <row r="26504">
          <cell r="C26504">
            <v>2002</v>
          </cell>
          <cell r="D26504">
            <v>1</v>
          </cell>
        </row>
        <row r="26505">
          <cell r="C26505">
            <v>2002</v>
          </cell>
          <cell r="D26505">
            <v>1</v>
          </cell>
        </row>
        <row r="26506">
          <cell r="C26506">
            <v>2002</v>
          </cell>
          <cell r="D26506">
            <v>1</v>
          </cell>
        </row>
        <row r="26507">
          <cell r="C26507">
            <v>2002</v>
          </cell>
          <cell r="D26507">
            <v>1</v>
          </cell>
        </row>
        <row r="26508">
          <cell r="C26508">
            <v>2002</v>
          </cell>
          <cell r="D26508">
            <v>1</v>
          </cell>
        </row>
        <row r="26509">
          <cell r="C26509">
            <v>2002</v>
          </cell>
          <cell r="D26509">
            <v>1</v>
          </cell>
        </row>
        <row r="26510">
          <cell r="C26510">
            <v>2002</v>
          </cell>
          <cell r="D26510">
            <v>1</v>
          </cell>
        </row>
        <row r="26511">
          <cell r="C26511">
            <v>2002</v>
          </cell>
          <cell r="D26511">
            <v>1</v>
          </cell>
        </row>
        <row r="26512">
          <cell r="C26512">
            <v>2002</v>
          </cell>
          <cell r="D26512">
            <v>1</v>
          </cell>
        </row>
        <row r="26513">
          <cell r="C26513">
            <v>2002</v>
          </cell>
          <cell r="D26513">
            <v>1</v>
          </cell>
        </row>
        <row r="26514">
          <cell r="C26514">
            <v>2002</v>
          </cell>
          <cell r="D26514">
            <v>1</v>
          </cell>
        </row>
        <row r="26515">
          <cell r="C26515">
            <v>2002</v>
          </cell>
          <cell r="D26515">
            <v>1</v>
          </cell>
        </row>
        <row r="26516">
          <cell r="C26516">
            <v>2002</v>
          </cell>
          <cell r="D26516">
            <v>1</v>
          </cell>
        </row>
        <row r="26517">
          <cell r="C26517">
            <v>2002</v>
          </cell>
          <cell r="D26517">
            <v>1</v>
          </cell>
        </row>
        <row r="26518">
          <cell r="C26518">
            <v>2002</v>
          </cell>
          <cell r="D26518">
            <v>1</v>
          </cell>
        </row>
        <row r="26519">
          <cell r="C26519">
            <v>2002</v>
          </cell>
          <cell r="D26519">
            <v>1</v>
          </cell>
        </row>
        <row r="26520">
          <cell r="C26520">
            <v>2002</v>
          </cell>
          <cell r="D26520">
            <v>1</v>
          </cell>
        </row>
        <row r="26521">
          <cell r="C26521">
            <v>2002</v>
          </cell>
          <cell r="D26521">
            <v>1</v>
          </cell>
        </row>
        <row r="26522">
          <cell r="C26522">
            <v>2002</v>
          </cell>
          <cell r="D26522">
            <v>1</v>
          </cell>
        </row>
        <row r="26523">
          <cell r="C26523">
            <v>2002</v>
          </cell>
          <cell r="D26523">
            <v>1</v>
          </cell>
        </row>
        <row r="26524">
          <cell r="C26524">
            <v>2002</v>
          </cell>
          <cell r="D26524">
            <v>1</v>
          </cell>
        </row>
        <row r="26525">
          <cell r="C26525">
            <v>2002</v>
          </cell>
          <cell r="D26525">
            <v>1</v>
          </cell>
        </row>
        <row r="26526">
          <cell r="C26526">
            <v>2002</v>
          </cell>
          <cell r="D26526">
            <v>1</v>
          </cell>
        </row>
        <row r="26527">
          <cell r="C26527">
            <v>2002</v>
          </cell>
          <cell r="D26527">
            <v>1</v>
          </cell>
        </row>
        <row r="26528">
          <cell r="C26528">
            <v>2002</v>
          </cell>
          <cell r="D26528">
            <v>1</v>
          </cell>
        </row>
        <row r="26529">
          <cell r="C26529">
            <v>2002</v>
          </cell>
          <cell r="D26529">
            <v>1</v>
          </cell>
        </row>
        <row r="26530">
          <cell r="C26530">
            <v>2002</v>
          </cell>
          <cell r="D26530">
            <v>1</v>
          </cell>
        </row>
        <row r="26531">
          <cell r="C26531">
            <v>2002</v>
          </cell>
          <cell r="D26531">
            <v>1</v>
          </cell>
        </row>
        <row r="26532">
          <cell r="C26532">
            <v>2002</v>
          </cell>
          <cell r="D26532">
            <v>1</v>
          </cell>
        </row>
        <row r="26533">
          <cell r="C26533">
            <v>2002</v>
          </cell>
          <cell r="D26533">
            <v>1</v>
          </cell>
        </row>
        <row r="26534">
          <cell r="C26534">
            <v>2002</v>
          </cell>
          <cell r="D26534">
            <v>1</v>
          </cell>
        </row>
        <row r="26535">
          <cell r="C26535">
            <v>2002</v>
          </cell>
          <cell r="D26535">
            <v>1</v>
          </cell>
        </row>
        <row r="26536">
          <cell r="C26536">
            <v>2002</v>
          </cell>
          <cell r="D26536">
            <v>1</v>
          </cell>
        </row>
        <row r="26537">
          <cell r="C26537">
            <v>2002</v>
          </cell>
          <cell r="D26537">
            <v>1</v>
          </cell>
        </row>
        <row r="26538">
          <cell r="C26538">
            <v>2002</v>
          </cell>
          <cell r="D26538">
            <v>1</v>
          </cell>
        </row>
        <row r="26539">
          <cell r="C26539">
            <v>2002</v>
          </cell>
          <cell r="D26539">
            <v>1</v>
          </cell>
        </row>
        <row r="26540">
          <cell r="C26540">
            <v>2002</v>
          </cell>
          <cell r="D26540">
            <v>1</v>
          </cell>
        </row>
        <row r="26541">
          <cell r="C26541">
            <v>2002</v>
          </cell>
          <cell r="D26541">
            <v>1</v>
          </cell>
        </row>
        <row r="26542">
          <cell r="C26542">
            <v>2002</v>
          </cell>
          <cell r="D26542">
            <v>1</v>
          </cell>
        </row>
        <row r="26543">
          <cell r="C26543">
            <v>2002</v>
          </cell>
          <cell r="D26543">
            <v>1</v>
          </cell>
        </row>
        <row r="26544">
          <cell r="C26544">
            <v>2002</v>
          </cell>
          <cell r="D26544">
            <v>1</v>
          </cell>
        </row>
        <row r="26545">
          <cell r="C26545">
            <v>2002</v>
          </cell>
          <cell r="D26545">
            <v>1</v>
          </cell>
        </row>
        <row r="26546">
          <cell r="C26546">
            <v>2002</v>
          </cell>
          <cell r="D26546">
            <v>1</v>
          </cell>
        </row>
        <row r="26547">
          <cell r="C26547">
            <v>2002</v>
          </cell>
          <cell r="D26547">
            <v>1</v>
          </cell>
        </row>
        <row r="26548">
          <cell r="C26548">
            <v>2002</v>
          </cell>
          <cell r="D26548">
            <v>1</v>
          </cell>
        </row>
        <row r="26549">
          <cell r="C26549">
            <v>2002</v>
          </cell>
          <cell r="D26549">
            <v>1</v>
          </cell>
        </row>
        <row r="26550">
          <cell r="C26550">
            <v>2002</v>
          </cell>
          <cell r="D26550">
            <v>1</v>
          </cell>
        </row>
        <row r="26551">
          <cell r="C26551">
            <v>2002</v>
          </cell>
          <cell r="D26551">
            <v>1</v>
          </cell>
        </row>
        <row r="26552">
          <cell r="C26552">
            <v>2002</v>
          </cell>
          <cell r="D26552">
            <v>1</v>
          </cell>
        </row>
        <row r="26553">
          <cell r="C26553">
            <v>2002</v>
          </cell>
          <cell r="D26553">
            <v>1</v>
          </cell>
        </row>
        <row r="26554">
          <cell r="C26554">
            <v>2002</v>
          </cell>
          <cell r="D26554">
            <v>1</v>
          </cell>
        </row>
        <row r="26555">
          <cell r="C26555">
            <v>2002</v>
          </cell>
          <cell r="D26555">
            <v>1</v>
          </cell>
        </row>
        <row r="26556">
          <cell r="C26556">
            <v>2002</v>
          </cell>
          <cell r="D26556">
            <v>1</v>
          </cell>
        </row>
        <row r="26557">
          <cell r="C26557">
            <v>2002</v>
          </cell>
          <cell r="D26557">
            <v>1</v>
          </cell>
        </row>
        <row r="26558">
          <cell r="C26558">
            <v>2002</v>
          </cell>
          <cell r="D26558">
            <v>1</v>
          </cell>
        </row>
        <row r="26559">
          <cell r="C26559">
            <v>2002</v>
          </cell>
          <cell r="D26559">
            <v>1</v>
          </cell>
        </row>
        <row r="26560">
          <cell r="C26560">
            <v>2002</v>
          </cell>
          <cell r="D26560">
            <v>1</v>
          </cell>
        </row>
        <row r="26561">
          <cell r="C26561">
            <v>2002</v>
          </cell>
          <cell r="D26561">
            <v>1</v>
          </cell>
        </row>
        <row r="26562">
          <cell r="C26562">
            <v>2002</v>
          </cell>
          <cell r="D26562">
            <v>1</v>
          </cell>
        </row>
        <row r="26563">
          <cell r="C26563">
            <v>2002</v>
          </cell>
          <cell r="D26563">
            <v>1</v>
          </cell>
        </row>
        <row r="26564">
          <cell r="C26564">
            <v>2002</v>
          </cell>
          <cell r="D26564">
            <v>1</v>
          </cell>
        </row>
        <row r="26565">
          <cell r="C26565">
            <v>2002</v>
          </cell>
          <cell r="D26565">
            <v>1</v>
          </cell>
        </row>
        <row r="26566">
          <cell r="C26566">
            <v>2002</v>
          </cell>
          <cell r="D26566">
            <v>1</v>
          </cell>
        </row>
        <row r="26567">
          <cell r="C26567">
            <v>2002</v>
          </cell>
          <cell r="D26567">
            <v>1</v>
          </cell>
        </row>
        <row r="26568">
          <cell r="C26568">
            <v>2002</v>
          </cell>
          <cell r="D26568">
            <v>1</v>
          </cell>
        </row>
        <row r="26569">
          <cell r="C26569">
            <v>2002</v>
          </cell>
          <cell r="D26569">
            <v>1</v>
          </cell>
        </row>
        <row r="26570">
          <cell r="C26570">
            <v>2002</v>
          </cell>
          <cell r="D26570">
            <v>1</v>
          </cell>
        </row>
        <row r="26571">
          <cell r="C26571">
            <v>2002</v>
          </cell>
          <cell r="D26571">
            <v>1</v>
          </cell>
        </row>
        <row r="26572">
          <cell r="C26572">
            <v>2002</v>
          </cell>
          <cell r="D26572">
            <v>1</v>
          </cell>
        </row>
        <row r="26573">
          <cell r="C26573">
            <v>2002</v>
          </cell>
          <cell r="D26573">
            <v>1</v>
          </cell>
        </row>
        <row r="26574">
          <cell r="C26574">
            <v>2002</v>
          </cell>
          <cell r="D26574">
            <v>1</v>
          </cell>
        </row>
        <row r="26575">
          <cell r="C26575">
            <v>2002</v>
          </cell>
          <cell r="D26575">
            <v>1</v>
          </cell>
        </row>
        <row r="26576">
          <cell r="C26576">
            <v>2002</v>
          </cell>
          <cell r="D26576">
            <v>1</v>
          </cell>
        </row>
        <row r="26577">
          <cell r="C26577">
            <v>2002</v>
          </cell>
          <cell r="D26577">
            <v>1</v>
          </cell>
        </row>
        <row r="26578">
          <cell r="C26578">
            <v>2002</v>
          </cell>
          <cell r="D26578">
            <v>1</v>
          </cell>
        </row>
        <row r="26579">
          <cell r="C26579">
            <v>2002</v>
          </cell>
          <cell r="D26579">
            <v>1</v>
          </cell>
        </row>
        <row r="26580">
          <cell r="C26580">
            <v>2002</v>
          </cell>
          <cell r="D26580">
            <v>1</v>
          </cell>
        </row>
        <row r="26581">
          <cell r="C26581">
            <v>2002</v>
          </cell>
          <cell r="D26581">
            <v>1</v>
          </cell>
        </row>
        <row r="26582">
          <cell r="C26582">
            <v>2002</v>
          </cell>
          <cell r="D26582">
            <v>1</v>
          </cell>
        </row>
        <row r="26583">
          <cell r="C26583">
            <v>2002</v>
          </cell>
          <cell r="D26583">
            <v>1</v>
          </cell>
        </row>
        <row r="26584">
          <cell r="C26584">
            <v>2002</v>
          </cell>
          <cell r="D26584">
            <v>1</v>
          </cell>
        </row>
        <row r="26585">
          <cell r="C26585">
            <v>2002</v>
          </cell>
          <cell r="D26585">
            <v>1</v>
          </cell>
        </row>
        <row r="26586">
          <cell r="C26586">
            <v>2002</v>
          </cell>
          <cell r="D26586">
            <v>1</v>
          </cell>
        </row>
        <row r="26587">
          <cell r="C26587">
            <v>2002</v>
          </cell>
          <cell r="D26587">
            <v>1</v>
          </cell>
        </row>
        <row r="26588">
          <cell r="C26588">
            <v>2002</v>
          </cell>
          <cell r="D26588">
            <v>1</v>
          </cell>
        </row>
        <row r="26589">
          <cell r="C26589">
            <v>2002</v>
          </cell>
          <cell r="D26589">
            <v>1</v>
          </cell>
        </row>
        <row r="26590">
          <cell r="C26590">
            <v>2002</v>
          </cell>
          <cell r="D26590">
            <v>1</v>
          </cell>
        </row>
        <row r="26591">
          <cell r="C26591">
            <v>2002</v>
          </cell>
          <cell r="D26591">
            <v>1</v>
          </cell>
        </row>
        <row r="26592">
          <cell r="C26592">
            <v>2002</v>
          </cell>
          <cell r="D26592">
            <v>1</v>
          </cell>
        </row>
        <row r="26593">
          <cell r="C26593">
            <v>2002</v>
          </cell>
          <cell r="D26593">
            <v>1</v>
          </cell>
        </row>
        <row r="26594">
          <cell r="C26594">
            <v>2002</v>
          </cell>
          <cell r="D26594">
            <v>1</v>
          </cell>
        </row>
        <row r="26595">
          <cell r="C26595">
            <v>2002</v>
          </cell>
          <cell r="D26595">
            <v>1</v>
          </cell>
        </row>
        <row r="26596">
          <cell r="C26596">
            <v>2002</v>
          </cell>
          <cell r="D26596">
            <v>1</v>
          </cell>
        </row>
        <row r="26597">
          <cell r="C26597">
            <v>2002</v>
          </cell>
          <cell r="D26597">
            <v>1</v>
          </cell>
        </row>
        <row r="26598">
          <cell r="C26598">
            <v>2002</v>
          </cell>
          <cell r="D26598">
            <v>1</v>
          </cell>
        </row>
        <row r="26599">
          <cell r="C26599">
            <v>2002</v>
          </cell>
          <cell r="D26599">
            <v>1</v>
          </cell>
        </row>
        <row r="26600">
          <cell r="C26600">
            <v>2002</v>
          </cell>
          <cell r="D26600">
            <v>1</v>
          </cell>
        </row>
        <row r="26601">
          <cell r="C26601">
            <v>2002</v>
          </cell>
          <cell r="D26601">
            <v>1</v>
          </cell>
        </row>
        <row r="26602">
          <cell r="C26602">
            <v>2002</v>
          </cell>
          <cell r="D26602">
            <v>1</v>
          </cell>
        </row>
        <row r="26603">
          <cell r="C26603">
            <v>2002</v>
          </cell>
          <cell r="D26603">
            <v>1</v>
          </cell>
        </row>
        <row r="26604">
          <cell r="C26604">
            <v>2002</v>
          </cell>
          <cell r="D26604">
            <v>1</v>
          </cell>
        </row>
        <row r="26605">
          <cell r="C26605">
            <v>2002</v>
          </cell>
          <cell r="D26605">
            <v>1</v>
          </cell>
        </row>
        <row r="26606">
          <cell r="C26606">
            <v>2002</v>
          </cell>
          <cell r="D26606">
            <v>1</v>
          </cell>
        </row>
        <row r="26607">
          <cell r="C26607">
            <v>2002</v>
          </cell>
          <cell r="D26607">
            <v>1</v>
          </cell>
        </row>
        <row r="26608">
          <cell r="C26608">
            <v>2002</v>
          </cell>
          <cell r="D26608">
            <v>1</v>
          </cell>
        </row>
        <row r="26609">
          <cell r="C26609">
            <v>2002</v>
          </cell>
          <cell r="D26609">
            <v>1</v>
          </cell>
        </row>
        <row r="26610">
          <cell r="C26610">
            <v>2002</v>
          </cell>
          <cell r="D26610">
            <v>1</v>
          </cell>
        </row>
        <row r="26611">
          <cell r="C26611">
            <v>2002</v>
          </cell>
          <cell r="D26611">
            <v>1</v>
          </cell>
        </row>
        <row r="26612">
          <cell r="C26612">
            <v>2002</v>
          </cell>
          <cell r="D26612">
            <v>1</v>
          </cell>
        </row>
        <row r="26613">
          <cell r="C26613">
            <v>2002</v>
          </cell>
          <cell r="D26613">
            <v>1</v>
          </cell>
        </row>
        <row r="26614">
          <cell r="C26614">
            <v>2002</v>
          </cell>
          <cell r="D26614">
            <v>1</v>
          </cell>
        </row>
        <row r="26615">
          <cell r="C26615">
            <v>2002</v>
          </cell>
          <cell r="D26615">
            <v>1</v>
          </cell>
        </row>
        <row r="26616">
          <cell r="C26616">
            <v>2002</v>
          </cell>
          <cell r="D26616">
            <v>1</v>
          </cell>
        </row>
        <row r="26617">
          <cell r="C26617">
            <v>2002</v>
          </cell>
          <cell r="D26617">
            <v>1</v>
          </cell>
        </row>
        <row r="26618">
          <cell r="C26618">
            <v>2002</v>
          </cell>
          <cell r="D26618">
            <v>1</v>
          </cell>
        </row>
        <row r="26619">
          <cell r="C26619">
            <v>2002</v>
          </cell>
          <cell r="D26619">
            <v>1</v>
          </cell>
        </row>
        <row r="26620">
          <cell r="C26620">
            <v>2002</v>
          </cell>
          <cell r="D26620">
            <v>1</v>
          </cell>
        </row>
        <row r="26621">
          <cell r="C26621">
            <v>2002</v>
          </cell>
          <cell r="D26621">
            <v>1</v>
          </cell>
        </row>
        <row r="26622">
          <cell r="C26622">
            <v>2002</v>
          </cell>
          <cell r="D26622">
            <v>1</v>
          </cell>
        </row>
        <row r="26623">
          <cell r="C26623">
            <v>2002</v>
          </cell>
          <cell r="D26623">
            <v>1</v>
          </cell>
        </row>
        <row r="26624">
          <cell r="C26624">
            <v>2002</v>
          </cell>
          <cell r="D26624">
            <v>1</v>
          </cell>
        </row>
        <row r="26625">
          <cell r="C26625">
            <v>2002</v>
          </cell>
          <cell r="D26625">
            <v>1</v>
          </cell>
        </row>
        <row r="26626">
          <cell r="C26626">
            <v>2002</v>
          </cell>
          <cell r="D26626">
            <v>1</v>
          </cell>
        </row>
        <row r="26627">
          <cell r="C26627">
            <v>2002</v>
          </cell>
          <cell r="D26627">
            <v>1</v>
          </cell>
        </row>
        <row r="26628">
          <cell r="C26628">
            <v>2002</v>
          </cell>
          <cell r="D26628">
            <v>1</v>
          </cell>
        </row>
        <row r="26629">
          <cell r="C26629">
            <v>2002</v>
          </cell>
          <cell r="D26629">
            <v>1</v>
          </cell>
        </row>
        <row r="26630">
          <cell r="C26630">
            <v>2002</v>
          </cell>
          <cell r="D26630">
            <v>1</v>
          </cell>
        </row>
        <row r="26631">
          <cell r="C26631">
            <v>2002</v>
          </cell>
          <cell r="D26631">
            <v>1</v>
          </cell>
        </row>
        <row r="26632">
          <cell r="C26632">
            <v>2002</v>
          </cell>
          <cell r="D26632">
            <v>1</v>
          </cell>
        </row>
        <row r="26633">
          <cell r="C26633">
            <v>2002</v>
          </cell>
          <cell r="D26633">
            <v>1</v>
          </cell>
        </row>
        <row r="26634">
          <cell r="C26634">
            <v>2002</v>
          </cell>
          <cell r="D26634">
            <v>1</v>
          </cell>
        </row>
        <row r="26635">
          <cell r="C26635">
            <v>2002</v>
          </cell>
          <cell r="D26635">
            <v>1</v>
          </cell>
        </row>
        <row r="26636">
          <cell r="C26636">
            <v>2002</v>
          </cell>
          <cell r="D26636">
            <v>1</v>
          </cell>
        </row>
        <row r="26637">
          <cell r="C26637">
            <v>2002</v>
          </cell>
          <cell r="D26637">
            <v>1</v>
          </cell>
        </row>
        <row r="26638">
          <cell r="C26638">
            <v>2002</v>
          </cell>
          <cell r="D26638">
            <v>1</v>
          </cell>
        </row>
        <row r="26639">
          <cell r="C26639">
            <v>2002</v>
          </cell>
          <cell r="D26639">
            <v>1</v>
          </cell>
        </row>
        <row r="26640">
          <cell r="C26640">
            <v>2002</v>
          </cell>
          <cell r="D26640">
            <v>1</v>
          </cell>
        </row>
        <row r="26641">
          <cell r="C26641">
            <v>2002</v>
          </cell>
          <cell r="D26641">
            <v>1</v>
          </cell>
        </row>
        <row r="26642">
          <cell r="C26642">
            <v>2002</v>
          </cell>
          <cell r="D26642">
            <v>1</v>
          </cell>
        </row>
        <row r="26643">
          <cell r="C26643">
            <v>2002</v>
          </cell>
          <cell r="D26643">
            <v>1</v>
          </cell>
        </row>
        <row r="26644">
          <cell r="C26644">
            <v>2002</v>
          </cell>
          <cell r="D26644">
            <v>1</v>
          </cell>
        </row>
        <row r="26645">
          <cell r="C26645">
            <v>2002</v>
          </cell>
          <cell r="D26645">
            <v>1</v>
          </cell>
        </row>
        <row r="26646">
          <cell r="C26646">
            <v>2002</v>
          </cell>
          <cell r="D26646">
            <v>1</v>
          </cell>
        </row>
        <row r="26647">
          <cell r="C26647">
            <v>2002</v>
          </cell>
          <cell r="D26647">
            <v>1</v>
          </cell>
        </row>
        <row r="26648">
          <cell r="C26648">
            <v>2002</v>
          </cell>
          <cell r="D26648">
            <v>1</v>
          </cell>
        </row>
        <row r="26649">
          <cell r="C26649">
            <v>2002</v>
          </cell>
          <cell r="D26649">
            <v>1</v>
          </cell>
        </row>
        <row r="26650">
          <cell r="C26650">
            <v>2002</v>
          </cell>
          <cell r="D26650">
            <v>1</v>
          </cell>
        </row>
        <row r="26651">
          <cell r="C26651">
            <v>2002</v>
          </cell>
          <cell r="D26651">
            <v>1</v>
          </cell>
        </row>
        <row r="26652">
          <cell r="C26652">
            <v>2002</v>
          </cell>
          <cell r="D26652">
            <v>1</v>
          </cell>
        </row>
        <row r="26653">
          <cell r="C26653">
            <v>2002</v>
          </cell>
          <cell r="D26653">
            <v>1</v>
          </cell>
        </row>
        <row r="26654">
          <cell r="C26654">
            <v>2002</v>
          </cell>
          <cell r="D26654">
            <v>1</v>
          </cell>
        </row>
        <row r="26655">
          <cell r="C26655">
            <v>2002</v>
          </cell>
          <cell r="D26655">
            <v>1</v>
          </cell>
        </row>
        <row r="26656">
          <cell r="C26656">
            <v>2002</v>
          </cell>
          <cell r="D26656">
            <v>1</v>
          </cell>
        </row>
        <row r="26657">
          <cell r="C26657">
            <v>2002</v>
          </cell>
          <cell r="D26657">
            <v>1</v>
          </cell>
        </row>
        <row r="26658">
          <cell r="C26658">
            <v>2002</v>
          </cell>
          <cell r="D26658">
            <v>1</v>
          </cell>
        </row>
        <row r="26659">
          <cell r="C26659">
            <v>2002</v>
          </cell>
          <cell r="D26659">
            <v>1</v>
          </cell>
        </row>
        <row r="26660">
          <cell r="C26660">
            <v>2002</v>
          </cell>
          <cell r="D26660">
            <v>1</v>
          </cell>
        </row>
        <row r="26661">
          <cell r="C26661">
            <v>2002</v>
          </cell>
          <cell r="D26661">
            <v>1</v>
          </cell>
        </row>
        <row r="26662">
          <cell r="C26662">
            <v>2002</v>
          </cell>
          <cell r="D26662">
            <v>1</v>
          </cell>
        </row>
        <row r="26663">
          <cell r="C26663">
            <v>2002</v>
          </cell>
          <cell r="D26663">
            <v>1</v>
          </cell>
        </row>
        <row r="26664">
          <cell r="C26664">
            <v>2002</v>
          </cell>
          <cell r="D26664">
            <v>1</v>
          </cell>
        </row>
        <row r="26665">
          <cell r="C26665">
            <v>2002</v>
          </cell>
          <cell r="D26665">
            <v>1</v>
          </cell>
        </row>
        <row r="26666">
          <cell r="C26666">
            <v>2002</v>
          </cell>
          <cell r="D26666">
            <v>1</v>
          </cell>
        </row>
        <row r="26667">
          <cell r="C26667">
            <v>2002</v>
          </cell>
          <cell r="D26667">
            <v>1</v>
          </cell>
        </row>
        <row r="26668">
          <cell r="C26668">
            <v>2002</v>
          </cell>
          <cell r="D26668">
            <v>1</v>
          </cell>
        </row>
        <row r="26669">
          <cell r="C26669">
            <v>2002</v>
          </cell>
          <cell r="D26669">
            <v>1</v>
          </cell>
        </row>
        <row r="26670">
          <cell r="C26670">
            <v>2002</v>
          </cell>
          <cell r="D26670">
            <v>1</v>
          </cell>
        </row>
        <row r="26671">
          <cell r="C26671">
            <v>2002</v>
          </cell>
          <cell r="D26671">
            <v>1</v>
          </cell>
        </row>
        <row r="26672">
          <cell r="C26672">
            <v>2002</v>
          </cell>
          <cell r="D26672">
            <v>1</v>
          </cell>
        </row>
        <row r="26673">
          <cell r="C26673">
            <v>2002</v>
          </cell>
          <cell r="D26673">
            <v>1</v>
          </cell>
        </row>
        <row r="26674">
          <cell r="C26674">
            <v>2002</v>
          </cell>
          <cell r="D26674">
            <v>1</v>
          </cell>
        </row>
        <row r="26675">
          <cell r="C26675">
            <v>2002</v>
          </cell>
          <cell r="D26675">
            <v>1</v>
          </cell>
        </row>
        <row r="26676">
          <cell r="C26676">
            <v>2002</v>
          </cell>
          <cell r="D26676">
            <v>1</v>
          </cell>
        </row>
        <row r="26677">
          <cell r="C26677">
            <v>2002</v>
          </cell>
          <cell r="D26677">
            <v>1</v>
          </cell>
        </row>
        <row r="26678">
          <cell r="C26678">
            <v>2002</v>
          </cell>
          <cell r="D26678">
            <v>1</v>
          </cell>
        </row>
        <row r="26679">
          <cell r="C26679">
            <v>2002</v>
          </cell>
          <cell r="D26679">
            <v>1</v>
          </cell>
        </row>
        <row r="26680">
          <cell r="C26680">
            <v>2002</v>
          </cell>
          <cell r="D26680">
            <v>1</v>
          </cell>
        </row>
        <row r="26681">
          <cell r="C26681">
            <v>2002</v>
          </cell>
          <cell r="D26681">
            <v>1</v>
          </cell>
        </row>
        <row r="26682">
          <cell r="C26682">
            <v>2002</v>
          </cell>
          <cell r="D26682">
            <v>1</v>
          </cell>
        </row>
        <row r="26683">
          <cell r="C26683">
            <v>2002</v>
          </cell>
          <cell r="D26683">
            <v>1</v>
          </cell>
        </row>
        <row r="26684">
          <cell r="C26684">
            <v>2002</v>
          </cell>
          <cell r="D26684">
            <v>1</v>
          </cell>
        </row>
        <row r="26685">
          <cell r="C26685">
            <v>2002</v>
          </cell>
          <cell r="D26685">
            <v>1</v>
          </cell>
        </row>
        <row r="26686">
          <cell r="C26686">
            <v>2002</v>
          </cell>
          <cell r="D26686">
            <v>1</v>
          </cell>
        </row>
        <row r="26687">
          <cell r="C26687">
            <v>2002</v>
          </cell>
          <cell r="D26687">
            <v>1</v>
          </cell>
        </row>
        <row r="26688">
          <cell r="C26688">
            <v>2002</v>
          </cell>
          <cell r="D26688">
            <v>1</v>
          </cell>
        </row>
        <row r="26689">
          <cell r="C26689">
            <v>2002</v>
          </cell>
          <cell r="D26689">
            <v>1</v>
          </cell>
        </row>
        <row r="26690">
          <cell r="C26690">
            <v>2002</v>
          </cell>
          <cell r="D26690">
            <v>1</v>
          </cell>
        </row>
        <row r="26691">
          <cell r="C26691">
            <v>2002</v>
          </cell>
          <cell r="D26691">
            <v>1</v>
          </cell>
        </row>
        <row r="26692">
          <cell r="C26692">
            <v>2002</v>
          </cell>
          <cell r="D26692">
            <v>1</v>
          </cell>
        </row>
        <row r="26693">
          <cell r="C26693">
            <v>2002</v>
          </cell>
          <cell r="D26693">
            <v>1</v>
          </cell>
        </row>
        <row r="26694">
          <cell r="C26694">
            <v>2002</v>
          </cell>
          <cell r="D26694">
            <v>1</v>
          </cell>
        </row>
        <row r="26695">
          <cell r="C26695">
            <v>2002</v>
          </cell>
          <cell r="D26695">
            <v>1</v>
          </cell>
        </row>
        <row r="26696">
          <cell r="C26696">
            <v>2002</v>
          </cell>
          <cell r="D26696">
            <v>1</v>
          </cell>
        </row>
        <row r="26697">
          <cell r="C26697">
            <v>2002</v>
          </cell>
          <cell r="D26697">
            <v>1</v>
          </cell>
        </row>
        <row r="26698">
          <cell r="C26698">
            <v>2002</v>
          </cell>
          <cell r="D26698">
            <v>1</v>
          </cell>
        </row>
        <row r="26699">
          <cell r="C26699">
            <v>2002</v>
          </cell>
          <cell r="D26699">
            <v>1</v>
          </cell>
        </row>
        <row r="26700">
          <cell r="C26700">
            <v>2002</v>
          </cell>
          <cell r="D26700">
            <v>1</v>
          </cell>
        </row>
        <row r="26701">
          <cell r="C26701">
            <v>2002</v>
          </cell>
          <cell r="D26701">
            <v>1</v>
          </cell>
        </row>
        <row r="26702">
          <cell r="C26702">
            <v>2002</v>
          </cell>
          <cell r="D26702">
            <v>1</v>
          </cell>
        </row>
        <row r="26703">
          <cell r="C26703">
            <v>2002</v>
          </cell>
          <cell r="D26703">
            <v>1</v>
          </cell>
        </row>
        <row r="26704">
          <cell r="C26704">
            <v>2002</v>
          </cell>
          <cell r="D26704">
            <v>1</v>
          </cell>
        </row>
        <row r="26705">
          <cell r="C26705">
            <v>2002</v>
          </cell>
          <cell r="D26705">
            <v>1</v>
          </cell>
        </row>
        <row r="26706">
          <cell r="C26706">
            <v>2002</v>
          </cell>
          <cell r="D26706">
            <v>1</v>
          </cell>
        </row>
        <row r="26707">
          <cell r="C26707">
            <v>2002</v>
          </cell>
          <cell r="D26707">
            <v>1</v>
          </cell>
        </row>
        <row r="26708">
          <cell r="C26708">
            <v>2002</v>
          </cell>
          <cell r="D26708">
            <v>1</v>
          </cell>
        </row>
        <row r="26709">
          <cell r="C26709">
            <v>2002</v>
          </cell>
          <cell r="D26709">
            <v>1</v>
          </cell>
        </row>
        <row r="26710">
          <cell r="C26710">
            <v>2002</v>
          </cell>
          <cell r="D26710">
            <v>1</v>
          </cell>
        </row>
        <row r="26711">
          <cell r="C26711">
            <v>2002</v>
          </cell>
          <cell r="D26711">
            <v>1</v>
          </cell>
        </row>
        <row r="26712">
          <cell r="C26712">
            <v>2002</v>
          </cell>
          <cell r="D26712">
            <v>1</v>
          </cell>
        </row>
        <row r="26713">
          <cell r="C26713">
            <v>2002</v>
          </cell>
          <cell r="D26713">
            <v>1</v>
          </cell>
        </row>
        <row r="26714">
          <cell r="C26714">
            <v>2002</v>
          </cell>
          <cell r="D26714">
            <v>1</v>
          </cell>
        </row>
        <row r="26715">
          <cell r="C26715">
            <v>2002</v>
          </cell>
          <cell r="D26715">
            <v>1</v>
          </cell>
        </row>
        <row r="26716">
          <cell r="C26716">
            <v>2002</v>
          </cell>
          <cell r="D26716">
            <v>1</v>
          </cell>
        </row>
        <row r="26717">
          <cell r="C26717">
            <v>2002</v>
          </cell>
          <cell r="D26717">
            <v>1</v>
          </cell>
        </row>
        <row r="26718">
          <cell r="C26718">
            <v>2002</v>
          </cell>
          <cell r="D26718">
            <v>1</v>
          </cell>
        </row>
        <row r="26719">
          <cell r="C26719">
            <v>2002</v>
          </cell>
          <cell r="D26719">
            <v>1</v>
          </cell>
        </row>
        <row r="26720">
          <cell r="C26720">
            <v>2002</v>
          </cell>
          <cell r="D26720">
            <v>1</v>
          </cell>
        </row>
        <row r="26721">
          <cell r="C26721">
            <v>2002</v>
          </cell>
          <cell r="D26721">
            <v>1</v>
          </cell>
        </row>
        <row r="26722">
          <cell r="C26722">
            <v>2002</v>
          </cell>
          <cell r="D26722">
            <v>1</v>
          </cell>
        </row>
        <row r="26723">
          <cell r="C26723">
            <v>2002</v>
          </cell>
          <cell r="D26723">
            <v>1</v>
          </cell>
        </row>
        <row r="26724">
          <cell r="C26724">
            <v>2002</v>
          </cell>
          <cell r="D26724">
            <v>1</v>
          </cell>
        </row>
        <row r="26725">
          <cell r="C26725">
            <v>2002</v>
          </cell>
          <cell r="D26725">
            <v>1</v>
          </cell>
        </row>
        <row r="26726">
          <cell r="C26726">
            <v>2002</v>
          </cell>
          <cell r="D26726">
            <v>1</v>
          </cell>
        </row>
        <row r="26727">
          <cell r="C26727">
            <v>2002</v>
          </cell>
          <cell r="D26727">
            <v>1</v>
          </cell>
        </row>
        <row r="26728">
          <cell r="C26728">
            <v>2002</v>
          </cell>
          <cell r="D26728">
            <v>1</v>
          </cell>
        </row>
        <row r="26729">
          <cell r="C26729">
            <v>2002</v>
          </cell>
          <cell r="D26729">
            <v>1</v>
          </cell>
        </row>
        <row r="26730">
          <cell r="C26730">
            <v>2002</v>
          </cell>
          <cell r="D26730">
            <v>1</v>
          </cell>
        </row>
        <row r="26731">
          <cell r="C26731">
            <v>2002</v>
          </cell>
          <cell r="D26731">
            <v>1</v>
          </cell>
        </row>
        <row r="26732">
          <cell r="C26732">
            <v>2002</v>
          </cell>
          <cell r="D26732">
            <v>1</v>
          </cell>
        </row>
        <row r="26733">
          <cell r="C26733">
            <v>2002</v>
          </cell>
          <cell r="D26733">
            <v>1</v>
          </cell>
        </row>
        <row r="26734">
          <cell r="C26734">
            <v>2002</v>
          </cell>
          <cell r="D26734">
            <v>1</v>
          </cell>
        </row>
        <row r="26735">
          <cell r="C26735">
            <v>2002</v>
          </cell>
          <cell r="D26735">
            <v>1</v>
          </cell>
        </row>
        <row r="26736">
          <cell r="C26736">
            <v>2002</v>
          </cell>
          <cell r="D26736">
            <v>1</v>
          </cell>
        </row>
        <row r="26737">
          <cell r="C26737">
            <v>2002</v>
          </cell>
          <cell r="D26737">
            <v>1</v>
          </cell>
        </row>
        <row r="26738">
          <cell r="C26738">
            <v>2002</v>
          </cell>
          <cell r="D26738">
            <v>1</v>
          </cell>
        </row>
        <row r="26739">
          <cell r="C26739">
            <v>2002</v>
          </cell>
          <cell r="D26739">
            <v>1</v>
          </cell>
        </row>
        <row r="26740">
          <cell r="C26740">
            <v>2002</v>
          </cell>
          <cell r="D26740">
            <v>1</v>
          </cell>
        </row>
        <row r="26741">
          <cell r="C26741">
            <v>2002</v>
          </cell>
          <cell r="D26741">
            <v>1</v>
          </cell>
        </row>
        <row r="26742">
          <cell r="C26742">
            <v>2002</v>
          </cell>
          <cell r="D26742">
            <v>1</v>
          </cell>
        </row>
        <row r="26743">
          <cell r="C26743">
            <v>2002</v>
          </cell>
          <cell r="D26743">
            <v>1</v>
          </cell>
        </row>
        <row r="26744">
          <cell r="C26744">
            <v>2002</v>
          </cell>
          <cell r="D26744">
            <v>1</v>
          </cell>
        </row>
        <row r="26745">
          <cell r="C26745">
            <v>2002</v>
          </cell>
          <cell r="D26745">
            <v>1</v>
          </cell>
        </row>
        <row r="26746">
          <cell r="C26746">
            <v>2002</v>
          </cell>
          <cell r="D26746">
            <v>1</v>
          </cell>
        </row>
        <row r="26747">
          <cell r="C26747">
            <v>2002</v>
          </cell>
          <cell r="D26747">
            <v>1</v>
          </cell>
        </row>
        <row r="26748">
          <cell r="C26748">
            <v>2002</v>
          </cell>
          <cell r="D26748">
            <v>1</v>
          </cell>
        </row>
        <row r="26749">
          <cell r="C26749">
            <v>2002</v>
          </cell>
          <cell r="D26749">
            <v>1</v>
          </cell>
        </row>
        <row r="26750">
          <cell r="C26750">
            <v>2002</v>
          </cell>
          <cell r="D26750">
            <v>1</v>
          </cell>
        </row>
        <row r="26751">
          <cell r="C26751">
            <v>2002</v>
          </cell>
          <cell r="D26751">
            <v>1</v>
          </cell>
        </row>
        <row r="26752">
          <cell r="C26752">
            <v>2002</v>
          </cell>
          <cell r="D26752">
            <v>1</v>
          </cell>
        </row>
        <row r="26753">
          <cell r="C26753">
            <v>2002</v>
          </cell>
          <cell r="D26753">
            <v>1</v>
          </cell>
        </row>
        <row r="26754">
          <cell r="C26754">
            <v>2002</v>
          </cell>
          <cell r="D26754">
            <v>1</v>
          </cell>
        </row>
        <row r="26755">
          <cell r="C26755">
            <v>2002</v>
          </cell>
          <cell r="D26755">
            <v>1</v>
          </cell>
        </row>
        <row r="26756">
          <cell r="C26756">
            <v>2002</v>
          </cell>
          <cell r="D26756">
            <v>1</v>
          </cell>
        </row>
        <row r="26757">
          <cell r="C26757">
            <v>2002</v>
          </cell>
          <cell r="D26757">
            <v>1</v>
          </cell>
        </row>
        <row r="26758">
          <cell r="C26758">
            <v>2002</v>
          </cell>
          <cell r="D26758">
            <v>1</v>
          </cell>
        </row>
        <row r="26759">
          <cell r="C26759">
            <v>2002</v>
          </cell>
          <cell r="D26759">
            <v>1</v>
          </cell>
        </row>
        <row r="26760">
          <cell r="C26760">
            <v>2002</v>
          </cell>
          <cell r="D26760">
            <v>1</v>
          </cell>
        </row>
        <row r="26761">
          <cell r="C26761">
            <v>2002</v>
          </cell>
          <cell r="D26761">
            <v>1</v>
          </cell>
        </row>
        <row r="26762">
          <cell r="C26762">
            <v>2002</v>
          </cell>
          <cell r="D26762">
            <v>1</v>
          </cell>
        </row>
        <row r="26763">
          <cell r="C26763">
            <v>2002</v>
          </cell>
          <cell r="D26763">
            <v>1</v>
          </cell>
        </row>
        <row r="26764">
          <cell r="C26764">
            <v>2002</v>
          </cell>
          <cell r="D26764">
            <v>1</v>
          </cell>
        </row>
        <row r="26765">
          <cell r="C26765">
            <v>2002</v>
          </cell>
          <cell r="D26765">
            <v>1</v>
          </cell>
        </row>
        <row r="26766">
          <cell r="C26766">
            <v>2002</v>
          </cell>
          <cell r="D26766">
            <v>1</v>
          </cell>
        </row>
        <row r="26767">
          <cell r="C26767">
            <v>2002</v>
          </cell>
          <cell r="D26767">
            <v>1</v>
          </cell>
        </row>
        <row r="26768">
          <cell r="C26768">
            <v>2002</v>
          </cell>
          <cell r="D26768">
            <v>1</v>
          </cell>
        </row>
        <row r="26769">
          <cell r="C26769">
            <v>2002</v>
          </cell>
          <cell r="D26769">
            <v>1</v>
          </cell>
        </row>
        <row r="26770">
          <cell r="C26770">
            <v>2002</v>
          </cell>
          <cell r="D26770">
            <v>1</v>
          </cell>
        </row>
        <row r="26771">
          <cell r="C26771">
            <v>2002</v>
          </cell>
          <cell r="D26771">
            <v>1</v>
          </cell>
        </row>
        <row r="26772">
          <cell r="C26772">
            <v>2002</v>
          </cell>
          <cell r="D26772">
            <v>1</v>
          </cell>
        </row>
        <row r="26773">
          <cell r="C26773">
            <v>2002</v>
          </cell>
          <cell r="D26773">
            <v>1</v>
          </cell>
        </row>
        <row r="26774">
          <cell r="C26774">
            <v>2002</v>
          </cell>
          <cell r="D26774">
            <v>1</v>
          </cell>
        </row>
        <row r="26775">
          <cell r="C26775">
            <v>2002</v>
          </cell>
          <cell r="D26775">
            <v>1</v>
          </cell>
        </row>
        <row r="26776">
          <cell r="C26776">
            <v>2002</v>
          </cell>
          <cell r="D26776">
            <v>1</v>
          </cell>
        </row>
        <row r="26777">
          <cell r="C26777">
            <v>2002</v>
          </cell>
          <cell r="D26777">
            <v>1</v>
          </cell>
        </row>
        <row r="26778">
          <cell r="C26778">
            <v>2002</v>
          </cell>
          <cell r="D26778">
            <v>1</v>
          </cell>
        </row>
        <row r="26779">
          <cell r="C26779">
            <v>2002</v>
          </cell>
          <cell r="D26779">
            <v>1</v>
          </cell>
        </row>
        <row r="26780">
          <cell r="C26780">
            <v>2002</v>
          </cell>
          <cell r="D26780">
            <v>1</v>
          </cell>
        </row>
        <row r="26781">
          <cell r="C26781">
            <v>2002</v>
          </cell>
          <cell r="D26781">
            <v>1</v>
          </cell>
        </row>
        <row r="26782">
          <cell r="C26782">
            <v>2002</v>
          </cell>
          <cell r="D26782">
            <v>1</v>
          </cell>
        </row>
        <row r="26783">
          <cell r="C26783">
            <v>2002</v>
          </cell>
          <cell r="D26783">
            <v>1</v>
          </cell>
        </row>
        <row r="26784">
          <cell r="C26784">
            <v>2002</v>
          </cell>
          <cell r="D26784">
            <v>1</v>
          </cell>
        </row>
        <row r="26785">
          <cell r="C26785">
            <v>2002</v>
          </cell>
          <cell r="D26785">
            <v>1</v>
          </cell>
        </row>
        <row r="26786">
          <cell r="C26786">
            <v>2002</v>
          </cell>
          <cell r="D26786">
            <v>1</v>
          </cell>
        </row>
        <row r="26787">
          <cell r="C26787">
            <v>2002</v>
          </cell>
          <cell r="D26787">
            <v>1</v>
          </cell>
        </row>
        <row r="26788">
          <cell r="C26788">
            <v>2002</v>
          </cell>
          <cell r="D26788">
            <v>1</v>
          </cell>
        </row>
        <row r="26789">
          <cell r="C26789">
            <v>2002</v>
          </cell>
          <cell r="D26789">
            <v>1</v>
          </cell>
        </row>
        <row r="26790">
          <cell r="C26790">
            <v>2002</v>
          </cell>
          <cell r="D26790">
            <v>1</v>
          </cell>
        </row>
        <row r="26791">
          <cell r="C26791">
            <v>2002</v>
          </cell>
          <cell r="D26791">
            <v>1</v>
          </cell>
        </row>
        <row r="26792">
          <cell r="C26792">
            <v>2002</v>
          </cell>
          <cell r="D26792">
            <v>1</v>
          </cell>
        </row>
        <row r="26793">
          <cell r="C26793">
            <v>2002</v>
          </cell>
          <cell r="D26793">
            <v>1</v>
          </cell>
        </row>
        <row r="26794">
          <cell r="C26794">
            <v>2002</v>
          </cell>
          <cell r="D26794">
            <v>1</v>
          </cell>
        </row>
        <row r="26795">
          <cell r="C26795">
            <v>2002</v>
          </cell>
          <cell r="D26795">
            <v>1</v>
          </cell>
        </row>
        <row r="26796">
          <cell r="C26796">
            <v>2002</v>
          </cell>
          <cell r="D26796">
            <v>1</v>
          </cell>
        </row>
        <row r="26797">
          <cell r="C26797">
            <v>2002</v>
          </cell>
          <cell r="D26797">
            <v>1</v>
          </cell>
        </row>
        <row r="26798">
          <cell r="C26798">
            <v>2002</v>
          </cell>
          <cell r="D26798">
            <v>1</v>
          </cell>
        </row>
        <row r="26799">
          <cell r="C26799">
            <v>2002</v>
          </cell>
          <cell r="D26799">
            <v>1</v>
          </cell>
        </row>
        <row r="26800">
          <cell r="C26800">
            <v>2002</v>
          </cell>
          <cell r="D26800">
            <v>1</v>
          </cell>
        </row>
        <row r="26801">
          <cell r="C26801">
            <v>2002</v>
          </cell>
          <cell r="D26801">
            <v>1</v>
          </cell>
        </row>
        <row r="26802">
          <cell r="C26802">
            <v>2002</v>
          </cell>
          <cell r="D26802">
            <v>1</v>
          </cell>
        </row>
        <row r="26803">
          <cell r="C26803">
            <v>2002</v>
          </cell>
          <cell r="D26803">
            <v>1</v>
          </cell>
        </row>
        <row r="26804">
          <cell r="C26804">
            <v>2002</v>
          </cell>
          <cell r="D26804">
            <v>1</v>
          </cell>
        </row>
        <row r="26805">
          <cell r="C26805">
            <v>2002</v>
          </cell>
          <cell r="D26805">
            <v>1</v>
          </cell>
        </row>
        <row r="26806">
          <cell r="C26806">
            <v>2002</v>
          </cell>
          <cell r="D26806">
            <v>1</v>
          </cell>
        </row>
        <row r="26807">
          <cell r="C26807">
            <v>2002</v>
          </cell>
          <cell r="D26807">
            <v>1</v>
          </cell>
        </row>
        <row r="26808">
          <cell r="C26808">
            <v>2002</v>
          </cell>
          <cell r="D26808">
            <v>1</v>
          </cell>
        </row>
        <row r="26809">
          <cell r="C26809">
            <v>2002</v>
          </cell>
          <cell r="D26809">
            <v>1</v>
          </cell>
        </row>
        <row r="26810">
          <cell r="C26810">
            <v>2002</v>
          </cell>
          <cell r="D26810">
            <v>1</v>
          </cell>
        </row>
        <row r="26811">
          <cell r="C26811">
            <v>2002</v>
          </cell>
          <cell r="D26811">
            <v>1</v>
          </cell>
        </row>
        <row r="26812">
          <cell r="C26812">
            <v>2002</v>
          </cell>
          <cell r="D26812">
            <v>1</v>
          </cell>
        </row>
        <row r="26813">
          <cell r="C26813">
            <v>2002</v>
          </cell>
          <cell r="D26813">
            <v>1</v>
          </cell>
        </row>
        <row r="26814">
          <cell r="C26814">
            <v>2002</v>
          </cell>
          <cell r="D26814">
            <v>1</v>
          </cell>
        </row>
        <row r="26815">
          <cell r="C26815">
            <v>2002</v>
          </cell>
          <cell r="D26815">
            <v>1</v>
          </cell>
        </row>
        <row r="26816">
          <cell r="C26816">
            <v>2002</v>
          </cell>
          <cell r="D26816">
            <v>1</v>
          </cell>
        </row>
        <row r="26817">
          <cell r="C26817">
            <v>2002</v>
          </cell>
          <cell r="D26817">
            <v>1</v>
          </cell>
        </row>
        <row r="26818">
          <cell r="C26818">
            <v>2002</v>
          </cell>
          <cell r="D26818">
            <v>1</v>
          </cell>
        </row>
        <row r="26819">
          <cell r="C26819">
            <v>2002</v>
          </cell>
          <cell r="D26819">
            <v>1</v>
          </cell>
        </row>
        <row r="26820">
          <cell r="C26820">
            <v>2002</v>
          </cell>
          <cell r="D26820">
            <v>1</v>
          </cell>
        </row>
        <row r="26821">
          <cell r="C26821">
            <v>2002</v>
          </cell>
          <cell r="D26821">
            <v>1</v>
          </cell>
        </row>
        <row r="26822">
          <cell r="C26822">
            <v>2002</v>
          </cell>
          <cell r="D26822">
            <v>1</v>
          </cell>
        </row>
        <row r="26823">
          <cell r="C26823">
            <v>2002</v>
          </cell>
          <cell r="D26823">
            <v>1</v>
          </cell>
        </row>
        <row r="26824">
          <cell r="C26824">
            <v>2002</v>
          </cell>
          <cell r="D26824">
            <v>1</v>
          </cell>
        </row>
        <row r="26825">
          <cell r="C26825">
            <v>2002</v>
          </cell>
          <cell r="D26825">
            <v>1</v>
          </cell>
        </row>
        <row r="26826">
          <cell r="C26826">
            <v>2002</v>
          </cell>
          <cell r="D26826">
            <v>1</v>
          </cell>
        </row>
        <row r="26827">
          <cell r="C26827">
            <v>2002</v>
          </cell>
          <cell r="D26827">
            <v>1</v>
          </cell>
        </row>
        <row r="26828">
          <cell r="C26828">
            <v>2002</v>
          </cell>
          <cell r="D26828">
            <v>1</v>
          </cell>
        </row>
        <row r="26829">
          <cell r="C26829">
            <v>2002</v>
          </cell>
          <cell r="D26829">
            <v>1</v>
          </cell>
        </row>
        <row r="26830">
          <cell r="C26830">
            <v>2002</v>
          </cell>
          <cell r="D26830">
            <v>1</v>
          </cell>
        </row>
        <row r="26831">
          <cell r="C26831">
            <v>2002</v>
          </cell>
          <cell r="D26831">
            <v>1</v>
          </cell>
        </row>
        <row r="26832">
          <cell r="C26832">
            <v>2002</v>
          </cell>
          <cell r="D26832">
            <v>1</v>
          </cell>
        </row>
        <row r="26833">
          <cell r="C26833">
            <v>2002</v>
          </cell>
          <cell r="D26833">
            <v>1</v>
          </cell>
        </row>
        <row r="26834">
          <cell r="C26834">
            <v>2002</v>
          </cell>
          <cell r="D26834">
            <v>1</v>
          </cell>
        </row>
        <row r="26835">
          <cell r="C26835">
            <v>2002</v>
          </cell>
          <cell r="D26835">
            <v>1</v>
          </cell>
        </row>
        <row r="26836">
          <cell r="C26836">
            <v>2002</v>
          </cell>
          <cell r="D26836">
            <v>1</v>
          </cell>
        </row>
        <row r="26837">
          <cell r="C26837">
            <v>2002</v>
          </cell>
          <cell r="D26837">
            <v>1</v>
          </cell>
        </row>
        <row r="26838">
          <cell r="C26838">
            <v>2002</v>
          </cell>
          <cell r="D26838">
            <v>1</v>
          </cell>
        </row>
        <row r="26839">
          <cell r="C26839">
            <v>2002</v>
          </cell>
          <cell r="D26839">
            <v>1</v>
          </cell>
        </row>
        <row r="26840">
          <cell r="C26840">
            <v>2002</v>
          </cell>
          <cell r="D26840">
            <v>1</v>
          </cell>
        </row>
        <row r="26841">
          <cell r="C26841">
            <v>2002</v>
          </cell>
          <cell r="D26841">
            <v>1</v>
          </cell>
        </row>
        <row r="26842">
          <cell r="C26842">
            <v>2002</v>
          </cell>
          <cell r="D26842">
            <v>1</v>
          </cell>
        </row>
        <row r="26843">
          <cell r="C26843">
            <v>2002</v>
          </cell>
          <cell r="D26843">
            <v>1</v>
          </cell>
        </row>
        <row r="26844">
          <cell r="C26844">
            <v>2002</v>
          </cell>
          <cell r="D26844">
            <v>1</v>
          </cell>
        </row>
        <row r="26845">
          <cell r="C26845">
            <v>2002</v>
          </cell>
          <cell r="D26845">
            <v>1</v>
          </cell>
        </row>
        <row r="26846">
          <cell r="C26846">
            <v>2002</v>
          </cell>
          <cell r="D26846">
            <v>1</v>
          </cell>
        </row>
        <row r="26847">
          <cell r="C26847">
            <v>2002</v>
          </cell>
          <cell r="D26847">
            <v>1</v>
          </cell>
        </row>
        <row r="26848">
          <cell r="C26848">
            <v>2002</v>
          </cell>
          <cell r="D26848">
            <v>1</v>
          </cell>
        </row>
        <row r="26849">
          <cell r="C26849">
            <v>2002</v>
          </cell>
          <cell r="D26849">
            <v>1</v>
          </cell>
        </row>
        <row r="26850">
          <cell r="C26850">
            <v>2002</v>
          </cell>
          <cell r="D26850">
            <v>1</v>
          </cell>
        </row>
        <row r="26851">
          <cell r="C26851">
            <v>2002</v>
          </cell>
          <cell r="D26851">
            <v>1</v>
          </cell>
        </row>
        <row r="26852">
          <cell r="C26852">
            <v>2002</v>
          </cell>
          <cell r="D26852">
            <v>1</v>
          </cell>
        </row>
        <row r="26853">
          <cell r="C26853">
            <v>2002</v>
          </cell>
          <cell r="D26853">
            <v>1</v>
          </cell>
        </row>
        <row r="26854">
          <cell r="C26854">
            <v>2002</v>
          </cell>
          <cell r="D26854">
            <v>1</v>
          </cell>
        </row>
        <row r="26855">
          <cell r="C26855">
            <v>2002</v>
          </cell>
          <cell r="D26855">
            <v>1</v>
          </cell>
        </row>
        <row r="26856">
          <cell r="C26856">
            <v>2002</v>
          </cell>
          <cell r="D26856">
            <v>1</v>
          </cell>
        </row>
        <row r="26857">
          <cell r="C26857">
            <v>2002</v>
          </cell>
          <cell r="D26857">
            <v>1</v>
          </cell>
        </row>
        <row r="26858">
          <cell r="C26858">
            <v>2002</v>
          </cell>
          <cell r="D26858">
            <v>1</v>
          </cell>
        </row>
        <row r="26859">
          <cell r="C26859">
            <v>2002</v>
          </cell>
          <cell r="D26859">
            <v>1</v>
          </cell>
        </row>
        <row r="26860">
          <cell r="C26860">
            <v>2002</v>
          </cell>
          <cell r="D26860">
            <v>1</v>
          </cell>
        </row>
        <row r="26861">
          <cell r="C26861">
            <v>2002</v>
          </cell>
          <cell r="D26861">
            <v>1</v>
          </cell>
        </row>
        <row r="26862">
          <cell r="C26862">
            <v>2002</v>
          </cell>
          <cell r="D26862">
            <v>1</v>
          </cell>
        </row>
        <row r="26863">
          <cell r="C26863">
            <v>2002</v>
          </cell>
          <cell r="D26863">
            <v>1</v>
          </cell>
        </row>
        <row r="26864">
          <cell r="C26864">
            <v>2002</v>
          </cell>
          <cell r="D26864">
            <v>1</v>
          </cell>
        </row>
        <row r="26865">
          <cell r="C26865">
            <v>2002</v>
          </cell>
          <cell r="D26865">
            <v>1</v>
          </cell>
        </row>
        <row r="26866">
          <cell r="C26866">
            <v>2002</v>
          </cell>
          <cell r="D26866">
            <v>1</v>
          </cell>
        </row>
        <row r="26867">
          <cell r="C26867">
            <v>2002</v>
          </cell>
          <cell r="D26867">
            <v>1</v>
          </cell>
        </row>
        <row r="26868">
          <cell r="C26868">
            <v>2002</v>
          </cell>
          <cell r="D26868">
            <v>1</v>
          </cell>
        </row>
        <row r="26869">
          <cell r="C26869">
            <v>2002</v>
          </cell>
          <cell r="D26869">
            <v>1</v>
          </cell>
        </row>
        <row r="26870">
          <cell r="C26870">
            <v>2002</v>
          </cell>
          <cell r="D26870">
            <v>1</v>
          </cell>
        </row>
        <row r="26871">
          <cell r="C26871">
            <v>2002</v>
          </cell>
          <cell r="D26871">
            <v>1</v>
          </cell>
        </row>
        <row r="26872">
          <cell r="C26872">
            <v>2002</v>
          </cell>
          <cell r="D26872">
            <v>1</v>
          </cell>
        </row>
        <row r="26873">
          <cell r="C26873">
            <v>2002</v>
          </cell>
          <cell r="D26873">
            <v>1</v>
          </cell>
        </row>
        <row r="26874">
          <cell r="C26874">
            <v>2002</v>
          </cell>
          <cell r="D26874">
            <v>1</v>
          </cell>
        </row>
        <row r="26875">
          <cell r="C26875">
            <v>2002</v>
          </cell>
          <cell r="D26875">
            <v>1</v>
          </cell>
        </row>
        <row r="26876">
          <cell r="C26876">
            <v>2002</v>
          </cell>
          <cell r="D26876">
            <v>1</v>
          </cell>
        </row>
        <row r="26877">
          <cell r="C26877">
            <v>2002</v>
          </cell>
          <cell r="D26877">
            <v>1</v>
          </cell>
        </row>
        <row r="26878">
          <cell r="C26878">
            <v>2002</v>
          </cell>
          <cell r="D26878">
            <v>1</v>
          </cell>
        </row>
        <row r="26879">
          <cell r="C26879">
            <v>2002</v>
          </cell>
          <cell r="D26879">
            <v>1</v>
          </cell>
        </row>
        <row r="26880">
          <cell r="C26880">
            <v>2002</v>
          </cell>
          <cell r="D26880">
            <v>1</v>
          </cell>
        </row>
        <row r="26881">
          <cell r="C26881">
            <v>2002</v>
          </cell>
          <cell r="D26881">
            <v>1</v>
          </cell>
        </row>
        <row r="26882">
          <cell r="C26882">
            <v>2002</v>
          </cell>
          <cell r="D26882">
            <v>1</v>
          </cell>
        </row>
        <row r="26883">
          <cell r="C26883">
            <v>2002</v>
          </cell>
          <cell r="D26883">
            <v>1</v>
          </cell>
        </row>
        <row r="26884">
          <cell r="C26884">
            <v>2002</v>
          </cell>
          <cell r="D26884">
            <v>1</v>
          </cell>
        </row>
        <row r="26885">
          <cell r="C26885">
            <v>2002</v>
          </cell>
          <cell r="D26885">
            <v>1</v>
          </cell>
        </row>
        <row r="26886">
          <cell r="C26886">
            <v>2002</v>
          </cell>
          <cell r="D26886">
            <v>1</v>
          </cell>
        </row>
        <row r="26887">
          <cell r="C26887">
            <v>2002</v>
          </cell>
          <cell r="D26887">
            <v>1</v>
          </cell>
        </row>
        <row r="26888">
          <cell r="C26888">
            <v>2002</v>
          </cell>
          <cell r="D26888">
            <v>1</v>
          </cell>
        </row>
        <row r="26889">
          <cell r="C26889">
            <v>2002</v>
          </cell>
          <cell r="D26889">
            <v>1</v>
          </cell>
        </row>
        <row r="26890">
          <cell r="C26890">
            <v>2002</v>
          </cell>
          <cell r="D26890">
            <v>1</v>
          </cell>
        </row>
        <row r="26891">
          <cell r="C26891">
            <v>2002</v>
          </cell>
          <cell r="D26891">
            <v>1</v>
          </cell>
        </row>
        <row r="26892">
          <cell r="C26892">
            <v>2002</v>
          </cell>
          <cell r="D26892">
            <v>1</v>
          </cell>
        </row>
        <row r="26893">
          <cell r="C26893">
            <v>2002</v>
          </cell>
          <cell r="D26893">
            <v>1</v>
          </cell>
        </row>
        <row r="26894">
          <cell r="C26894">
            <v>2002</v>
          </cell>
          <cell r="D26894">
            <v>1</v>
          </cell>
        </row>
        <row r="26895">
          <cell r="C26895">
            <v>2002</v>
          </cell>
          <cell r="D26895">
            <v>1</v>
          </cell>
        </row>
        <row r="26896">
          <cell r="C26896">
            <v>2002</v>
          </cell>
          <cell r="D26896">
            <v>1</v>
          </cell>
        </row>
        <row r="26897">
          <cell r="C26897">
            <v>2002</v>
          </cell>
          <cell r="D26897">
            <v>1</v>
          </cell>
        </row>
        <row r="26898">
          <cell r="C26898">
            <v>2002</v>
          </cell>
          <cell r="D26898">
            <v>1</v>
          </cell>
        </row>
        <row r="26899">
          <cell r="C26899">
            <v>2002</v>
          </cell>
          <cell r="D26899">
            <v>1</v>
          </cell>
        </row>
        <row r="26900">
          <cell r="C26900">
            <v>2002</v>
          </cell>
          <cell r="D26900">
            <v>1</v>
          </cell>
        </row>
        <row r="26901">
          <cell r="C26901">
            <v>2002</v>
          </cell>
          <cell r="D26901">
            <v>1</v>
          </cell>
        </row>
        <row r="26902">
          <cell r="C26902">
            <v>2002</v>
          </cell>
          <cell r="D26902">
            <v>1</v>
          </cell>
        </row>
        <row r="26903">
          <cell r="C26903">
            <v>2002</v>
          </cell>
          <cell r="D26903">
            <v>1</v>
          </cell>
        </row>
        <row r="26904">
          <cell r="C26904">
            <v>2002</v>
          </cell>
          <cell r="D26904">
            <v>1</v>
          </cell>
        </row>
        <row r="26905">
          <cell r="C26905">
            <v>2002</v>
          </cell>
          <cell r="D26905">
            <v>1</v>
          </cell>
        </row>
        <row r="26906">
          <cell r="C26906">
            <v>2002</v>
          </cell>
          <cell r="D26906">
            <v>1</v>
          </cell>
        </row>
        <row r="26907">
          <cell r="C26907">
            <v>2002</v>
          </cell>
          <cell r="D26907">
            <v>1</v>
          </cell>
        </row>
        <row r="26908">
          <cell r="C26908">
            <v>2002</v>
          </cell>
          <cell r="D26908">
            <v>1</v>
          </cell>
        </row>
        <row r="26909">
          <cell r="C26909">
            <v>2002</v>
          </cell>
          <cell r="D26909">
            <v>1</v>
          </cell>
        </row>
        <row r="26910">
          <cell r="C26910">
            <v>2002</v>
          </cell>
          <cell r="D26910">
            <v>1</v>
          </cell>
        </row>
        <row r="26911">
          <cell r="C26911">
            <v>2002</v>
          </cell>
          <cell r="D26911">
            <v>1</v>
          </cell>
        </row>
        <row r="26912">
          <cell r="C26912">
            <v>2002</v>
          </cell>
          <cell r="D26912">
            <v>1</v>
          </cell>
        </row>
        <row r="26913">
          <cell r="C26913">
            <v>2002</v>
          </cell>
          <cell r="D26913">
            <v>1</v>
          </cell>
        </row>
        <row r="26914">
          <cell r="C26914">
            <v>2002</v>
          </cell>
          <cell r="D26914">
            <v>1</v>
          </cell>
        </row>
        <row r="26915">
          <cell r="C26915">
            <v>2002</v>
          </cell>
          <cell r="D26915">
            <v>1</v>
          </cell>
        </row>
        <row r="26916">
          <cell r="C26916">
            <v>2002</v>
          </cell>
          <cell r="D26916">
            <v>1</v>
          </cell>
        </row>
        <row r="26917">
          <cell r="C26917">
            <v>2002</v>
          </cell>
          <cell r="D26917">
            <v>1</v>
          </cell>
        </row>
        <row r="26918">
          <cell r="C26918">
            <v>2002</v>
          </cell>
          <cell r="D26918">
            <v>1</v>
          </cell>
        </row>
        <row r="26919">
          <cell r="C26919">
            <v>2002</v>
          </cell>
          <cell r="D26919">
            <v>1</v>
          </cell>
        </row>
        <row r="26920">
          <cell r="C26920">
            <v>2002</v>
          </cell>
          <cell r="D26920">
            <v>1</v>
          </cell>
        </row>
        <row r="26921">
          <cell r="C26921">
            <v>2002</v>
          </cell>
          <cell r="D26921">
            <v>1</v>
          </cell>
        </row>
        <row r="26922">
          <cell r="C26922">
            <v>2002</v>
          </cell>
          <cell r="D26922">
            <v>1</v>
          </cell>
        </row>
        <row r="26923">
          <cell r="C26923">
            <v>2002</v>
          </cell>
          <cell r="D26923">
            <v>1</v>
          </cell>
        </row>
        <row r="26924">
          <cell r="C26924">
            <v>2002</v>
          </cell>
          <cell r="D26924">
            <v>1</v>
          </cell>
        </row>
        <row r="26925">
          <cell r="C26925">
            <v>2002</v>
          </cell>
          <cell r="D26925">
            <v>1</v>
          </cell>
        </row>
        <row r="26926">
          <cell r="C26926">
            <v>2002</v>
          </cell>
          <cell r="D26926">
            <v>1</v>
          </cell>
        </row>
        <row r="26927">
          <cell r="C26927">
            <v>2002</v>
          </cell>
          <cell r="D26927">
            <v>1</v>
          </cell>
        </row>
        <row r="26928">
          <cell r="C26928">
            <v>2002</v>
          </cell>
          <cell r="D26928">
            <v>1</v>
          </cell>
        </row>
        <row r="26929">
          <cell r="C26929">
            <v>2002</v>
          </cell>
          <cell r="D26929">
            <v>1</v>
          </cell>
        </row>
        <row r="26930">
          <cell r="C26930">
            <v>2002</v>
          </cell>
          <cell r="D26930">
            <v>1</v>
          </cell>
        </row>
        <row r="26931">
          <cell r="C26931">
            <v>2002</v>
          </cell>
          <cell r="D26931">
            <v>1</v>
          </cell>
        </row>
        <row r="26932">
          <cell r="C26932">
            <v>2002</v>
          </cell>
          <cell r="D26932">
            <v>1</v>
          </cell>
        </row>
        <row r="26933">
          <cell r="C26933">
            <v>2002</v>
          </cell>
          <cell r="D26933">
            <v>1</v>
          </cell>
        </row>
        <row r="26934">
          <cell r="C26934">
            <v>2002</v>
          </cell>
          <cell r="D26934">
            <v>1</v>
          </cell>
        </row>
        <row r="26935">
          <cell r="C26935">
            <v>2002</v>
          </cell>
          <cell r="D26935">
            <v>1</v>
          </cell>
        </row>
        <row r="26936">
          <cell r="C26936">
            <v>2002</v>
          </cell>
          <cell r="D26936">
            <v>1</v>
          </cell>
        </row>
        <row r="26937">
          <cell r="C26937">
            <v>2002</v>
          </cell>
          <cell r="D26937">
            <v>1</v>
          </cell>
        </row>
        <row r="26938">
          <cell r="C26938">
            <v>2002</v>
          </cell>
          <cell r="D26938">
            <v>1</v>
          </cell>
        </row>
        <row r="26939">
          <cell r="C26939">
            <v>2002</v>
          </cell>
          <cell r="D26939">
            <v>1</v>
          </cell>
        </row>
        <row r="26940">
          <cell r="C26940">
            <v>2002</v>
          </cell>
          <cell r="D26940">
            <v>1</v>
          </cell>
        </row>
        <row r="26941">
          <cell r="C26941">
            <v>2002</v>
          </cell>
          <cell r="D26941">
            <v>1</v>
          </cell>
        </row>
        <row r="26942">
          <cell r="C26942">
            <v>2002</v>
          </cell>
          <cell r="D26942">
            <v>1</v>
          </cell>
        </row>
        <row r="26943">
          <cell r="C26943">
            <v>2002</v>
          </cell>
          <cell r="D26943">
            <v>1</v>
          </cell>
        </row>
        <row r="26944">
          <cell r="C26944">
            <v>2002</v>
          </cell>
          <cell r="D26944">
            <v>1</v>
          </cell>
        </row>
        <row r="26945">
          <cell r="C26945">
            <v>2002</v>
          </cell>
          <cell r="D26945">
            <v>1</v>
          </cell>
        </row>
        <row r="26946">
          <cell r="C26946">
            <v>2002</v>
          </cell>
          <cell r="D26946">
            <v>1</v>
          </cell>
        </row>
        <row r="26947">
          <cell r="C26947">
            <v>2002</v>
          </cell>
          <cell r="D26947">
            <v>1</v>
          </cell>
        </row>
        <row r="26948">
          <cell r="C26948">
            <v>2002</v>
          </cell>
          <cell r="D26948">
            <v>1</v>
          </cell>
        </row>
        <row r="26949">
          <cell r="C26949">
            <v>2002</v>
          </cell>
          <cell r="D26949">
            <v>1</v>
          </cell>
        </row>
        <row r="26950">
          <cell r="C26950">
            <v>2002</v>
          </cell>
          <cell r="D26950">
            <v>1</v>
          </cell>
        </row>
        <row r="26951">
          <cell r="C26951">
            <v>2002</v>
          </cell>
          <cell r="D26951">
            <v>1</v>
          </cell>
        </row>
        <row r="26952">
          <cell r="C26952">
            <v>2002</v>
          </cell>
          <cell r="D26952">
            <v>1</v>
          </cell>
        </row>
        <row r="26953">
          <cell r="C26953">
            <v>2002</v>
          </cell>
          <cell r="D26953">
            <v>1</v>
          </cell>
        </row>
        <row r="26954">
          <cell r="C26954">
            <v>2002</v>
          </cell>
          <cell r="D26954">
            <v>1</v>
          </cell>
        </row>
        <row r="26955">
          <cell r="C26955">
            <v>2002</v>
          </cell>
          <cell r="D26955">
            <v>1</v>
          </cell>
        </row>
        <row r="26956">
          <cell r="C26956">
            <v>2002</v>
          </cell>
          <cell r="D26956">
            <v>1</v>
          </cell>
        </row>
        <row r="26957">
          <cell r="C26957">
            <v>2002</v>
          </cell>
          <cell r="D26957">
            <v>1</v>
          </cell>
        </row>
        <row r="26958">
          <cell r="C26958">
            <v>2002</v>
          </cell>
          <cell r="D26958">
            <v>1</v>
          </cell>
        </row>
        <row r="26959">
          <cell r="C26959">
            <v>2002</v>
          </cell>
          <cell r="D26959">
            <v>1</v>
          </cell>
        </row>
        <row r="26960">
          <cell r="C26960">
            <v>2002</v>
          </cell>
          <cell r="D26960">
            <v>1</v>
          </cell>
        </row>
        <row r="26961">
          <cell r="C26961">
            <v>2002</v>
          </cell>
          <cell r="D26961">
            <v>1</v>
          </cell>
        </row>
        <row r="26962">
          <cell r="C26962">
            <v>2002</v>
          </cell>
          <cell r="D26962">
            <v>1</v>
          </cell>
        </row>
        <row r="26963">
          <cell r="C26963">
            <v>2002</v>
          </cell>
          <cell r="D26963">
            <v>1</v>
          </cell>
        </row>
        <row r="26964">
          <cell r="C26964">
            <v>2002</v>
          </cell>
          <cell r="D26964">
            <v>1</v>
          </cell>
        </row>
        <row r="26965">
          <cell r="C26965">
            <v>2002</v>
          </cell>
          <cell r="D26965">
            <v>1</v>
          </cell>
        </row>
        <row r="26966">
          <cell r="C26966">
            <v>2002</v>
          </cell>
          <cell r="D26966">
            <v>1</v>
          </cell>
        </row>
        <row r="26967">
          <cell r="C26967">
            <v>2002</v>
          </cell>
          <cell r="D26967">
            <v>1</v>
          </cell>
        </row>
        <row r="26968">
          <cell r="C26968">
            <v>2002</v>
          </cell>
          <cell r="D26968">
            <v>1</v>
          </cell>
        </row>
        <row r="26969">
          <cell r="C26969">
            <v>2002</v>
          </cell>
          <cell r="D26969">
            <v>1</v>
          </cell>
        </row>
        <row r="26970">
          <cell r="C26970">
            <v>2002</v>
          </cell>
          <cell r="D26970">
            <v>1</v>
          </cell>
        </row>
        <row r="26971">
          <cell r="C26971">
            <v>2002</v>
          </cell>
          <cell r="D26971">
            <v>1</v>
          </cell>
        </row>
        <row r="26972">
          <cell r="C26972">
            <v>2002</v>
          </cell>
          <cell r="D26972">
            <v>1</v>
          </cell>
        </row>
        <row r="26973">
          <cell r="C26973">
            <v>2002</v>
          </cell>
          <cell r="D26973">
            <v>1</v>
          </cell>
        </row>
        <row r="26974">
          <cell r="C26974">
            <v>2002</v>
          </cell>
          <cell r="D26974">
            <v>1</v>
          </cell>
        </row>
        <row r="26975">
          <cell r="C26975">
            <v>2002</v>
          </cell>
          <cell r="D26975">
            <v>1</v>
          </cell>
        </row>
        <row r="26976">
          <cell r="C26976">
            <v>2002</v>
          </cell>
          <cell r="D26976">
            <v>1</v>
          </cell>
        </row>
        <row r="26977">
          <cell r="C26977">
            <v>2002</v>
          </cell>
          <cell r="D26977">
            <v>1</v>
          </cell>
        </row>
        <row r="26978">
          <cell r="C26978">
            <v>2002</v>
          </cell>
          <cell r="D26978">
            <v>1</v>
          </cell>
        </row>
        <row r="26979">
          <cell r="C26979">
            <v>2002</v>
          </cell>
          <cell r="D26979">
            <v>1</v>
          </cell>
        </row>
        <row r="26980">
          <cell r="C26980">
            <v>2002</v>
          </cell>
          <cell r="D26980">
            <v>1</v>
          </cell>
        </row>
        <row r="26981">
          <cell r="C26981">
            <v>2002</v>
          </cell>
          <cell r="D26981">
            <v>1</v>
          </cell>
        </row>
        <row r="26982">
          <cell r="C26982">
            <v>2002</v>
          </cell>
          <cell r="D26982">
            <v>1</v>
          </cell>
        </row>
        <row r="26983">
          <cell r="C26983">
            <v>2002</v>
          </cell>
          <cell r="D26983">
            <v>1</v>
          </cell>
        </row>
        <row r="26984">
          <cell r="C26984">
            <v>2002</v>
          </cell>
          <cell r="D26984">
            <v>1</v>
          </cell>
        </row>
        <row r="26985">
          <cell r="C26985">
            <v>2002</v>
          </cell>
          <cell r="D26985">
            <v>1</v>
          </cell>
        </row>
        <row r="26986">
          <cell r="C26986">
            <v>2002</v>
          </cell>
          <cell r="D26986">
            <v>1</v>
          </cell>
        </row>
        <row r="26987">
          <cell r="C26987">
            <v>2002</v>
          </cell>
          <cell r="D26987">
            <v>1</v>
          </cell>
        </row>
        <row r="26988">
          <cell r="C26988">
            <v>2002</v>
          </cell>
          <cell r="D26988">
            <v>1</v>
          </cell>
        </row>
        <row r="26989">
          <cell r="C26989">
            <v>2002</v>
          </cell>
          <cell r="D26989">
            <v>1</v>
          </cell>
        </row>
        <row r="26990">
          <cell r="C26990">
            <v>2002</v>
          </cell>
          <cell r="D26990">
            <v>1</v>
          </cell>
        </row>
        <row r="26991">
          <cell r="C26991">
            <v>2002</v>
          </cell>
          <cell r="D26991">
            <v>1</v>
          </cell>
        </row>
        <row r="26992">
          <cell r="C26992">
            <v>2002</v>
          </cell>
          <cell r="D26992">
            <v>1</v>
          </cell>
        </row>
        <row r="26993">
          <cell r="C26993">
            <v>2002</v>
          </cell>
          <cell r="D26993">
            <v>1</v>
          </cell>
        </row>
        <row r="26994">
          <cell r="C26994">
            <v>2002</v>
          </cell>
          <cell r="D26994">
            <v>1</v>
          </cell>
        </row>
        <row r="26995">
          <cell r="C26995">
            <v>2002</v>
          </cell>
          <cell r="D26995">
            <v>1</v>
          </cell>
        </row>
        <row r="26996">
          <cell r="C26996">
            <v>2002</v>
          </cell>
          <cell r="D26996">
            <v>1</v>
          </cell>
        </row>
        <row r="26997">
          <cell r="C26997">
            <v>2002</v>
          </cell>
          <cell r="D26997">
            <v>1</v>
          </cell>
        </row>
        <row r="26998">
          <cell r="C26998">
            <v>2002</v>
          </cell>
          <cell r="D26998">
            <v>1</v>
          </cell>
        </row>
        <row r="26999">
          <cell r="C26999">
            <v>2002</v>
          </cell>
          <cell r="D26999">
            <v>1</v>
          </cell>
        </row>
        <row r="27000">
          <cell r="C27000">
            <v>2002</v>
          </cell>
          <cell r="D27000">
            <v>1</v>
          </cell>
        </row>
        <row r="27001">
          <cell r="C27001">
            <v>2002</v>
          </cell>
          <cell r="D27001">
            <v>1</v>
          </cell>
        </row>
        <row r="27002">
          <cell r="C27002">
            <v>2002</v>
          </cell>
          <cell r="D27002">
            <v>1</v>
          </cell>
        </row>
        <row r="27003">
          <cell r="C27003">
            <v>2002</v>
          </cell>
          <cell r="D27003">
            <v>1</v>
          </cell>
        </row>
        <row r="27004">
          <cell r="C27004">
            <v>2002</v>
          </cell>
          <cell r="D27004">
            <v>1</v>
          </cell>
        </row>
        <row r="27005">
          <cell r="C27005">
            <v>2002</v>
          </cell>
          <cell r="D27005">
            <v>1</v>
          </cell>
        </row>
        <row r="27006">
          <cell r="C27006">
            <v>2002</v>
          </cell>
          <cell r="D27006">
            <v>1</v>
          </cell>
        </row>
        <row r="27007">
          <cell r="C27007">
            <v>2002</v>
          </cell>
          <cell r="D27007">
            <v>1</v>
          </cell>
        </row>
        <row r="27008">
          <cell r="C27008">
            <v>2002</v>
          </cell>
          <cell r="D27008">
            <v>1</v>
          </cell>
        </row>
        <row r="27009">
          <cell r="C27009">
            <v>2002</v>
          </cell>
          <cell r="D27009">
            <v>1</v>
          </cell>
        </row>
        <row r="27010">
          <cell r="C27010">
            <v>2002</v>
          </cell>
          <cell r="D27010">
            <v>1</v>
          </cell>
        </row>
        <row r="27011">
          <cell r="C27011">
            <v>2002</v>
          </cell>
          <cell r="D27011">
            <v>1</v>
          </cell>
        </row>
        <row r="27012">
          <cell r="C27012">
            <v>2002</v>
          </cell>
          <cell r="D27012">
            <v>1</v>
          </cell>
        </row>
        <row r="27013">
          <cell r="C27013">
            <v>2002</v>
          </cell>
          <cell r="D27013">
            <v>1</v>
          </cell>
        </row>
        <row r="27014">
          <cell r="C27014">
            <v>2002</v>
          </cell>
          <cell r="D27014">
            <v>1</v>
          </cell>
        </row>
        <row r="27015">
          <cell r="C27015">
            <v>2002</v>
          </cell>
          <cell r="D27015">
            <v>1</v>
          </cell>
        </row>
        <row r="27016">
          <cell r="C27016">
            <v>2002</v>
          </cell>
          <cell r="D27016">
            <v>1</v>
          </cell>
        </row>
        <row r="27017">
          <cell r="C27017">
            <v>2002</v>
          </cell>
          <cell r="D27017">
            <v>1</v>
          </cell>
        </row>
        <row r="27018">
          <cell r="C27018">
            <v>2002</v>
          </cell>
          <cell r="D27018">
            <v>1</v>
          </cell>
        </row>
        <row r="27019">
          <cell r="C27019">
            <v>2002</v>
          </cell>
          <cell r="D27019">
            <v>1</v>
          </cell>
        </row>
        <row r="27020">
          <cell r="C27020">
            <v>2002</v>
          </cell>
          <cell r="D27020">
            <v>1</v>
          </cell>
        </row>
        <row r="27021">
          <cell r="C27021">
            <v>2002</v>
          </cell>
          <cell r="D27021">
            <v>1</v>
          </cell>
        </row>
        <row r="27022">
          <cell r="C27022">
            <v>2002</v>
          </cell>
          <cell r="D27022">
            <v>1</v>
          </cell>
        </row>
        <row r="27023">
          <cell r="C27023">
            <v>2002</v>
          </cell>
          <cell r="D27023">
            <v>1</v>
          </cell>
        </row>
        <row r="27024">
          <cell r="C27024">
            <v>2002</v>
          </cell>
          <cell r="D27024">
            <v>1</v>
          </cell>
        </row>
        <row r="27025">
          <cell r="C27025">
            <v>2002</v>
          </cell>
          <cell r="D27025">
            <v>1</v>
          </cell>
        </row>
        <row r="27026">
          <cell r="C27026">
            <v>2002</v>
          </cell>
          <cell r="D27026">
            <v>1</v>
          </cell>
        </row>
        <row r="27027">
          <cell r="C27027">
            <v>2002</v>
          </cell>
          <cell r="D27027">
            <v>1</v>
          </cell>
        </row>
        <row r="27028">
          <cell r="C27028">
            <v>2002</v>
          </cell>
          <cell r="D27028">
            <v>1</v>
          </cell>
        </row>
        <row r="27029">
          <cell r="C27029">
            <v>2002</v>
          </cell>
          <cell r="D27029">
            <v>1</v>
          </cell>
        </row>
        <row r="27030">
          <cell r="C27030">
            <v>2002</v>
          </cell>
          <cell r="D27030">
            <v>1</v>
          </cell>
        </row>
        <row r="27031">
          <cell r="C27031">
            <v>2002</v>
          </cell>
          <cell r="D27031">
            <v>1</v>
          </cell>
        </row>
        <row r="27032">
          <cell r="C27032">
            <v>2002</v>
          </cell>
          <cell r="D27032">
            <v>1</v>
          </cell>
        </row>
        <row r="27033">
          <cell r="C27033">
            <v>2002</v>
          </cell>
          <cell r="D27033">
            <v>1</v>
          </cell>
        </row>
        <row r="27034">
          <cell r="C27034">
            <v>2002</v>
          </cell>
          <cell r="D27034">
            <v>1</v>
          </cell>
        </row>
        <row r="27035">
          <cell r="C27035">
            <v>2002</v>
          </cell>
          <cell r="D27035">
            <v>1</v>
          </cell>
        </row>
        <row r="27036">
          <cell r="C27036">
            <v>2002</v>
          </cell>
          <cell r="D27036">
            <v>1</v>
          </cell>
        </row>
        <row r="27037">
          <cell r="C27037">
            <v>2002</v>
          </cell>
          <cell r="D27037">
            <v>1</v>
          </cell>
        </row>
        <row r="27038">
          <cell r="C27038">
            <v>2002</v>
          </cell>
          <cell r="D27038">
            <v>1</v>
          </cell>
        </row>
        <row r="27039">
          <cell r="C27039">
            <v>2002</v>
          </cell>
          <cell r="D27039">
            <v>1</v>
          </cell>
        </row>
        <row r="27040">
          <cell r="C27040">
            <v>2002</v>
          </cell>
          <cell r="D27040">
            <v>1</v>
          </cell>
        </row>
        <row r="27041">
          <cell r="C27041">
            <v>2002</v>
          </cell>
          <cell r="D27041">
            <v>1</v>
          </cell>
        </row>
        <row r="27042">
          <cell r="C27042">
            <v>2002</v>
          </cell>
          <cell r="D27042">
            <v>1</v>
          </cell>
        </row>
        <row r="27043">
          <cell r="C27043">
            <v>2002</v>
          </cell>
          <cell r="D27043">
            <v>1</v>
          </cell>
        </row>
        <row r="27044">
          <cell r="C27044">
            <v>2002</v>
          </cell>
          <cell r="D27044">
            <v>1</v>
          </cell>
        </row>
        <row r="27045">
          <cell r="C27045">
            <v>2002</v>
          </cell>
          <cell r="D27045">
            <v>1</v>
          </cell>
        </row>
        <row r="27046">
          <cell r="C27046">
            <v>2002</v>
          </cell>
          <cell r="D27046">
            <v>1</v>
          </cell>
        </row>
        <row r="27047">
          <cell r="C27047">
            <v>2002</v>
          </cell>
          <cell r="D27047">
            <v>1</v>
          </cell>
        </row>
        <row r="27048">
          <cell r="C27048">
            <v>2002</v>
          </cell>
          <cell r="D27048">
            <v>1</v>
          </cell>
        </row>
        <row r="27049">
          <cell r="C27049">
            <v>2002</v>
          </cell>
          <cell r="D27049">
            <v>1</v>
          </cell>
        </row>
        <row r="27050">
          <cell r="C27050">
            <v>2002</v>
          </cell>
          <cell r="D27050">
            <v>1</v>
          </cell>
        </row>
        <row r="27051">
          <cell r="C27051">
            <v>2002</v>
          </cell>
          <cell r="D27051">
            <v>1</v>
          </cell>
        </row>
        <row r="27052">
          <cell r="C27052">
            <v>2002</v>
          </cell>
          <cell r="D27052">
            <v>1</v>
          </cell>
        </row>
        <row r="27053">
          <cell r="C27053">
            <v>2002</v>
          </cell>
          <cell r="D27053">
            <v>1</v>
          </cell>
        </row>
        <row r="27054">
          <cell r="C27054">
            <v>2002</v>
          </cell>
          <cell r="D27054">
            <v>1</v>
          </cell>
        </row>
        <row r="27055">
          <cell r="C27055">
            <v>2002</v>
          </cell>
          <cell r="D27055">
            <v>1</v>
          </cell>
        </row>
        <row r="27056">
          <cell r="C27056">
            <v>2002</v>
          </cell>
          <cell r="D27056">
            <v>1</v>
          </cell>
        </row>
        <row r="27057">
          <cell r="C27057">
            <v>2002</v>
          </cell>
          <cell r="D27057">
            <v>1</v>
          </cell>
        </row>
        <row r="27058">
          <cell r="C27058">
            <v>2002</v>
          </cell>
          <cell r="D27058">
            <v>1</v>
          </cell>
        </row>
        <row r="27059">
          <cell r="C27059">
            <v>2002</v>
          </cell>
          <cell r="D27059">
            <v>1</v>
          </cell>
        </row>
        <row r="27060">
          <cell r="C27060">
            <v>2002</v>
          </cell>
          <cell r="D27060">
            <v>1</v>
          </cell>
        </row>
        <row r="27061">
          <cell r="C27061">
            <v>2002</v>
          </cell>
          <cell r="D27061">
            <v>1</v>
          </cell>
        </row>
        <row r="27062">
          <cell r="C27062">
            <v>2002</v>
          </cell>
          <cell r="D27062">
            <v>1</v>
          </cell>
        </row>
        <row r="27063">
          <cell r="C27063">
            <v>2002</v>
          </cell>
          <cell r="D27063">
            <v>1</v>
          </cell>
        </row>
        <row r="27064">
          <cell r="C27064">
            <v>2002</v>
          </cell>
          <cell r="D27064">
            <v>1</v>
          </cell>
        </row>
        <row r="27065">
          <cell r="C27065">
            <v>2002</v>
          </cell>
          <cell r="D27065">
            <v>1</v>
          </cell>
        </row>
        <row r="27066">
          <cell r="C27066">
            <v>2002</v>
          </cell>
          <cell r="D27066">
            <v>1</v>
          </cell>
        </row>
        <row r="27067">
          <cell r="C27067">
            <v>2002</v>
          </cell>
          <cell r="D27067">
            <v>1</v>
          </cell>
        </row>
        <row r="27068">
          <cell r="C27068">
            <v>2002</v>
          </cell>
          <cell r="D27068">
            <v>1</v>
          </cell>
        </row>
        <row r="27069">
          <cell r="C27069">
            <v>2002</v>
          </cell>
          <cell r="D27069">
            <v>1</v>
          </cell>
        </row>
        <row r="27070">
          <cell r="C27070">
            <v>2002</v>
          </cell>
          <cell r="D27070">
            <v>1</v>
          </cell>
        </row>
        <row r="27071">
          <cell r="C27071">
            <v>2002</v>
          </cell>
          <cell r="D27071">
            <v>1</v>
          </cell>
        </row>
        <row r="27072">
          <cell r="C27072">
            <v>2002</v>
          </cell>
          <cell r="D27072">
            <v>1</v>
          </cell>
        </row>
        <row r="27073">
          <cell r="C27073">
            <v>2002</v>
          </cell>
          <cell r="D27073">
            <v>1</v>
          </cell>
        </row>
        <row r="27074">
          <cell r="C27074">
            <v>2002</v>
          </cell>
          <cell r="D27074">
            <v>1</v>
          </cell>
        </row>
        <row r="27075">
          <cell r="C27075">
            <v>2002</v>
          </cell>
          <cell r="D27075">
            <v>1</v>
          </cell>
        </row>
        <row r="27076">
          <cell r="C27076">
            <v>2002</v>
          </cell>
          <cell r="D27076">
            <v>1</v>
          </cell>
        </row>
        <row r="27077">
          <cell r="C27077">
            <v>2002</v>
          </cell>
          <cell r="D27077">
            <v>1</v>
          </cell>
        </row>
        <row r="27078">
          <cell r="C27078">
            <v>2002</v>
          </cell>
          <cell r="D27078">
            <v>1</v>
          </cell>
        </row>
        <row r="27079">
          <cell r="C27079">
            <v>2002</v>
          </cell>
          <cell r="D27079">
            <v>1</v>
          </cell>
        </row>
        <row r="27080">
          <cell r="C27080">
            <v>2002</v>
          </cell>
          <cell r="D27080">
            <v>1</v>
          </cell>
        </row>
        <row r="27081">
          <cell r="C27081">
            <v>2002</v>
          </cell>
          <cell r="D27081">
            <v>1</v>
          </cell>
        </row>
        <row r="27082">
          <cell r="C27082">
            <v>2002</v>
          </cell>
          <cell r="D27082">
            <v>1</v>
          </cell>
        </row>
        <row r="27083">
          <cell r="C27083">
            <v>2002</v>
          </cell>
          <cell r="D27083">
            <v>1</v>
          </cell>
        </row>
        <row r="27084">
          <cell r="C27084">
            <v>2002</v>
          </cell>
          <cell r="D27084">
            <v>1</v>
          </cell>
        </row>
        <row r="27085">
          <cell r="C27085">
            <v>2002</v>
          </cell>
          <cell r="D27085">
            <v>1</v>
          </cell>
        </row>
        <row r="27086">
          <cell r="C27086">
            <v>2002</v>
          </cell>
          <cell r="D27086">
            <v>1</v>
          </cell>
        </row>
        <row r="27087">
          <cell r="C27087">
            <v>2002</v>
          </cell>
          <cell r="D27087">
            <v>1</v>
          </cell>
        </row>
        <row r="27088">
          <cell r="C27088">
            <v>2002</v>
          </cell>
          <cell r="D27088">
            <v>1</v>
          </cell>
        </row>
        <row r="27089">
          <cell r="C27089">
            <v>2002</v>
          </cell>
          <cell r="D27089">
            <v>1</v>
          </cell>
        </row>
        <row r="27090">
          <cell r="C27090">
            <v>2002</v>
          </cell>
          <cell r="D27090">
            <v>1</v>
          </cell>
        </row>
        <row r="27091">
          <cell r="C27091">
            <v>2002</v>
          </cell>
          <cell r="D27091">
            <v>1</v>
          </cell>
        </row>
        <row r="27092">
          <cell r="C27092">
            <v>2002</v>
          </cell>
          <cell r="D27092">
            <v>1</v>
          </cell>
        </row>
        <row r="27093">
          <cell r="C27093">
            <v>2002</v>
          </cell>
          <cell r="D27093">
            <v>1</v>
          </cell>
        </row>
        <row r="27094">
          <cell r="C27094">
            <v>2002</v>
          </cell>
          <cell r="D27094">
            <v>1</v>
          </cell>
        </row>
        <row r="27095">
          <cell r="C27095">
            <v>2002</v>
          </cell>
          <cell r="D27095">
            <v>1</v>
          </cell>
        </row>
        <row r="27096">
          <cell r="C27096">
            <v>2002</v>
          </cell>
          <cell r="D27096">
            <v>1</v>
          </cell>
        </row>
        <row r="27097">
          <cell r="C27097">
            <v>2002</v>
          </cell>
          <cell r="D27097">
            <v>1</v>
          </cell>
        </row>
        <row r="27098">
          <cell r="C27098">
            <v>2002</v>
          </cell>
          <cell r="D27098">
            <v>1</v>
          </cell>
        </row>
        <row r="27099">
          <cell r="C27099">
            <v>2002</v>
          </cell>
          <cell r="D27099">
            <v>1</v>
          </cell>
        </row>
        <row r="27100">
          <cell r="C27100">
            <v>2002</v>
          </cell>
          <cell r="D27100">
            <v>1</v>
          </cell>
        </row>
        <row r="27101">
          <cell r="C27101">
            <v>2002</v>
          </cell>
          <cell r="D27101">
            <v>1</v>
          </cell>
        </row>
        <row r="27102">
          <cell r="C27102">
            <v>2002</v>
          </cell>
          <cell r="D27102">
            <v>1</v>
          </cell>
        </row>
        <row r="27103">
          <cell r="C27103">
            <v>2002</v>
          </cell>
          <cell r="D27103">
            <v>1</v>
          </cell>
        </row>
        <row r="27104">
          <cell r="C27104">
            <v>2002</v>
          </cell>
          <cell r="D27104">
            <v>1</v>
          </cell>
        </row>
        <row r="27105">
          <cell r="C27105">
            <v>2002</v>
          </cell>
          <cell r="D27105">
            <v>1</v>
          </cell>
        </row>
        <row r="27106">
          <cell r="C27106">
            <v>2002</v>
          </cell>
          <cell r="D27106">
            <v>1</v>
          </cell>
        </row>
        <row r="27107">
          <cell r="C27107">
            <v>2002</v>
          </cell>
          <cell r="D27107">
            <v>1</v>
          </cell>
        </row>
        <row r="27108">
          <cell r="C27108">
            <v>2002</v>
          </cell>
          <cell r="D27108">
            <v>1</v>
          </cell>
        </row>
        <row r="27109">
          <cell r="C27109">
            <v>2002</v>
          </cell>
          <cell r="D27109">
            <v>1</v>
          </cell>
        </row>
        <row r="27110">
          <cell r="C27110">
            <v>2002</v>
          </cell>
          <cell r="D27110">
            <v>1</v>
          </cell>
        </row>
        <row r="27111">
          <cell r="C27111">
            <v>2002</v>
          </cell>
          <cell r="D27111">
            <v>1</v>
          </cell>
        </row>
        <row r="27112">
          <cell r="C27112">
            <v>2002</v>
          </cell>
          <cell r="D27112">
            <v>1</v>
          </cell>
        </row>
        <row r="27113">
          <cell r="C27113">
            <v>2002</v>
          </cell>
          <cell r="D27113">
            <v>1</v>
          </cell>
        </row>
        <row r="27114">
          <cell r="C27114">
            <v>2002</v>
          </cell>
          <cell r="D27114">
            <v>1</v>
          </cell>
        </row>
        <row r="27115">
          <cell r="C27115">
            <v>2002</v>
          </cell>
          <cell r="D27115">
            <v>1</v>
          </cell>
        </row>
        <row r="27116">
          <cell r="C27116">
            <v>2002</v>
          </cell>
          <cell r="D27116">
            <v>1</v>
          </cell>
        </row>
        <row r="27117">
          <cell r="C27117">
            <v>2002</v>
          </cell>
          <cell r="D27117">
            <v>1</v>
          </cell>
        </row>
        <row r="27118">
          <cell r="C27118">
            <v>2002</v>
          </cell>
          <cell r="D27118">
            <v>1</v>
          </cell>
        </row>
        <row r="27119">
          <cell r="C27119">
            <v>2002</v>
          </cell>
          <cell r="D27119">
            <v>1</v>
          </cell>
        </row>
        <row r="27120">
          <cell r="C27120">
            <v>2002</v>
          </cell>
          <cell r="D27120">
            <v>1</v>
          </cell>
        </row>
        <row r="27121">
          <cell r="C27121">
            <v>2002</v>
          </cell>
          <cell r="D27121">
            <v>1</v>
          </cell>
        </row>
        <row r="27122">
          <cell r="C27122">
            <v>2002</v>
          </cell>
          <cell r="D27122">
            <v>1</v>
          </cell>
        </row>
        <row r="27123">
          <cell r="C27123">
            <v>2002</v>
          </cell>
          <cell r="D27123">
            <v>1</v>
          </cell>
        </row>
        <row r="27124">
          <cell r="C27124">
            <v>2002</v>
          </cell>
          <cell r="D27124">
            <v>1</v>
          </cell>
        </row>
        <row r="27125">
          <cell r="C27125">
            <v>2002</v>
          </cell>
          <cell r="D27125">
            <v>1</v>
          </cell>
        </row>
        <row r="27126">
          <cell r="C27126">
            <v>2002</v>
          </cell>
          <cell r="D27126">
            <v>1</v>
          </cell>
        </row>
        <row r="27127">
          <cell r="C27127">
            <v>2002</v>
          </cell>
          <cell r="D27127">
            <v>1</v>
          </cell>
        </row>
        <row r="27128">
          <cell r="C27128">
            <v>2002</v>
          </cell>
          <cell r="D27128">
            <v>1</v>
          </cell>
        </row>
        <row r="27129">
          <cell r="C27129">
            <v>2002</v>
          </cell>
          <cell r="D27129">
            <v>1</v>
          </cell>
        </row>
        <row r="27130">
          <cell r="C27130">
            <v>2002</v>
          </cell>
          <cell r="D27130">
            <v>1</v>
          </cell>
        </row>
        <row r="27131">
          <cell r="C27131">
            <v>2002</v>
          </cell>
          <cell r="D27131">
            <v>1</v>
          </cell>
        </row>
        <row r="27132">
          <cell r="C27132">
            <v>2002</v>
          </cell>
          <cell r="D27132">
            <v>1</v>
          </cell>
        </row>
        <row r="27133">
          <cell r="C27133">
            <v>2002</v>
          </cell>
          <cell r="D27133">
            <v>1</v>
          </cell>
        </row>
        <row r="27134">
          <cell r="C27134">
            <v>2002</v>
          </cell>
          <cell r="D27134">
            <v>1</v>
          </cell>
        </row>
        <row r="27135">
          <cell r="C27135">
            <v>2002</v>
          </cell>
          <cell r="D27135">
            <v>1</v>
          </cell>
        </row>
        <row r="27136">
          <cell r="C27136">
            <v>2002</v>
          </cell>
          <cell r="D27136">
            <v>1</v>
          </cell>
        </row>
        <row r="27137">
          <cell r="C27137">
            <v>2002</v>
          </cell>
          <cell r="D27137">
            <v>1</v>
          </cell>
        </row>
        <row r="27138">
          <cell r="C27138">
            <v>2002</v>
          </cell>
          <cell r="D27138">
            <v>1</v>
          </cell>
        </row>
        <row r="27139">
          <cell r="C27139">
            <v>2002</v>
          </cell>
          <cell r="D27139">
            <v>1</v>
          </cell>
        </row>
        <row r="27140">
          <cell r="C27140">
            <v>2002</v>
          </cell>
          <cell r="D27140">
            <v>1</v>
          </cell>
        </row>
        <row r="27141">
          <cell r="C27141">
            <v>2002</v>
          </cell>
          <cell r="D27141">
            <v>1</v>
          </cell>
        </row>
        <row r="27142">
          <cell r="C27142">
            <v>2002</v>
          </cell>
          <cell r="D27142">
            <v>1</v>
          </cell>
        </row>
        <row r="27143">
          <cell r="C27143">
            <v>2002</v>
          </cell>
          <cell r="D27143">
            <v>1</v>
          </cell>
        </row>
        <row r="27144">
          <cell r="C27144">
            <v>2002</v>
          </cell>
          <cell r="D27144">
            <v>1</v>
          </cell>
        </row>
        <row r="27145">
          <cell r="C27145">
            <v>2002</v>
          </cell>
          <cell r="D27145">
            <v>1</v>
          </cell>
        </row>
        <row r="27146">
          <cell r="C27146">
            <v>2002</v>
          </cell>
          <cell r="D27146">
            <v>1</v>
          </cell>
        </row>
        <row r="27147">
          <cell r="C27147">
            <v>2002</v>
          </cell>
          <cell r="D27147">
            <v>1</v>
          </cell>
        </row>
        <row r="27148">
          <cell r="C27148">
            <v>2002</v>
          </cell>
          <cell r="D27148">
            <v>1</v>
          </cell>
        </row>
        <row r="27149">
          <cell r="C27149">
            <v>2002</v>
          </cell>
          <cell r="D27149">
            <v>1</v>
          </cell>
        </row>
        <row r="27150">
          <cell r="C27150">
            <v>2002</v>
          </cell>
          <cell r="D27150">
            <v>1</v>
          </cell>
        </row>
        <row r="27151">
          <cell r="C27151">
            <v>2002</v>
          </cell>
          <cell r="D27151">
            <v>1</v>
          </cell>
        </row>
        <row r="27152">
          <cell r="C27152">
            <v>2002</v>
          </cell>
          <cell r="D27152">
            <v>1</v>
          </cell>
        </row>
        <row r="27153">
          <cell r="C27153">
            <v>2002</v>
          </cell>
          <cell r="D27153">
            <v>1</v>
          </cell>
        </row>
        <row r="27154">
          <cell r="C27154">
            <v>2002</v>
          </cell>
          <cell r="D27154">
            <v>1</v>
          </cell>
        </row>
        <row r="27155">
          <cell r="C27155">
            <v>2002</v>
          </cell>
          <cell r="D27155">
            <v>1</v>
          </cell>
        </row>
        <row r="27156">
          <cell r="C27156">
            <v>2002</v>
          </cell>
          <cell r="D27156">
            <v>1</v>
          </cell>
        </row>
        <row r="27157">
          <cell r="C27157">
            <v>2002</v>
          </cell>
          <cell r="D27157">
            <v>1</v>
          </cell>
        </row>
        <row r="27158">
          <cell r="C27158">
            <v>2002</v>
          </cell>
          <cell r="D27158">
            <v>1</v>
          </cell>
        </row>
        <row r="27159">
          <cell r="C27159">
            <v>2002</v>
          </cell>
          <cell r="D27159">
            <v>1</v>
          </cell>
        </row>
        <row r="27160">
          <cell r="C27160">
            <v>2002</v>
          </cell>
          <cell r="D27160">
            <v>1</v>
          </cell>
        </row>
        <row r="27161">
          <cell r="C27161">
            <v>2002</v>
          </cell>
          <cell r="D27161">
            <v>1</v>
          </cell>
        </row>
        <row r="27162">
          <cell r="C27162">
            <v>2002</v>
          </cell>
          <cell r="D27162">
            <v>1</v>
          </cell>
        </row>
        <row r="27163">
          <cell r="C27163">
            <v>2002</v>
          </cell>
          <cell r="D27163">
            <v>1</v>
          </cell>
        </row>
        <row r="27164">
          <cell r="C27164">
            <v>2002</v>
          </cell>
          <cell r="D27164">
            <v>1</v>
          </cell>
        </row>
        <row r="27165">
          <cell r="C27165">
            <v>2002</v>
          </cell>
          <cell r="D27165">
            <v>1</v>
          </cell>
        </row>
        <row r="27166">
          <cell r="C27166">
            <v>2002</v>
          </cell>
          <cell r="D27166">
            <v>1</v>
          </cell>
        </row>
        <row r="27167">
          <cell r="C27167">
            <v>2002</v>
          </cell>
          <cell r="D27167">
            <v>1</v>
          </cell>
        </row>
        <row r="27168">
          <cell r="C27168">
            <v>2002</v>
          </cell>
          <cell r="D27168">
            <v>1</v>
          </cell>
        </row>
        <row r="27169">
          <cell r="C27169">
            <v>2002</v>
          </cell>
          <cell r="D27169">
            <v>1</v>
          </cell>
        </row>
        <row r="27170">
          <cell r="C27170">
            <v>2002</v>
          </cell>
          <cell r="D27170">
            <v>1</v>
          </cell>
        </row>
        <row r="27171">
          <cell r="C27171">
            <v>2002</v>
          </cell>
          <cell r="D27171">
            <v>1</v>
          </cell>
        </row>
        <row r="27172">
          <cell r="C27172">
            <v>2002</v>
          </cell>
          <cell r="D27172">
            <v>1</v>
          </cell>
        </row>
        <row r="27173">
          <cell r="C27173">
            <v>2002</v>
          </cell>
          <cell r="D27173">
            <v>1</v>
          </cell>
        </row>
        <row r="27174">
          <cell r="C27174">
            <v>2002</v>
          </cell>
          <cell r="D27174">
            <v>1</v>
          </cell>
        </row>
        <row r="27175">
          <cell r="C27175">
            <v>2002</v>
          </cell>
          <cell r="D27175">
            <v>1</v>
          </cell>
        </row>
        <row r="27176">
          <cell r="C27176">
            <v>2002</v>
          </cell>
          <cell r="D27176">
            <v>1</v>
          </cell>
        </row>
        <row r="27177">
          <cell r="C27177">
            <v>2002</v>
          </cell>
          <cell r="D27177">
            <v>1</v>
          </cell>
        </row>
        <row r="27178">
          <cell r="C27178">
            <v>2002</v>
          </cell>
          <cell r="D27178">
            <v>1</v>
          </cell>
        </row>
        <row r="27179">
          <cell r="C27179">
            <v>2002</v>
          </cell>
          <cell r="D27179">
            <v>1</v>
          </cell>
        </row>
        <row r="27180">
          <cell r="C27180">
            <v>2002</v>
          </cell>
          <cell r="D27180">
            <v>1</v>
          </cell>
        </row>
        <row r="27181">
          <cell r="C27181">
            <v>2002</v>
          </cell>
          <cell r="D27181">
            <v>1</v>
          </cell>
        </row>
        <row r="27182">
          <cell r="C27182">
            <v>2002</v>
          </cell>
          <cell r="D27182">
            <v>1</v>
          </cell>
        </row>
        <row r="27183">
          <cell r="C27183">
            <v>2002</v>
          </cell>
          <cell r="D27183">
            <v>1</v>
          </cell>
        </row>
        <row r="27184">
          <cell r="C27184">
            <v>2002</v>
          </cell>
          <cell r="D27184">
            <v>1</v>
          </cell>
        </row>
        <row r="27185">
          <cell r="C27185">
            <v>2002</v>
          </cell>
          <cell r="D27185">
            <v>1</v>
          </cell>
        </row>
        <row r="27186">
          <cell r="C27186">
            <v>2002</v>
          </cell>
          <cell r="D27186">
            <v>1</v>
          </cell>
        </row>
        <row r="27187">
          <cell r="C27187">
            <v>2002</v>
          </cell>
          <cell r="D27187">
            <v>1</v>
          </cell>
        </row>
        <row r="27188">
          <cell r="C27188">
            <v>2002</v>
          </cell>
          <cell r="D27188">
            <v>1</v>
          </cell>
        </row>
        <row r="27189">
          <cell r="C27189">
            <v>2002</v>
          </cell>
          <cell r="D27189">
            <v>1</v>
          </cell>
        </row>
        <row r="27190">
          <cell r="C27190">
            <v>2002</v>
          </cell>
          <cell r="D27190">
            <v>1</v>
          </cell>
        </row>
        <row r="27191">
          <cell r="C27191">
            <v>2002</v>
          </cell>
          <cell r="D27191">
            <v>1</v>
          </cell>
        </row>
        <row r="27192">
          <cell r="C27192">
            <v>2002</v>
          </cell>
          <cell r="D27192">
            <v>1</v>
          </cell>
        </row>
        <row r="27193">
          <cell r="C27193">
            <v>2002</v>
          </cell>
          <cell r="D27193">
            <v>1</v>
          </cell>
        </row>
        <row r="27194">
          <cell r="C27194">
            <v>2002</v>
          </cell>
          <cell r="D27194">
            <v>1</v>
          </cell>
        </row>
        <row r="27195">
          <cell r="C27195">
            <v>2002</v>
          </cell>
          <cell r="D27195">
            <v>1</v>
          </cell>
        </row>
        <row r="27196">
          <cell r="C27196">
            <v>2002</v>
          </cell>
          <cell r="D27196">
            <v>1</v>
          </cell>
        </row>
        <row r="27197">
          <cell r="C27197">
            <v>2002</v>
          </cell>
          <cell r="D27197">
            <v>1</v>
          </cell>
        </row>
        <row r="27198">
          <cell r="C27198">
            <v>2002</v>
          </cell>
          <cell r="D27198">
            <v>1</v>
          </cell>
        </row>
        <row r="27199">
          <cell r="C27199">
            <v>2002</v>
          </cell>
          <cell r="D27199">
            <v>1</v>
          </cell>
        </row>
        <row r="27200">
          <cell r="C27200">
            <v>2002</v>
          </cell>
          <cell r="D27200">
            <v>1</v>
          </cell>
        </row>
        <row r="27201">
          <cell r="C27201">
            <v>2002</v>
          </cell>
          <cell r="D27201">
            <v>1</v>
          </cell>
        </row>
        <row r="27202">
          <cell r="C27202">
            <v>2002</v>
          </cell>
          <cell r="D27202">
            <v>1</v>
          </cell>
        </row>
        <row r="27203">
          <cell r="C27203">
            <v>2002</v>
          </cell>
          <cell r="D27203">
            <v>1</v>
          </cell>
        </row>
        <row r="27204">
          <cell r="C27204">
            <v>2002</v>
          </cell>
          <cell r="D27204">
            <v>1</v>
          </cell>
        </row>
        <row r="27205">
          <cell r="C27205">
            <v>2002</v>
          </cell>
          <cell r="D27205">
            <v>1</v>
          </cell>
        </row>
        <row r="27206">
          <cell r="C27206">
            <v>2002</v>
          </cell>
          <cell r="D27206">
            <v>1</v>
          </cell>
        </row>
        <row r="27207">
          <cell r="C27207">
            <v>2002</v>
          </cell>
          <cell r="D27207">
            <v>1</v>
          </cell>
        </row>
        <row r="27208">
          <cell r="C27208">
            <v>2002</v>
          </cell>
          <cell r="D27208">
            <v>1</v>
          </cell>
        </row>
        <row r="27209">
          <cell r="C27209">
            <v>2002</v>
          </cell>
          <cell r="D27209">
            <v>1</v>
          </cell>
        </row>
        <row r="27210">
          <cell r="C27210">
            <v>2002</v>
          </cell>
          <cell r="D27210">
            <v>1</v>
          </cell>
        </row>
        <row r="27211">
          <cell r="C27211">
            <v>2002</v>
          </cell>
          <cell r="D27211">
            <v>1</v>
          </cell>
        </row>
        <row r="27212">
          <cell r="C27212">
            <v>2002</v>
          </cell>
          <cell r="D27212">
            <v>1</v>
          </cell>
        </row>
        <row r="27213">
          <cell r="C27213">
            <v>2002</v>
          </cell>
          <cell r="D27213">
            <v>1</v>
          </cell>
        </row>
        <row r="27214">
          <cell r="C27214">
            <v>2002</v>
          </cell>
          <cell r="D27214">
            <v>1</v>
          </cell>
        </row>
        <row r="27215">
          <cell r="C27215">
            <v>2002</v>
          </cell>
          <cell r="D27215">
            <v>1</v>
          </cell>
        </row>
        <row r="27216">
          <cell r="C27216">
            <v>2002</v>
          </cell>
          <cell r="D27216">
            <v>1</v>
          </cell>
        </row>
        <row r="27217">
          <cell r="C27217">
            <v>2002</v>
          </cell>
          <cell r="D27217">
            <v>1</v>
          </cell>
        </row>
        <row r="27218">
          <cell r="C27218">
            <v>2002</v>
          </cell>
          <cell r="D27218">
            <v>1</v>
          </cell>
        </row>
        <row r="27219">
          <cell r="C27219">
            <v>2002</v>
          </cell>
          <cell r="D27219">
            <v>1</v>
          </cell>
        </row>
        <row r="27220">
          <cell r="C27220">
            <v>2002</v>
          </cell>
          <cell r="D27220">
            <v>1</v>
          </cell>
        </row>
        <row r="27221">
          <cell r="C27221">
            <v>2002</v>
          </cell>
          <cell r="D27221">
            <v>1</v>
          </cell>
        </row>
        <row r="27222">
          <cell r="C27222">
            <v>2002</v>
          </cell>
          <cell r="D27222">
            <v>1</v>
          </cell>
        </row>
        <row r="27223">
          <cell r="C27223">
            <v>2002</v>
          </cell>
          <cell r="D27223">
            <v>1</v>
          </cell>
        </row>
        <row r="27224">
          <cell r="C27224">
            <v>2002</v>
          </cell>
          <cell r="D27224">
            <v>1</v>
          </cell>
        </row>
        <row r="27225">
          <cell r="C27225">
            <v>2002</v>
          </cell>
          <cell r="D27225">
            <v>1</v>
          </cell>
        </row>
        <row r="27226">
          <cell r="C27226">
            <v>2002</v>
          </cell>
          <cell r="D27226">
            <v>1</v>
          </cell>
        </row>
        <row r="27227">
          <cell r="C27227">
            <v>2002</v>
          </cell>
          <cell r="D27227">
            <v>1</v>
          </cell>
        </row>
        <row r="27228">
          <cell r="C27228">
            <v>2002</v>
          </cell>
          <cell r="D27228">
            <v>1</v>
          </cell>
        </row>
        <row r="27229">
          <cell r="C27229">
            <v>2002</v>
          </cell>
          <cell r="D27229">
            <v>1</v>
          </cell>
        </row>
        <row r="27230">
          <cell r="C27230">
            <v>2002</v>
          </cell>
          <cell r="D27230">
            <v>1</v>
          </cell>
        </row>
        <row r="27231">
          <cell r="C27231">
            <v>2002</v>
          </cell>
          <cell r="D27231">
            <v>1</v>
          </cell>
        </row>
        <row r="27232">
          <cell r="C27232">
            <v>2002</v>
          </cell>
          <cell r="D27232">
            <v>1</v>
          </cell>
        </row>
        <row r="27233">
          <cell r="C27233">
            <v>2002</v>
          </cell>
          <cell r="D27233">
            <v>1</v>
          </cell>
        </row>
        <row r="27234">
          <cell r="C27234">
            <v>2002</v>
          </cell>
          <cell r="D27234">
            <v>1</v>
          </cell>
        </row>
        <row r="27235">
          <cell r="C27235">
            <v>2002</v>
          </cell>
          <cell r="D27235">
            <v>1</v>
          </cell>
        </row>
        <row r="27236">
          <cell r="C27236">
            <v>2002</v>
          </cell>
          <cell r="D27236">
            <v>1</v>
          </cell>
        </row>
        <row r="27237">
          <cell r="C27237">
            <v>2002</v>
          </cell>
          <cell r="D27237">
            <v>1</v>
          </cell>
        </row>
        <row r="27238">
          <cell r="C27238">
            <v>2002</v>
          </cell>
          <cell r="D27238">
            <v>1</v>
          </cell>
        </row>
        <row r="27239">
          <cell r="C27239">
            <v>2002</v>
          </cell>
          <cell r="D27239">
            <v>1</v>
          </cell>
        </row>
        <row r="27240">
          <cell r="C27240">
            <v>2002</v>
          </cell>
          <cell r="D27240">
            <v>1</v>
          </cell>
        </row>
        <row r="27241">
          <cell r="C27241">
            <v>2002</v>
          </cell>
          <cell r="D27241">
            <v>1</v>
          </cell>
        </row>
        <row r="27242">
          <cell r="C27242">
            <v>2002</v>
          </cell>
          <cell r="D27242">
            <v>1</v>
          </cell>
        </row>
        <row r="27243">
          <cell r="C27243">
            <v>2002</v>
          </cell>
          <cell r="D27243">
            <v>1</v>
          </cell>
        </row>
        <row r="27244">
          <cell r="C27244">
            <v>2002</v>
          </cell>
          <cell r="D27244">
            <v>1</v>
          </cell>
        </row>
        <row r="27245">
          <cell r="C27245">
            <v>2002</v>
          </cell>
          <cell r="D27245">
            <v>1</v>
          </cell>
        </row>
        <row r="27246">
          <cell r="C27246">
            <v>2002</v>
          </cell>
          <cell r="D27246">
            <v>1</v>
          </cell>
        </row>
        <row r="27247">
          <cell r="C27247">
            <v>2002</v>
          </cell>
          <cell r="D27247">
            <v>1</v>
          </cell>
        </row>
        <row r="27248">
          <cell r="C27248">
            <v>2002</v>
          </cell>
          <cell r="D27248">
            <v>1</v>
          </cell>
        </row>
        <row r="27249">
          <cell r="C27249">
            <v>2002</v>
          </cell>
          <cell r="D27249">
            <v>1</v>
          </cell>
        </row>
        <row r="27250">
          <cell r="C27250">
            <v>2002</v>
          </cell>
          <cell r="D27250">
            <v>1</v>
          </cell>
        </row>
        <row r="27251">
          <cell r="C27251">
            <v>2002</v>
          </cell>
          <cell r="D27251">
            <v>1</v>
          </cell>
        </row>
        <row r="27252">
          <cell r="C27252">
            <v>2002</v>
          </cell>
          <cell r="D27252">
            <v>1</v>
          </cell>
        </row>
        <row r="27253">
          <cell r="C27253">
            <v>2002</v>
          </cell>
          <cell r="D27253">
            <v>1</v>
          </cell>
        </row>
        <row r="27254">
          <cell r="C27254">
            <v>2002</v>
          </cell>
          <cell r="D27254">
            <v>1</v>
          </cell>
        </row>
        <row r="27255">
          <cell r="C27255">
            <v>2002</v>
          </cell>
          <cell r="D27255">
            <v>1</v>
          </cell>
        </row>
        <row r="27256">
          <cell r="C27256">
            <v>2002</v>
          </cell>
          <cell r="D27256">
            <v>1</v>
          </cell>
        </row>
        <row r="27257">
          <cell r="C27257">
            <v>2002</v>
          </cell>
          <cell r="D27257">
            <v>1</v>
          </cell>
        </row>
        <row r="27258">
          <cell r="C27258">
            <v>2002</v>
          </cell>
          <cell r="D27258">
            <v>1</v>
          </cell>
        </row>
        <row r="27259">
          <cell r="C27259">
            <v>2002</v>
          </cell>
          <cell r="D27259">
            <v>1</v>
          </cell>
        </row>
        <row r="27260">
          <cell r="C27260">
            <v>2002</v>
          </cell>
          <cell r="D27260">
            <v>1</v>
          </cell>
        </row>
        <row r="27261">
          <cell r="C27261">
            <v>2002</v>
          </cell>
          <cell r="D27261">
            <v>1</v>
          </cell>
        </row>
        <row r="27262">
          <cell r="C27262">
            <v>2002</v>
          </cell>
          <cell r="D27262">
            <v>1</v>
          </cell>
        </row>
        <row r="27263">
          <cell r="C27263">
            <v>2002</v>
          </cell>
          <cell r="D27263">
            <v>1</v>
          </cell>
        </row>
        <row r="27264">
          <cell r="C27264">
            <v>2002</v>
          </cell>
          <cell r="D27264">
            <v>1</v>
          </cell>
        </row>
        <row r="27265">
          <cell r="C27265">
            <v>2002</v>
          </cell>
          <cell r="D27265">
            <v>1</v>
          </cell>
        </row>
        <row r="27266">
          <cell r="C27266">
            <v>2002</v>
          </cell>
          <cell r="D27266">
            <v>1</v>
          </cell>
        </row>
        <row r="27267">
          <cell r="C27267">
            <v>2002</v>
          </cell>
          <cell r="D27267">
            <v>1</v>
          </cell>
        </row>
        <row r="27268">
          <cell r="C27268">
            <v>2002</v>
          </cell>
          <cell r="D27268">
            <v>1</v>
          </cell>
        </row>
        <row r="27269">
          <cell r="C27269">
            <v>2002</v>
          </cell>
          <cell r="D27269">
            <v>1</v>
          </cell>
        </row>
        <row r="27270">
          <cell r="C27270">
            <v>2002</v>
          </cell>
          <cell r="D27270">
            <v>1</v>
          </cell>
        </row>
        <row r="27271">
          <cell r="C27271">
            <v>2002</v>
          </cell>
          <cell r="D27271">
            <v>1</v>
          </cell>
        </row>
        <row r="27272">
          <cell r="C27272">
            <v>2002</v>
          </cell>
          <cell r="D27272">
            <v>1</v>
          </cell>
        </row>
        <row r="27273">
          <cell r="C27273">
            <v>2002</v>
          </cell>
          <cell r="D27273">
            <v>1</v>
          </cell>
        </row>
        <row r="27274">
          <cell r="C27274">
            <v>2002</v>
          </cell>
          <cell r="D27274">
            <v>1</v>
          </cell>
        </row>
        <row r="27275">
          <cell r="C27275">
            <v>2002</v>
          </cell>
          <cell r="D27275">
            <v>1</v>
          </cell>
        </row>
        <row r="27276">
          <cell r="C27276">
            <v>2002</v>
          </cell>
          <cell r="D27276">
            <v>1</v>
          </cell>
        </row>
        <row r="27277">
          <cell r="C27277">
            <v>2002</v>
          </cell>
          <cell r="D27277">
            <v>1</v>
          </cell>
        </row>
        <row r="27278">
          <cell r="C27278">
            <v>2002</v>
          </cell>
          <cell r="D27278">
            <v>1</v>
          </cell>
        </row>
        <row r="27279">
          <cell r="C27279">
            <v>2002</v>
          </cell>
          <cell r="D27279">
            <v>1</v>
          </cell>
        </row>
        <row r="27280">
          <cell r="C27280">
            <v>2002</v>
          </cell>
          <cell r="D27280">
            <v>1</v>
          </cell>
        </row>
        <row r="27281">
          <cell r="C27281">
            <v>2002</v>
          </cell>
          <cell r="D27281">
            <v>1</v>
          </cell>
        </row>
        <row r="27282">
          <cell r="C27282">
            <v>2002</v>
          </cell>
          <cell r="D27282">
            <v>1</v>
          </cell>
        </row>
        <row r="27283">
          <cell r="C27283">
            <v>2002</v>
          </cell>
          <cell r="D27283">
            <v>1</v>
          </cell>
        </row>
        <row r="27284">
          <cell r="C27284">
            <v>2002</v>
          </cell>
          <cell r="D27284">
            <v>1</v>
          </cell>
        </row>
        <row r="27285">
          <cell r="C27285">
            <v>2002</v>
          </cell>
          <cell r="D27285">
            <v>1</v>
          </cell>
        </row>
        <row r="27286">
          <cell r="C27286">
            <v>2002</v>
          </cell>
          <cell r="D27286">
            <v>1</v>
          </cell>
        </row>
        <row r="27287">
          <cell r="C27287">
            <v>2002</v>
          </cell>
          <cell r="D27287">
            <v>1</v>
          </cell>
        </row>
        <row r="27288">
          <cell r="C27288">
            <v>2002</v>
          </cell>
          <cell r="D27288">
            <v>1</v>
          </cell>
        </row>
        <row r="27289">
          <cell r="C27289">
            <v>2002</v>
          </cell>
          <cell r="D27289">
            <v>1</v>
          </cell>
        </row>
        <row r="27290">
          <cell r="C27290">
            <v>2002</v>
          </cell>
          <cell r="D27290">
            <v>1</v>
          </cell>
        </row>
        <row r="27291">
          <cell r="C27291">
            <v>2002</v>
          </cell>
          <cell r="D27291">
            <v>1</v>
          </cell>
        </row>
        <row r="27292">
          <cell r="C27292">
            <v>2002</v>
          </cell>
          <cell r="D27292">
            <v>1</v>
          </cell>
        </row>
        <row r="27293">
          <cell r="C27293">
            <v>2002</v>
          </cell>
          <cell r="D27293">
            <v>1</v>
          </cell>
        </row>
        <row r="27294">
          <cell r="C27294">
            <v>2002</v>
          </cell>
          <cell r="D27294">
            <v>1</v>
          </cell>
        </row>
        <row r="27295">
          <cell r="C27295">
            <v>2002</v>
          </cell>
          <cell r="D27295">
            <v>1</v>
          </cell>
        </row>
        <row r="27296">
          <cell r="C27296">
            <v>2002</v>
          </cell>
          <cell r="D27296">
            <v>1</v>
          </cell>
        </row>
        <row r="27297">
          <cell r="C27297">
            <v>2002</v>
          </cell>
          <cell r="D27297">
            <v>1</v>
          </cell>
        </row>
        <row r="27298">
          <cell r="C27298">
            <v>2002</v>
          </cell>
          <cell r="D27298">
            <v>1</v>
          </cell>
        </row>
        <row r="27299">
          <cell r="C27299">
            <v>2002</v>
          </cell>
          <cell r="D27299">
            <v>1</v>
          </cell>
        </row>
        <row r="27300">
          <cell r="C27300">
            <v>2002</v>
          </cell>
          <cell r="D27300">
            <v>1</v>
          </cell>
        </row>
        <row r="27301">
          <cell r="C27301">
            <v>2002</v>
          </cell>
          <cell r="D27301">
            <v>1</v>
          </cell>
        </row>
        <row r="27302">
          <cell r="C27302">
            <v>2002</v>
          </cell>
          <cell r="D27302">
            <v>1</v>
          </cell>
        </row>
        <row r="27303">
          <cell r="C27303">
            <v>2002</v>
          </cell>
          <cell r="D27303">
            <v>1</v>
          </cell>
        </row>
        <row r="27304">
          <cell r="C27304">
            <v>2002</v>
          </cell>
          <cell r="D27304">
            <v>1</v>
          </cell>
        </row>
        <row r="27305">
          <cell r="C27305">
            <v>2002</v>
          </cell>
          <cell r="D27305">
            <v>1</v>
          </cell>
        </row>
        <row r="27306">
          <cell r="C27306">
            <v>2002</v>
          </cell>
          <cell r="D27306">
            <v>1</v>
          </cell>
        </row>
        <row r="27307">
          <cell r="C27307">
            <v>2002</v>
          </cell>
          <cell r="D27307">
            <v>1</v>
          </cell>
        </row>
        <row r="27308">
          <cell r="C27308">
            <v>2002</v>
          </cell>
          <cell r="D27308">
            <v>1</v>
          </cell>
        </row>
        <row r="27309">
          <cell r="C27309">
            <v>2002</v>
          </cell>
          <cell r="D27309">
            <v>1</v>
          </cell>
        </row>
        <row r="27310">
          <cell r="C27310">
            <v>2002</v>
          </cell>
          <cell r="D27310">
            <v>1</v>
          </cell>
        </row>
        <row r="27311">
          <cell r="C27311">
            <v>2002</v>
          </cell>
          <cell r="D27311">
            <v>1</v>
          </cell>
        </row>
        <row r="27312">
          <cell r="C27312">
            <v>2002</v>
          </cell>
          <cell r="D27312">
            <v>1</v>
          </cell>
        </row>
        <row r="27313">
          <cell r="C27313">
            <v>2002</v>
          </cell>
          <cell r="D27313">
            <v>1</v>
          </cell>
        </row>
        <row r="27314">
          <cell r="C27314">
            <v>2002</v>
          </cell>
          <cell r="D27314">
            <v>1</v>
          </cell>
        </row>
        <row r="27315">
          <cell r="C27315">
            <v>2002</v>
          </cell>
          <cell r="D27315">
            <v>1</v>
          </cell>
        </row>
        <row r="27316">
          <cell r="C27316">
            <v>2002</v>
          </cell>
          <cell r="D27316">
            <v>1</v>
          </cell>
        </row>
        <row r="27317">
          <cell r="C27317">
            <v>2002</v>
          </cell>
          <cell r="D27317">
            <v>1</v>
          </cell>
        </row>
        <row r="27318">
          <cell r="C27318">
            <v>2002</v>
          </cell>
          <cell r="D27318">
            <v>1</v>
          </cell>
        </row>
        <row r="27319">
          <cell r="C27319">
            <v>2002</v>
          </cell>
          <cell r="D27319">
            <v>1</v>
          </cell>
        </row>
        <row r="27320">
          <cell r="C27320">
            <v>2002</v>
          </cell>
          <cell r="D27320">
            <v>1</v>
          </cell>
        </row>
        <row r="27321">
          <cell r="C27321">
            <v>2002</v>
          </cell>
          <cell r="D27321">
            <v>1</v>
          </cell>
        </row>
        <row r="27322">
          <cell r="C27322">
            <v>2002</v>
          </cell>
          <cell r="D27322">
            <v>1</v>
          </cell>
        </row>
        <row r="27323">
          <cell r="C27323">
            <v>2002</v>
          </cell>
          <cell r="D27323">
            <v>1</v>
          </cell>
        </row>
        <row r="27324">
          <cell r="C27324">
            <v>2002</v>
          </cell>
          <cell r="D27324">
            <v>1</v>
          </cell>
        </row>
        <row r="27325">
          <cell r="C27325">
            <v>2002</v>
          </cell>
          <cell r="D27325">
            <v>1</v>
          </cell>
        </row>
        <row r="27326">
          <cell r="C27326">
            <v>2002</v>
          </cell>
          <cell r="D27326">
            <v>1</v>
          </cell>
        </row>
        <row r="27327">
          <cell r="C27327">
            <v>2002</v>
          </cell>
          <cell r="D27327">
            <v>1</v>
          </cell>
        </row>
        <row r="27328">
          <cell r="C27328">
            <v>2002</v>
          </cell>
          <cell r="D27328">
            <v>1</v>
          </cell>
        </row>
        <row r="27329">
          <cell r="C27329">
            <v>2002</v>
          </cell>
          <cell r="D27329">
            <v>1</v>
          </cell>
        </row>
        <row r="27330">
          <cell r="C27330">
            <v>2002</v>
          </cell>
          <cell r="D27330">
            <v>1</v>
          </cell>
        </row>
        <row r="27331">
          <cell r="C27331">
            <v>2002</v>
          </cell>
          <cell r="D27331">
            <v>1</v>
          </cell>
        </row>
        <row r="27332">
          <cell r="C27332">
            <v>2002</v>
          </cell>
          <cell r="D27332">
            <v>1</v>
          </cell>
        </row>
        <row r="27333">
          <cell r="C27333">
            <v>2002</v>
          </cell>
          <cell r="D27333">
            <v>1</v>
          </cell>
        </row>
        <row r="27334">
          <cell r="C27334">
            <v>2002</v>
          </cell>
          <cell r="D27334">
            <v>1</v>
          </cell>
        </row>
        <row r="27335">
          <cell r="C27335">
            <v>2002</v>
          </cell>
          <cell r="D27335">
            <v>1</v>
          </cell>
        </row>
        <row r="27336">
          <cell r="C27336">
            <v>2002</v>
          </cell>
          <cell r="D27336">
            <v>1</v>
          </cell>
        </row>
        <row r="27337">
          <cell r="C27337">
            <v>2002</v>
          </cell>
          <cell r="D27337">
            <v>1</v>
          </cell>
        </row>
        <row r="27338">
          <cell r="C27338">
            <v>2002</v>
          </cell>
          <cell r="D27338">
            <v>1</v>
          </cell>
        </row>
        <row r="27339">
          <cell r="C27339">
            <v>2002</v>
          </cell>
          <cell r="D27339">
            <v>1</v>
          </cell>
        </row>
        <row r="27340">
          <cell r="C27340">
            <v>2002</v>
          </cell>
          <cell r="D27340">
            <v>1</v>
          </cell>
        </row>
        <row r="27341">
          <cell r="C27341">
            <v>2002</v>
          </cell>
          <cell r="D27341">
            <v>1</v>
          </cell>
        </row>
        <row r="27342">
          <cell r="C27342">
            <v>2002</v>
          </cell>
          <cell r="D27342">
            <v>1</v>
          </cell>
        </row>
        <row r="27343">
          <cell r="C27343">
            <v>2002</v>
          </cell>
          <cell r="D27343">
            <v>1</v>
          </cell>
        </row>
        <row r="27344">
          <cell r="C27344">
            <v>2002</v>
          </cell>
          <cell r="D27344">
            <v>1</v>
          </cell>
        </row>
        <row r="27345">
          <cell r="C27345">
            <v>2002</v>
          </cell>
          <cell r="D27345">
            <v>1</v>
          </cell>
        </row>
        <row r="27346">
          <cell r="C27346">
            <v>2002</v>
          </cell>
          <cell r="D27346">
            <v>1</v>
          </cell>
        </row>
        <row r="27347">
          <cell r="C27347">
            <v>2002</v>
          </cell>
          <cell r="D27347">
            <v>1</v>
          </cell>
        </row>
        <row r="27348">
          <cell r="C27348">
            <v>2002</v>
          </cell>
          <cell r="D27348">
            <v>1</v>
          </cell>
        </row>
        <row r="27349">
          <cell r="C27349">
            <v>2002</v>
          </cell>
          <cell r="D27349">
            <v>1</v>
          </cell>
        </row>
        <row r="27350">
          <cell r="C27350">
            <v>2002</v>
          </cell>
          <cell r="D27350">
            <v>1</v>
          </cell>
        </row>
        <row r="27351">
          <cell r="C27351">
            <v>2002</v>
          </cell>
          <cell r="D27351">
            <v>1</v>
          </cell>
        </row>
        <row r="27352">
          <cell r="C27352">
            <v>2002</v>
          </cell>
          <cell r="D27352">
            <v>1</v>
          </cell>
        </row>
        <row r="27353">
          <cell r="C27353">
            <v>2002</v>
          </cell>
          <cell r="D27353">
            <v>1</v>
          </cell>
        </row>
        <row r="27354">
          <cell r="C27354">
            <v>2002</v>
          </cell>
          <cell r="D27354">
            <v>1</v>
          </cell>
        </row>
        <row r="27355">
          <cell r="C27355">
            <v>2002</v>
          </cell>
          <cell r="D27355">
            <v>1</v>
          </cell>
        </row>
        <row r="27356">
          <cell r="C27356">
            <v>2002</v>
          </cell>
          <cell r="D27356">
            <v>1</v>
          </cell>
        </row>
        <row r="27357">
          <cell r="C27357">
            <v>2002</v>
          </cell>
          <cell r="D27357">
            <v>1</v>
          </cell>
        </row>
        <row r="27358">
          <cell r="C27358">
            <v>2002</v>
          </cell>
          <cell r="D27358">
            <v>1</v>
          </cell>
        </row>
        <row r="27359">
          <cell r="C27359">
            <v>2002</v>
          </cell>
          <cell r="D27359">
            <v>1</v>
          </cell>
        </row>
        <row r="27360">
          <cell r="C27360">
            <v>2002</v>
          </cell>
          <cell r="D27360">
            <v>1</v>
          </cell>
        </row>
        <row r="27361">
          <cell r="C27361">
            <v>2002</v>
          </cell>
          <cell r="D27361">
            <v>1</v>
          </cell>
        </row>
        <row r="27362">
          <cell r="C27362">
            <v>2002</v>
          </cell>
          <cell r="D27362">
            <v>1</v>
          </cell>
        </row>
        <row r="27363">
          <cell r="C27363">
            <v>2002</v>
          </cell>
          <cell r="D27363">
            <v>1</v>
          </cell>
        </row>
        <row r="27364">
          <cell r="C27364">
            <v>2002</v>
          </cell>
          <cell r="D27364">
            <v>1</v>
          </cell>
        </row>
        <row r="27365">
          <cell r="C27365">
            <v>2002</v>
          </cell>
          <cell r="D27365">
            <v>1</v>
          </cell>
        </row>
        <row r="27366">
          <cell r="C27366">
            <v>2002</v>
          </cell>
          <cell r="D27366">
            <v>1</v>
          </cell>
        </row>
        <row r="27367">
          <cell r="C27367">
            <v>2002</v>
          </cell>
          <cell r="D27367">
            <v>1</v>
          </cell>
        </row>
        <row r="27368">
          <cell r="C27368">
            <v>2002</v>
          </cell>
          <cell r="D27368">
            <v>1</v>
          </cell>
        </row>
        <row r="27369">
          <cell r="C27369">
            <v>2002</v>
          </cell>
          <cell r="D27369">
            <v>1</v>
          </cell>
        </row>
        <row r="27370">
          <cell r="C27370">
            <v>2002</v>
          </cell>
          <cell r="D27370">
            <v>1</v>
          </cell>
        </row>
        <row r="27371">
          <cell r="C27371">
            <v>2002</v>
          </cell>
          <cell r="D27371">
            <v>1</v>
          </cell>
        </row>
        <row r="27372">
          <cell r="C27372">
            <v>2002</v>
          </cell>
          <cell r="D27372">
            <v>1</v>
          </cell>
        </row>
        <row r="27373">
          <cell r="C27373">
            <v>2002</v>
          </cell>
          <cell r="D27373">
            <v>1</v>
          </cell>
        </row>
        <row r="27374">
          <cell r="C27374">
            <v>2002</v>
          </cell>
          <cell r="D27374">
            <v>1</v>
          </cell>
        </row>
        <row r="27375">
          <cell r="C27375">
            <v>2002</v>
          </cell>
          <cell r="D27375">
            <v>1</v>
          </cell>
        </row>
        <row r="27376">
          <cell r="C27376">
            <v>2002</v>
          </cell>
          <cell r="D27376">
            <v>1</v>
          </cell>
        </row>
        <row r="27377">
          <cell r="C27377">
            <v>2002</v>
          </cell>
          <cell r="D27377">
            <v>1</v>
          </cell>
        </row>
        <row r="27378">
          <cell r="C27378">
            <v>2002</v>
          </cell>
          <cell r="D27378">
            <v>1</v>
          </cell>
        </row>
        <row r="27379">
          <cell r="C27379">
            <v>2002</v>
          </cell>
          <cell r="D27379">
            <v>1</v>
          </cell>
        </row>
        <row r="27380">
          <cell r="C27380">
            <v>2002</v>
          </cell>
          <cell r="D27380">
            <v>1</v>
          </cell>
        </row>
        <row r="27381">
          <cell r="C27381">
            <v>2002</v>
          </cell>
          <cell r="D27381">
            <v>1</v>
          </cell>
        </row>
        <row r="27382">
          <cell r="C27382">
            <v>2002</v>
          </cell>
          <cell r="D27382">
            <v>1</v>
          </cell>
        </row>
        <row r="27383">
          <cell r="C27383">
            <v>2002</v>
          </cell>
          <cell r="D27383">
            <v>1</v>
          </cell>
        </row>
        <row r="27384">
          <cell r="C27384">
            <v>2002</v>
          </cell>
          <cell r="D27384">
            <v>1</v>
          </cell>
        </row>
        <row r="27385">
          <cell r="C27385">
            <v>2002</v>
          </cell>
          <cell r="D27385">
            <v>1</v>
          </cell>
        </row>
        <row r="27386">
          <cell r="C27386">
            <v>2002</v>
          </cell>
          <cell r="D27386">
            <v>1</v>
          </cell>
        </row>
        <row r="27387">
          <cell r="C27387">
            <v>2002</v>
          </cell>
          <cell r="D27387">
            <v>1</v>
          </cell>
        </row>
        <row r="27388">
          <cell r="C27388">
            <v>2002</v>
          </cell>
          <cell r="D27388">
            <v>1</v>
          </cell>
        </row>
        <row r="27389">
          <cell r="C27389">
            <v>2002</v>
          </cell>
          <cell r="D27389">
            <v>1</v>
          </cell>
        </row>
        <row r="27390">
          <cell r="C27390">
            <v>2002</v>
          </cell>
          <cell r="D27390">
            <v>1</v>
          </cell>
        </row>
        <row r="27391">
          <cell r="C27391">
            <v>2002</v>
          </cell>
          <cell r="D27391">
            <v>1</v>
          </cell>
        </row>
        <row r="27392">
          <cell r="C27392">
            <v>2002</v>
          </cell>
          <cell r="D27392">
            <v>1</v>
          </cell>
        </row>
        <row r="27393">
          <cell r="C27393">
            <v>2002</v>
          </cell>
          <cell r="D27393">
            <v>1</v>
          </cell>
        </row>
        <row r="27394">
          <cell r="C27394">
            <v>2002</v>
          </cell>
          <cell r="D27394">
            <v>1</v>
          </cell>
        </row>
        <row r="27395">
          <cell r="C27395">
            <v>2002</v>
          </cell>
          <cell r="D27395">
            <v>1</v>
          </cell>
        </row>
        <row r="27396">
          <cell r="C27396">
            <v>2002</v>
          </cell>
          <cell r="D27396">
            <v>1</v>
          </cell>
        </row>
        <row r="27397">
          <cell r="C27397">
            <v>2002</v>
          </cell>
          <cell r="D27397">
            <v>1</v>
          </cell>
        </row>
        <row r="27398">
          <cell r="C27398">
            <v>2002</v>
          </cell>
          <cell r="D27398">
            <v>1</v>
          </cell>
        </row>
        <row r="27399">
          <cell r="C27399">
            <v>2002</v>
          </cell>
          <cell r="D27399">
            <v>1</v>
          </cell>
        </row>
        <row r="27400">
          <cell r="C27400">
            <v>2002</v>
          </cell>
          <cell r="D27400">
            <v>1</v>
          </cell>
        </row>
        <row r="27401">
          <cell r="C27401">
            <v>2002</v>
          </cell>
          <cell r="D27401">
            <v>1</v>
          </cell>
        </row>
        <row r="27402">
          <cell r="C27402">
            <v>2002</v>
          </cell>
          <cell r="D27402">
            <v>1</v>
          </cell>
        </row>
        <row r="27403">
          <cell r="C27403">
            <v>2002</v>
          </cell>
          <cell r="D27403">
            <v>1</v>
          </cell>
        </row>
        <row r="27404">
          <cell r="C27404">
            <v>2002</v>
          </cell>
          <cell r="D27404">
            <v>1</v>
          </cell>
        </row>
        <row r="27405">
          <cell r="C27405">
            <v>2002</v>
          </cell>
          <cell r="D27405">
            <v>1</v>
          </cell>
        </row>
        <row r="27406">
          <cell r="C27406">
            <v>2002</v>
          </cell>
          <cell r="D27406">
            <v>1</v>
          </cell>
        </row>
        <row r="27407">
          <cell r="C27407">
            <v>2002</v>
          </cell>
          <cell r="D27407">
            <v>1</v>
          </cell>
        </row>
        <row r="27408">
          <cell r="C27408">
            <v>2002</v>
          </cell>
          <cell r="D27408">
            <v>1</v>
          </cell>
        </row>
        <row r="27409">
          <cell r="C27409">
            <v>2002</v>
          </cell>
          <cell r="D27409">
            <v>1</v>
          </cell>
        </row>
        <row r="27410">
          <cell r="C27410">
            <v>2002</v>
          </cell>
          <cell r="D27410">
            <v>1</v>
          </cell>
        </row>
        <row r="27411">
          <cell r="C27411">
            <v>2002</v>
          </cell>
          <cell r="D27411">
            <v>1</v>
          </cell>
        </row>
        <row r="27412">
          <cell r="C27412">
            <v>2002</v>
          </cell>
          <cell r="D27412">
            <v>1</v>
          </cell>
        </row>
        <row r="27413">
          <cell r="C27413">
            <v>2002</v>
          </cell>
          <cell r="D27413">
            <v>1</v>
          </cell>
        </row>
        <row r="27414">
          <cell r="C27414">
            <v>2002</v>
          </cell>
          <cell r="D27414">
            <v>1</v>
          </cell>
        </row>
        <row r="27415">
          <cell r="C27415">
            <v>2002</v>
          </cell>
          <cell r="D27415">
            <v>1</v>
          </cell>
        </row>
        <row r="27416">
          <cell r="C27416">
            <v>2002</v>
          </cell>
          <cell r="D27416">
            <v>1</v>
          </cell>
        </row>
        <row r="27417">
          <cell r="C27417">
            <v>2002</v>
          </cell>
          <cell r="D27417">
            <v>1</v>
          </cell>
        </row>
        <row r="27418">
          <cell r="C27418">
            <v>2002</v>
          </cell>
          <cell r="D27418">
            <v>1</v>
          </cell>
        </row>
        <row r="27419">
          <cell r="C27419">
            <v>2002</v>
          </cell>
          <cell r="D27419">
            <v>1</v>
          </cell>
        </row>
        <row r="27420">
          <cell r="C27420">
            <v>2002</v>
          </cell>
          <cell r="D27420">
            <v>1</v>
          </cell>
        </row>
        <row r="27421">
          <cell r="C27421">
            <v>2002</v>
          </cell>
          <cell r="D27421">
            <v>1</v>
          </cell>
        </row>
        <row r="27422">
          <cell r="C27422">
            <v>2002</v>
          </cell>
          <cell r="D27422">
            <v>1</v>
          </cell>
        </row>
        <row r="27423">
          <cell r="C27423">
            <v>2002</v>
          </cell>
          <cell r="D27423">
            <v>1</v>
          </cell>
        </row>
        <row r="27424">
          <cell r="C27424">
            <v>2002</v>
          </cell>
          <cell r="D27424">
            <v>1</v>
          </cell>
        </row>
        <row r="27425">
          <cell r="C27425">
            <v>2002</v>
          </cell>
          <cell r="D27425">
            <v>1</v>
          </cell>
        </row>
        <row r="27426">
          <cell r="C27426">
            <v>2002</v>
          </cell>
          <cell r="D27426">
            <v>1</v>
          </cell>
        </row>
        <row r="27427">
          <cell r="C27427">
            <v>2002</v>
          </cell>
          <cell r="D27427">
            <v>1</v>
          </cell>
        </row>
        <row r="27428">
          <cell r="C27428">
            <v>2002</v>
          </cell>
          <cell r="D27428">
            <v>1</v>
          </cell>
        </row>
        <row r="27429">
          <cell r="C27429">
            <v>2002</v>
          </cell>
          <cell r="D27429">
            <v>1</v>
          </cell>
        </row>
        <row r="27430">
          <cell r="C27430">
            <v>2002</v>
          </cell>
          <cell r="D27430">
            <v>1</v>
          </cell>
        </row>
        <row r="27431">
          <cell r="C27431">
            <v>2002</v>
          </cell>
          <cell r="D27431">
            <v>1</v>
          </cell>
        </row>
        <row r="27432">
          <cell r="C27432">
            <v>2002</v>
          </cell>
          <cell r="D27432">
            <v>1</v>
          </cell>
        </row>
        <row r="27433">
          <cell r="C27433">
            <v>2002</v>
          </cell>
          <cell r="D27433">
            <v>1</v>
          </cell>
        </row>
        <row r="27434">
          <cell r="C27434">
            <v>2002</v>
          </cell>
          <cell r="D27434">
            <v>1</v>
          </cell>
        </row>
        <row r="27435">
          <cell r="C27435">
            <v>2002</v>
          </cell>
          <cell r="D27435">
            <v>1</v>
          </cell>
        </row>
        <row r="27436">
          <cell r="C27436">
            <v>2002</v>
          </cell>
          <cell r="D27436">
            <v>1</v>
          </cell>
        </row>
        <row r="27437">
          <cell r="C27437">
            <v>2002</v>
          </cell>
          <cell r="D27437">
            <v>1</v>
          </cell>
        </row>
        <row r="27438">
          <cell r="C27438">
            <v>2002</v>
          </cell>
          <cell r="D27438">
            <v>1</v>
          </cell>
        </row>
        <row r="27439">
          <cell r="C27439">
            <v>2002</v>
          </cell>
          <cell r="D27439">
            <v>1</v>
          </cell>
        </row>
        <row r="27440">
          <cell r="C27440">
            <v>2002</v>
          </cell>
          <cell r="D27440">
            <v>1</v>
          </cell>
        </row>
        <row r="27441">
          <cell r="C27441">
            <v>2002</v>
          </cell>
          <cell r="D27441">
            <v>1</v>
          </cell>
        </row>
        <row r="27442">
          <cell r="C27442">
            <v>2002</v>
          </cell>
          <cell r="D27442">
            <v>1</v>
          </cell>
        </row>
        <row r="27443">
          <cell r="C27443">
            <v>2002</v>
          </cell>
          <cell r="D27443">
            <v>1</v>
          </cell>
        </row>
        <row r="27444">
          <cell r="C27444">
            <v>2002</v>
          </cell>
          <cell r="D27444">
            <v>1</v>
          </cell>
        </row>
        <row r="27445">
          <cell r="C27445">
            <v>2002</v>
          </cell>
          <cell r="D27445">
            <v>1</v>
          </cell>
        </row>
        <row r="27446">
          <cell r="C27446">
            <v>2002</v>
          </cell>
          <cell r="D27446">
            <v>1</v>
          </cell>
        </row>
        <row r="27447">
          <cell r="C27447">
            <v>2002</v>
          </cell>
          <cell r="D27447">
            <v>1</v>
          </cell>
        </row>
        <row r="27448">
          <cell r="C27448">
            <v>2002</v>
          </cell>
          <cell r="D27448">
            <v>1</v>
          </cell>
        </row>
        <row r="27449">
          <cell r="C27449">
            <v>2002</v>
          </cell>
          <cell r="D27449">
            <v>1</v>
          </cell>
        </row>
        <row r="27450">
          <cell r="C27450">
            <v>2002</v>
          </cell>
          <cell r="D27450">
            <v>1</v>
          </cell>
        </row>
        <row r="27451">
          <cell r="C27451">
            <v>2002</v>
          </cell>
          <cell r="D27451">
            <v>1</v>
          </cell>
        </row>
        <row r="27452">
          <cell r="C27452">
            <v>2002</v>
          </cell>
          <cell r="D27452">
            <v>1</v>
          </cell>
        </row>
        <row r="27453">
          <cell r="C27453">
            <v>2002</v>
          </cell>
          <cell r="D27453">
            <v>1</v>
          </cell>
        </row>
        <row r="27454">
          <cell r="C27454">
            <v>2002</v>
          </cell>
          <cell r="D27454">
            <v>1</v>
          </cell>
        </row>
        <row r="27455">
          <cell r="C27455">
            <v>2002</v>
          </cell>
          <cell r="D27455">
            <v>1</v>
          </cell>
        </row>
        <row r="27456">
          <cell r="C27456">
            <v>2002</v>
          </cell>
          <cell r="D27456">
            <v>1</v>
          </cell>
        </row>
        <row r="27457">
          <cell r="C27457">
            <v>2002</v>
          </cell>
          <cell r="D27457">
            <v>1</v>
          </cell>
        </row>
        <row r="27458">
          <cell r="C27458">
            <v>2002</v>
          </cell>
          <cell r="D27458">
            <v>1</v>
          </cell>
        </row>
        <row r="27459">
          <cell r="C27459">
            <v>2002</v>
          </cell>
          <cell r="D27459">
            <v>1</v>
          </cell>
        </row>
        <row r="27460">
          <cell r="C27460">
            <v>2002</v>
          </cell>
          <cell r="D27460">
            <v>1</v>
          </cell>
        </row>
        <row r="27461">
          <cell r="C27461">
            <v>2002</v>
          </cell>
          <cell r="D27461">
            <v>1</v>
          </cell>
        </row>
        <row r="27462">
          <cell r="C27462">
            <v>2002</v>
          </cell>
          <cell r="D27462">
            <v>1</v>
          </cell>
        </row>
        <row r="27463">
          <cell r="C27463">
            <v>2002</v>
          </cell>
          <cell r="D27463">
            <v>1</v>
          </cell>
        </row>
        <row r="27464">
          <cell r="C27464">
            <v>2002</v>
          </cell>
          <cell r="D27464">
            <v>1</v>
          </cell>
        </row>
        <row r="27465">
          <cell r="C27465">
            <v>2002</v>
          </cell>
          <cell r="D27465">
            <v>1</v>
          </cell>
        </row>
        <row r="27466">
          <cell r="C27466">
            <v>2002</v>
          </cell>
          <cell r="D27466">
            <v>1</v>
          </cell>
        </row>
        <row r="27467">
          <cell r="C27467">
            <v>2002</v>
          </cell>
          <cell r="D27467">
            <v>1</v>
          </cell>
        </row>
        <row r="27468">
          <cell r="C27468">
            <v>2002</v>
          </cell>
          <cell r="D27468">
            <v>1</v>
          </cell>
        </row>
        <row r="27469">
          <cell r="C27469">
            <v>2002</v>
          </cell>
          <cell r="D27469">
            <v>1</v>
          </cell>
        </row>
        <row r="27470">
          <cell r="C27470">
            <v>2002</v>
          </cell>
          <cell r="D27470">
            <v>1</v>
          </cell>
        </row>
        <row r="27471">
          <cell r="C27471">
            <v>2002</v>
          </cell>
          <cell r="D27471">
            <v>1</v>
          </cell>
        </row>
        <row r="27472">
          <cell r="C27472">
            <v>2002</v>
          </cell>
          <cell r="D27472">
            <v>1</v>
          </cell>
        </row>
        <row r="27473">
          <cell r="C27473">
            <v>2002</v>
          </cell>
          <cell r="D27473">
            <v>1</v>
          </cell>
        </row>
        <row r="27474">
          <cell r="C27474">
            <v>2002</v>
          </cell>
          <cell r="D27474">
            <v>1</v>
          </cell>
        </row>
        <row r="27475">
          <cell r="C27475">
            <v>2002</v>
          </cell>
          <cell r="D27475">
            <v>1</v>
          </cell>
        </row>
        <row r="27476">
          <cell r="C27476">
            <v>2002</v>
          </cell>
          <cell r="D27476">
            <v>1</v>
          </cell>
        </row>
        <row r="27477">
          <cell r="C27477">
            <v>2002</v>
          </cell>
          <cell r="D27477">
            <v>1</v>
          </cell>
        </row>
        <row r="27478">
          <cell r="C27478">
            <v>2002</v>
          </cell>
          <cell r="D27478">
            <v>1</v>
          </cell>
        </row>
        <row r="27479">
          <cell r="C27479">
            <v>2002</v>
          </cell>
          <cell r="D27479">
            <v>1</v>
          </cell>
        </row>
        <row r="27480">
          <cell r="C27480">
            <v>2002</v>
          </cell>
          <cell r="D27480">
            <v>1</v>
          </cell>
        </row>
        <row r="27481">
          <cell r="C27481">
            <v>2002</v>
          </cell>
          <cell r="D27481">
            <v>1</v>
          </cell>
        </row>
        <row r="27482">
          <cell r="C27482">
            <v>2002</v>
          </cell>
          <cell r="D27482">
            <v>1</v>
          </cell>
        </row>
        <row r="27483">
          <cell r="C27483">
            <v>2002</v>
          </cell>
          <cell r="D27483">
            <v>1</v>
          </cell>
        </row>
        <row r="27484">
          <cell r="C27484">
            <v>2002</v>
          </cell>
          <cell r="D27484">
            <v>1</v>
          </cell>
        </row>
        <row r="27485">
          <cell r="C27485">
            <v>2002</v>
          </cell>
          <cell r="D27485">
            <v>1</v>
          </cell>
        </row>
        <row r="27486">
          <cell r="C27486">
            <v>2002</v>
          </cell>
          <cell r="D27486">
            <v>1</v>
          </cell>
        </row>
        <row r="27487">
          <cell r="C27487">
            <v>2002</v>
          </cell>
          <cell r="D27487">
            <v>1</v>
          </cell>
        </row>
        <row r="27488">
          <cell r="C27488">
            <v>2002</v>
          </cell>
          <cell r="D27488">
            <v>1</v>
          </cell>
        </row>
        <row r="27489">
          <cell r="C27489">
            <v>2002</v>
          </cell>
          <cell r="D27489">
            <v>1</v>
          </cell>
        </row>
        <row r="27490">
          <cell r="C27490">
            <v>2002</v>
          </cell>
          <cell r="D27490">
            <v>1</v>
          </cell>
        </row>
        <row r="27491">
          <cell r="C27491">
            <v>2002</v>
          </cell>
          <cell r="D27491">
            <v>1</v>
          </cell>
        </row>
        <row r="27492">
          <cell r="C27492">
            <v>2002</v>
          </cell>
          <cell r="D27492">
            <v>1</v>
          </cell>
        </row>
        <row r="27493">
          <cell r="C27493">
            <v>2002</v>
          </cell>
          <cell r="D27493">
            <v>1</v>
          </cell>
        </row>
        <row r="27494">
          <cell r="C27494">
            <v>2002</v>
          </cell>
          <cell r="D27494">
            <v>1</v>
          </cell>
        </row>
        <row r="27495">
          <cell r="C27495">
            <v>2002</v>
          </cell>
          <cell r="D27495">
            <v>1</v>
          </cell>
        </row>
        <row r="27496">
          <cell r="C27496">
            <v>2002</v>
          </cell>
          <cell r="D27496">
            <v>1</v>
          </cell>
        </row>
        <row r="27497">
          <cell r="C27497">
            <v>2002</v>
          </cell>
          <cell r="D27497">
            <v>1</v>
          </cell>
        </row>
        <row r="27498">
          <cell r="C27498">
            <v>2002</v>
          </cell>
          <cell r="D27498">
            <v>1</v>
          </cell>
        </row>
        <row r="27499">
          <cell r="C27499">
            <v>2002</v>
          </cell>
          <cell r="D27499">
            <v>1</v>
          </cell>
        </row>
        <row r="27500">
          <cell r="C27500">
            <v>2002</v>
          </cell>
          <cell r="D27500">
            <v>1</v>
          </cell>
        </row>
        <row r="27501">
          <cell r="C27501">
            <v>2002</v>
          </cell>
          <cell r="D27501">
            <v>1</v>
          </cell>
        </row>
        <row r="27502">
          <cell r="C27502">
            <v>2002</v>
          </cell>
          <cell r="D27502">
            <v>1</v>
          </cell>
        </row>
        <row r="27503">
          <cell r="C27503">
            <v>2002</v>
          </cell>
          <cell r="D27503">
            <v>1</v>
          </cell>
        </row>
        <row r="27504">
          <cell r="C27504">
            <v>2002</v>
          </cell>
          <cell r="D27504">
            <v>1</v>
          </cell>
        </row>
        <row r="27505">
          <cell r="C27505">
            <v>2002</v>
          </cell>
          <cell r="D27505">
            <v>1</v>
          </cell>
        </row>
        <row r="27506">
          <cell r="C27506">
            <v>2002</v>
          </cell>
          <cell r="D27506">
            <v>1</v>
          </cell>
        </row>
        <row r="27507">
          <cell r="C27507">
            <v>2002</v>
          </cell>
          <cell r="D27507">
            <v>1</v>
          </cell>
        </row>
        <row r="27508">
          <cell r="C27508">
            <v>2002</v>
          </cell>
          <cell r="D27508">
            <v>1</v>
          </cell>
        </row>
        <row r="27509">
          <cell r="C27509">
            <v>2002</v>
          </cell>
          <cell r="D27509">
            <v>1</v>
          </cell>
        </row>
        <row r="27510">
          <cell r="C27510">
            <v>2002</v>
          </cell>
          <cell r="D27510">
            <v>1</v>
          </cell>
        </row>
        <row r="27511">
          <cell r="C27511">
            <v>2002</v>
          </cell>
          <cell r="D27511">
            <v>1</v>
          </cell>
        </row>
        <row r="27512">
          <cell r="C27512">
            <v>2002</v>
          </cell>
          <cell r="D27512">
            <v>1</v>
          </cell>
        </row>
        <row r="27513">
          <cell r="C27513">
            <v>2002</v>
          </cell>
          <cell r="D27513">
            <v>1</v>
          </cell>
        </row>
        <row r="27514">
          <cell r="C27514">
            <v>2002</v>
          </cell>
          <cell r="D27514">
            <v>1</v>
          </cell>
        </row>
        <row r="27515">
          <cell r="C27515">
            <v>2002</v>
          </cell>
          <cell r="D27515">
            <v>1</v>
          </cell>
        </row>
        <row r="27516">
          <cell r="C27516">
            <v>2002</v>
          </cell>
          <cell r="D27516">
            <v>1</v>
          </cell>
        </row>
        <row r="27517">
          <cell r="C27517">
            <v>2002</v>
          </cell>
          <cell r="D27517">
            <v>1</v>
          </cell>
        </row>
        <row r="27518">
          <cell r="C27518">
            <v>2002</v>
          </cell>
          <cell r="D27518">
            <v>1</v>
          </cell>
        </row>
        <row r="27519">
          <cell r="C27519">
            <v>2002</v>
          </cell>
          <cell r="D27519">
            <v>1</v>
          </cell>
        </row>
        <row r="27520">
          <cell r="C27520">
            <v>2002</v>
          </cell>
          <cell r="D27520">
            <v>1</v>
          </cell>
        </row>
        <row r="27521">
          <cell r="C27521">
            <v>2002</v>
          </cell>
          <cell r="D27521">
            <v>1</v>
          </cell>
        </row>
        <row r="27522">
          <cell r="C27522">
            <v>2002</v>
          </cell>
          <cell r="D27522">
            <v>1</v>
          </cell>
        </row>
        <row r="27523">
          <cell r="C27523">
            <v>2002</v>
          </cell>
          <cell r="D27523">
            <v>1</v>
          </cell>
        </row>
        <row r="27524">
          <cell r="C27524">
            <v>2002</v>
          </cell>
          <cell r="D27524">
            <v>1</v>
          </cell>
        </row>
        <row r="27525">
          <cell r="C27525">
            <v>2002</v>
          </cell>
          <cell r="D27525">
            <v>1</v>
          </cell>
        </row>
        <row r="27526">
          <cell r="C27526">
            <v>2002</v>
          </cell>
          <cell r="D27526">
            <v>1</v>
          </cell>
        </row>
        <row r="27527">
          <cell r="C27527">
            <v>2002</v>
          </cell>
          <cell r="D27527">
            <v>1</v>
          </cell>
        </row>
        <row r="27528">
          <cell r="C27528">
            <v>2002</v>
          </cell>
          <cell r="D27528">
            <v>1</v>
          </cell>
        </row>
        <row r="27529">
          <cell r="C27529">
            <v>2002</v>
          </cell>
          <cell r="D27529">
            <v>1</v>
          </cell>
        </row>
        <row r="27530">
          <cell r="C27530">
            <v>2002</v>
          </cell>
          <cell r="D27530">
            <v>1</v>
          </cell>
        </row>
        <row r="27531">
          <cell r="C27531">
            <v>2002</v>
          </cell>
          <cell r="D27531">
            <v>1</v>
          </cell>
        </row>
        <row r="27532">
          <cell r="C27532">
            <v>2002</v>
          </cell>
          <cell r="D27532">
            <v>1</v>
          </cell>
        </row>
        <row r="27533">
          <cell r="C27533">
            <v>2002</v>
          </cell>
          <cell r="D27533">
            <v>1</v>
          </cell>
        </row>
        <row r="27534">
          <cell r="C27534">
            <v>2002</v>
          </cell>
          <cell r="D27534">
            <v>1</v>
          </cell>
        </row>
        <row r="27535">
          <cell r="C27535">
            <v>2002</v>
          </cell>
          <cell r="D27535">
            <v>1</v>
          </cell>
        </row>
        <row r="27536">
          <cell r="C27536">
            <v>2002</v>
          </cell>
          <cell r="D27536">
            <v>1</v>
          </cell>
        </row>
        <row r="27537">
          <cell r="C27537">
            <v>2002</v>
          </cell>
          <cell r="D27537">
            <v>1</v>
          </cell>
        </row>
        <row r="27538">
          <cell r="C27538">
            <v>2002</v>
          </cell>
          <cell r="D27538">
            <v>1</v>
          </cell>
        </row>
        <row r="27539">
          <cell r="C27539">
            <v>2002</v>
          </cell>
          <cell r="D27539">
            <v>1</v>
          </cell>
        </row>
        <row r="27540">
          <cell r="C27540">
            <v>2002</v>
          </cell>
          <cell r="D27540">
            <v>1</v>
          </cell>
        </row>
        <row r="27541">
          <cell r="C27541">
            <v>2002</v>
          </cell>
          <cell r="D27541">
            <v>1</v>
          </cell>
        </row>
        <row r="27542">
          <cell r="C27542">
            <v>2002</v>
          </cell>
          <cell r="D27542">
            <v>1</v>
          </cell>
        </row>
        <row r="27543">
          <cell r="C27543">
            <v>2002</v>
          </cell>
          <cell r="D27543">
            <v>1</v>
          </cell>
        </row>
        <row r="27544">
          <cell r="C27544">
            <v>2002</v>
          </cell>
          <cell r="D27544">
            <v>1</v>
          </cell>
        </row>
        <row r="27545">
          <cell r="C27545">
            <v>2002</v>
          </cell>
          <cell r="D27545">
            <v>1</v>
          </cell>
        </row>
        <row r="27546">
          <cell r="C27546">
            <v>2002</v>
          </cell>
          <cell r="D27546">
            <v>1</v>
          </cell>
        </row>
        <row r="27547">
          <cell r="C27547">
            <v>2002</v>
          </cell>
          <cell r="D27547">
            <v>1</v>
          </cell>
        </row>
        <row r="27548">
          <cell r="C27548">
            <v>2002</v>
          </cell>
          <cell r="D27548">
            <v>1</v>
          </cell>
        </row>
        <row r="27549">
          <cell r="C27549">
            <v>2002</v>
          </cell>
          <cell r="D27549">
            <v>1</v>
          </cell>
        </row>
        <row r="27550">
          <cell r="C27550">
            <v>2002</v>
          </cell>
          <cell r="D27550">
            <v>1</v>
          </cell>
        </row>
        <row r="27551">
          <cell r="C27551">
            <v>2002</v>
          </cell>
          <cell r="D27551">
            <v>1</v>
          </cell>
        </row>
        <row r="27552">
          <cell r="C27552">
            <v>2002</v>
          </cell>
          <cell r="D27552">
            <v>1</v>
          </cell>
        </row>
        <row r="27553">
          <cell r="C27553">
            <v>2002</v>
          </cell>
          <cell r="D27553">
            <v>1</v>
          </cell>
        </row>
        <row r="27554">
          <cell r="C27554">
            <v>2002</v>
          </cell>
          <cell r="D27554">
            <v>1</v>
          </cell>
        </row>
        <row r="27555">
          <cell r="C27555">
            <v>2002</v>
          </cell>
          <cell r="D27555">
            <v>1</v>
          </cell>
        </row>
        <row r="27556">
          <cell r="C27556">
            <v>2002</v>
          </cell>
          <cell r="D27556">
            <v>1</v>
          </cell>
        </row>
        <row r="27557">
          <cell r="C27557">
            <v>2002</v>
          </cell>
          <cell r="D27557">
            <v>1</v>
          </cell>
        </row>
        <row r="27558">
          <cell r="C27558">
            <v>2002</v>
          </cell>
          <cell r="D27558">
            <v>1</v>
          </cell>
        </row>
        <row r="27559">
          <cell r="C27559">
            <v>2002</v>
          </cell>
          <cell r="D27559">
            <v>1</v>
          </cell>
        </row>
        <row r="27560">
          <cell r="C27560">
            <v>2002</v>
          </cell>
          <cell r="D27560">
            <v>1</v>
          </cell>
        </row>
        <row r="27561">
          <cell r="C27561">
            <v>2002</v>
          </cell>
          <cell r="D27561">
            <v>1</v>
          </cell>
        </row>
        <row r="27562">
          <cell r="C27562">
            <v>2002</v>
          </cell>
          <cell r="D27562">
            <v>1</v>
          </cell>
        </row>
        <row r="27563">
          <cell r="C27563">
            <v>2002</v>
          </cell>
          <cell r="D27563">
            <v>1</v>
          </cell>
        </row>
        <row r="27564">
          <cell r="C27564">
            <v>2002</v>
          </cell>
          <cell r="D27564">
            <v>1</v>
          </cell>
        </row>
        <row r="27565">
          <cell r="C27565">
            <v>2002</v>
          </cell>
          <cell r="D27565">
            <v>1</v>
          </cell>
        </row>
        <row r="27566">
          <cell r="C27566">
            <v>2002</v>
          </cell>
          <cell r="D27566">
            <v>1</v>
          </cell>
        </row>
        <row r="27567">
          <cell r="C27567">
            <v>2002</v>
          </cell>
          <cell r="D27567">
            <v>1</v>
          </cell>
        </row>
        <row r="27568">
          <cell r="C27568">
            <v>2002</v>
          </cell>
          <cell r="D27568">
            <v>1</v>
          </cell>
        </row>
        <row r="27569">
          <cell r="C27569">
            <v>2002</v>
          </cell>
          <cell r="D27569">
            <v>1</v>
          </cell>
        </row>
        <row r="27570">
          <cell r="C27570">
            <v>2002</v>
          </cell>
          <cell r="D27570">
            <v>1</v>
          </cell>
        </row>
        <row r="27571">
          <cell r="C27571">
            <v>2002</v>
          </cell>
          <cell r="D27571">
            <v>1</v>
          </cell>
        </row>
        <row r="27572">
          <cell r="C27572">
            <v>2002</v>
          </cell>
          <cell r="D27572">
            <v>1</v>
          </cell>
        </row>
        <row r="27573">
          <cell r="C27573">
            <v>2002</v>
          </cell>
          <cell r="D27573">
            <v>1</v>
          </cell>
        </row>
        <row r="27574">
          <cell r="C27574">
            <v>2002</v>
          </cell>
          <cell r="D27574">
            <v>1</v>
          </cell>
        </row>
        <row r="27575">
          <cell r="C27575">
            <v>2002</v>
          </cell>
          <cell r="D27575">
            <v>1</v>
          </cell>
        </row>
        <row r="27576">
          <cell r="C27576">
            <v>2002</v>
          </cell>
          <cell r="D27576">
            <v>1</v>
          </cell>
        </row>
        <row r="27577">
          <cell r="C27577">
            <v>2002</v>
          </cell>
          <cell r="D27577">
            <v>1</v>
          </cell>
        </row>
        <row r="27578">
          <cell r="C27578">
            <v>2002</v>
          </cell>
          <cell r="D27578">
            <v>1</v>
          </cell>
        </row>
        <row r="27579">
          <cell r="C27579">
            <v>2002</v>
          </cell>
          <cell r="D27579">
            <v>1</v>
          </cell>
        </row>
        <row r="27580">
          <cell r="C27580">
            <v>2002</v>
          </cell>
          <cell r="D27580">
            <v>1</v>
          </cell>
        </row>
        <row r="27581">
          <cell r="C27581">
            <v>2002</v>
          </cell>
          <cell r="D27581">
            <v>1</v>
          </cell>
        </row>
        <row r="27582">
          <cell r="C27582">
            <v>2002</v>
          </cell>
          <cell r="D27582">
            <v>1</v>
          </cell>
        </row>
        <row r="27583">
          <cell r="C27583">
            <v>2002</v>
          </cell>
          <cell r="D27583">
            <v>1</v>
          </cell>
        </row>
        <row r="27584">
          <cell r="C27584">
            <v>2002</v>
          </cell>
          <cell r="D27584">
            <v>1</v>
          </cell>
        </row>
        <row r="27585">
          <cell r="C27585">
            <v>2002</v>
          </cell>
          <cell r="D27585">
            <v>1</v>
          </cell>
        </row>
        <row r="27586">
          <cell r="C27586">
            <v>2002</v>
          </cell>
          <cell r="D27586">
            <v>1</v>
          </cell>
        </row>
        <row r="27587">
          <cell r="C27587">
            <v>2002</v>
          </cell>
          <cell r="D27587">
            <v>1</v>
          </cell>
        </row>
        <row r="27588">
          <cell r="C27588">
            <v>2002</v>
          </cell>
          <cell r="D27588">
            <v>1</v>
          </cell>
        </row>
        <row r="27589">
          <cell r="C27589">
            <v>2002</v>
          </cell>
          <cell r="D27589">
            <v>1</v>
          </cell>
        </row>
        <row r="27590">
          <cell r="C27590">
            <v>2002</v>
          </cell>
          <cell r="D27590">
            <v>1</v>
          </cell>
        </row>
        <row r="27591">
          <cell r="C27591">
            <v>2002</v>
          </cell>
          <cell r="D27591">
            <v>1</v>
          </cell>
        </row>
        <row r="27592">
          <cell r="C27592">
            <v>2002</v>
          </cell>
          <cell r="D27592">
            <v>1</v>
          </cell>
        </row>
        <row r="27593">
          <cell r="C27593">
            <v>2002</v>
          </cell>
          <cell r="D27593">
            <v>1</v>
          </cell>
        </row>
        <row r="27594">
          <cell r="C27594">
            <v>2002</v>
          </cell>
          <cell r="D27594">
            <v>1</v>
          </cell>
        </row>
        <row r="27595">
          <cell r="C27595">
            <v>2002</v>
          </cell>
          <cell r="D27595">
            <v>1</v>
          </cell>
        </row>
        <row r="27596">
          <cell r="C27596">
            <v>2002</v>
          </cell>
          <cell r="D27596">
            <v>1</v>
          </cell>
        </row>
        <row r="27597">
          <cell r="C27597">
            <v>2002</v>
          </cell>
          <cell r="D27597">
            <v>1</v>
          </cell>
        </row>
        <row r="27598">
          <cell r="C27598">
            <v>2002</v>
          </cell>
          <cell r="D27598">
            <v>1</v>
          </cell>
        </row>
        <row r="27599">
          <cell r="C27599">
            <v>2002</v>
          </cell>
          <cell r="D27599">
            <v>1</v>
          </cell>
        </row>
        <row r="27600">
          <cell r="C27600">
            <v>2002</v>
          </cell>
          <cell r="D27600">
            <v>1</v>
          </cell>
        </row>
        <row r="27601">
          <cell r="C27601">
            <v>2002</v>
          </cell>
          <cell r="D27601">
            <v>1</v>
          </cell>
        </row>
        <row r="27602">
          <cell r="C27602">
            <v>2002</v>
          </cell>
          <cell r="D27602">
            <v>1</v>
          </cell>
        </row>
        <row r="27603">
          <cell r="C27603">
            <v>2002</v>
          </cell>
          <cell r="D27603">
            <v>1</v>
          </cell>
        </row>
        <row r="27604">
          <cell r="C27604">
            <v>2002</v>
          </cell>
          <cell r="D27604">
            <v>1</v>
          </cell>
        </row>
        <row r="27605">
          <cell r="C27605">
            <v>2002</v>
          </cell>
          <cell r="D27605">
            <v>1</v>
          </cell>
        </row>
        <row r="27606">
          <cell r="C27606">
            <v>2002</v>
          </cell>
          <cell r="D27606">
            <v>1</v>
          </cell>
        </row>
        <row r="27607">
          <cell r="C27607">
            <v>2002</v>
          </cell>
          <cell r="D27607">
            <v>1</v>
          </cell>
        </row>
        <row r="27608">
          <cell r="C27608">
            <v>2002</v>
          </cell>
          <cell r="D27608">
            <v>1</v>
          </cell>
        </row>
        <row r="27609">
          <cell r="C27609">
            <v>2002</v>
          </cell>
          <cell r="D27609">
            <v>1</v>
          </cell>
        </row>
        <row r="27610">
          <cell r="C27610">
            <v>2002</v>
          </cell>
          <cell r="D27610">
            <v>1</v>
          </cell>
        </row>
        <row r="27611">
          <cell r="C27611">
            <v>2002</v>
          </cell>
          <cell r="D27611">
            <v>1</v>
          </cell>
        </row>
        <row r="27612">
          <cell r="C27612">
            <v>2002</v>
          </cell>
          <cell r="D27612">
            <v>1</v>
          </cell>
        </row>
        <row r="27613">
          <cell r="C27613">
            <v>2002</v>
          </cell>
          <cell r="D27613">
            <v>1</v>
          </cell>
        </row>
        <row r="27614">
          <cell r="C27614">
            <v>2002</v>
          </cell>
          <cell r="D27614">
            <v>1</v>
          </cell>
        </row>
        <row r="27615">
          <cell r="C27615">
            <v>2002</v>
          </cell>
          <cell r="D27615">
            <v>1</v>
          </cell>
        </row>
        <row r="27616">
          <cell r="C27616">
            <v>2002</v>
          </cell>
          <cell r="D27616">
            <v>1</v>
          </cell>
        </row>
        <row r="27617">
          <cell r="C27617">
            <v>2002</v>
          </cell>
          <cell r="D27617">
            <v>1</v>
          </cell>
        </row>
        <row r="27618">
          <cell r="C27618">
            <v>2002</v>
          </cell>
          <cell r="D27618">
            <v>1</v>
          </cell>
        </row>
        <row r="27619">
          <cell r="C27619">
            <v>2002</v>
          </cell>
          <cell r="D27619">
            <v>1</v>
          </cell>
        </row>
        <row r="27620">
          <cell r="C27620">
            <v>2002</v>
          </cell>
          <cell r="D27620">
            <v>1</v>
          </cell>
        </row>
        <row r="27621">
          <cell r="C27621">
            <v>2002</v>
          </cell>
          <cell r="D27621">
            <v>1</v>
          </cell>
        </row>
        <row r="27622">
          <cell r="C27622">
            <v>2002</v>
          </cell>
          <cell r="D27622">
            <v>1</v>
          </cell>
        </row>
        <row r="27623">
          <cell r="C27623">
            <v>2002</v>
          </cell>
          <cell r="D27623">
            <v>1</v>
          </cell>
        </row>
        <row r="27624">
          <cell r="C27624">
            <v>2002</v>
          </cell>
          <cell r="D27624">
            <v>1</v>
          </cell>
        </row>
        <row r="27625">
          <cell r="C27625">
            <v>2002</v>
          </cell>
          <cell r="D27625">
            <v>1</v>
          </cell>
        </row>
        <row r="27626">
          <cell r="C27626">
            <v>2002</v>
          </cell>
          <cell r="D27626">
            <v>1</v>
          </cell>
        </row>
        <row r="27627">
          <cell r="C27627">
            <v>2002</v>
          </cell>
          <cell r="D27627">
            <v>1</v>
          </cell>
        </row>
        <row r="27628">
          <cell r="C27628">
            <v>2002</v>
          </cell>
          <cell r="D27628">
            <v>1</v>
          </cell>
        </row>
        <row r="27629">
          <cell r="C27629">
            <v>2002</v>
          </cell>
          <cell r="D27629">
            <v>1</v>
          </cell>
        </row>
        <row r="27630">
          <cell r="C27630">
            <v>2002</v>
          </cell>
          <cell r="D27630">
            <v>1</v>
          </cell>
        </row>
        <row r="27631">
          <cell r="C27631">
            <v>2002</v>
          </cell>
          <cell r="D27631">
            <v>1</v>
          </cell>
        </row>
        <row r="27632">
          <cell r="C27632">
            <v>2002</v>
          </cell>
          <cell r="D27632">
            <v>1</v>
          </cell>
        </row>
        <row r="27633">
          <cell r="C27633">
            <v>2002</v>
          </cell>
          <cell r="D27633">
            <v>1</v>
          </cell>
        </row>
        <row r="27634">
          <cell r="C27634">
            <v>2002</v>
          </cell>
          <cell r="D27634">
            <v>1</v>
          </cell>
        </row>
        <row r="27635">
          <cell r="C27635">
            <v>2002</v>
          </cell>
          <cell r="D27635">
            <v>1</v>
          </cell>
        </row>
        <row r="27636">
          <cell r="C27636">
            <v>2002</v>
          </cell>
          <cell r="D27636">
            <v>1</v>
          </cell>
        </row>
        <row r="27637">
          <cell r="C27637">
            <v>2002</v>
          </cell>
          <cell r="D27637">
            <v>1</v>
          </cell>
        </row>
        <row r="27638">
          <cell r="C27638">
            <v>2002</v>
          </cell>
          <cell r="D27638">
            <v>1</v>
          </cell>
        </row>
        <row r="27639">
          <cell r="C27639">
            <v>2002</v>
          </cell>
          <cell r="D27639">
            <v>1</v>
          </cell>
        </row>
        <row r="27640">
          <cell r="C27640">
            <v>2002</v>
          </cell>
          <cell r="D27640">
            <v>1</v>
          </cell>
        </row>
        <row r="27641">
          <cell r="C27641">
            <v>2002</v>
          </cell>
          <cell r="D27641">
            <v>1</v>
          </cell>
        </row>
        <row r="27642">
          <cell r="C27642">
            <v>2002</v>
          </cell>
          <cell r="D27642">
            <v>1</v>
          </cell>
        </row>
        <row r="27643">
          <cell r="C27643">
            <v>2002</v>
          </cell>
          <cell r="D27643">
            <v>1</v>
          </cell>
        </row>
        <row r="27644">
          <cell r="C27644">
            <v>2002</v>
          </cell>
          <cell r="D27644">
            <v>1</v>
          </cell>
        </row>
        <row r="27645">
          <cell r="C27645">
            <v>2002</v>
          </cell>
          <cell r="D27645">
            <v>1</v>
          </cell>
        </row>
        <row r="27646">
          <cell r="C27646">
            <v>2002</v>
          </cell>
          <cell r="D27646">
            <v>1</v>
          </cell>
        </row>
        <row r="27647">
          <cell r="C27647">
            <v>2002</v>
          </cell>
          <cell r="D27647">
            <v>1</v>
          </cell>
        </row>
        <row r="27648">
          <cell r="C27648">
            <v>2002</v>
          </cell>
          <cell r="D27648">
            <v>1</v>
          </cell>
        </row>
        <row r="27649">
          <cell r="C27649">
            <v>2002</v>
          </cell>
          <cell r="D27649">
            <v>1</v>
          </cell>
        </row>
        <row r="27650">
          <cell r="C27650">
            <v>2002</v>
          </cell>
          <cell r="D27650">
            <v>1</v>
          </cell>
        </row>
        <row r="27651">
          <cell r="C27651">
            <v>2002</v>
          </cell>
          <cell r="D27651">
            <v>1</v>
          </cell>
        </row>
        <row r="27652">
          <cell r="C27652">
            <v>2002</v>
          </cell>
          <cell r="D27652">
            <v>1</v>
          </cell>
        </row>
        <row r="27653">
          <cell r="C27653">
            <v>2002</v>
          </cell>
          <cell r="D27653">
            <v>1</v>
          </cell>
        </row>
        <row r="27654">
          <cell r="C27654">
            <v>2002</v>
          </cell>
          <cell r="D27654">
            <v>1</v>
          </cell>
        </row>
        <row r="27655">
          <cell r="C27655">
            <v>2002</v>
          </cell>
          <cell r="D27655">
            <v>1</v>
          </cell>
        </row>
        <row r="27656">
          <cell r="C27656">
            <v>2002</v>
          </cell>
          <cell r="D27656">
            <v>1</v>
          </cell>
        </row>
        <row r="27657">
          <cell r="C27657">
            <v>2002</v>
          </cell>
          <cell r="D27657">
            <v>1</v>
          </cell>
        </row>
        <row r="27658">
          <cell r="C27658">
            <v>2002</v>
          </cell>
          <cell r="D27658">
            <v>1</v>
          </cell>
        </row>
        <row r="27659">
          <cell r="C27659">
            <v>2002</v>
          </cell>
          <cell r="D27659">
            <v>1</v>
          </cell>
        </row>
        <row r="27660">
          <cell r="C27660">
            <v>2002</v>
          </cell>
          <cell r="D27660">
            <v>1</v>
          </cell>
        </row>
        <row r="27661">
          <cell r="C27661">
            <v>2002</v>
          </cell>
          <cell r="D27661">
            <v>1</v>
          </cell>
        </row>
        <row r="27662">
          <cell r="C27662">
            <v>2002</v>
          </cell>
          <cell r="D27662">
            <v>1</v>
          </cell>
        </row>
        <row r="27663">
          <cell r="C27663">
            <v>2002</v>
          </cell>
          <cell r="D27663">
            <v>1</v>
          </cell>
        </row>
        <row r="27664">
          <cell r="C27664">
            <v>2002</v>
          </cell>
          <cell r="D27664">
            <v>1</v>
          </cell>
        </row>
        <row r="27665">
          <cell r="C27665">
            <v>2002</v>
          </cell>
          <cell r="D27665">
            <v>1</v>
          </cell>
        </row>
        <row r="27666">
          <cell r="C27666">
            <v>2002</v>
          </cell>
          <cell r="D27666">
            <v>1</v>
          </cell>
        </row>
        <row r="27667">
          <cell r="C27667">
            <v>2002</v>
          </cell>
          <cell r="D27667">
            <v>1</v>
          </cell>
        </row>
        <row r="27668">
          <cell r="C27668">
            <v>2002</v>
          </cell>
          <cell r="D27668">
            <v>1</v>
          </cell>
        </row>
        <row r="27669">
          <cell r="C27669">
            <v>2002</v>
          </cell>
          <cell r="D27669">
            <v>1</v>
          </cell>
        </row>
        <row r="27670">
          <cell r="C27670">
            <v>2002</v>
          </cell>
          <cell r="D27670">
            <v>1</v>
          </cell>
        </row>
        <row r="27671">
          <cell r="C27671">
            <v>2002</v>
          </cell>
          <cell r="D27671">
            <v>1</v>
          </cell>
        </row>
        <row r="27672">
          <cell r="C27672">
            <v>2002</v>
          </cell>
          <cell r="D27672">
            <v>1</v>
          </cell>
        </row>
        <row r="27673">
          <cell r="C27673">
            <v>2002</v>
          </cell>
          <cell r="D27673">
            <v>1</v>
          </cell>
        </row>
        <row r="27674">
          <cell r="C27674">
            <v>2002</v>
          </cell>
          <cell r="D27674">
            <v>1</v>
          </cell>
        </row>
        <row r="27675">
          <cell r="C27675">
            <v>2002</v>
          </cell>
          <cell r="D27675">
            <v>1</v>
          </cell>
        </row>
        <row r="27676">
          <cell r="C27676">
            <v>2002</v>
          </cell>
          <cell r="D27676">
            <v>1</v>
          </cell>
        </row>
        <row r="27677">
          <cell r="C27677">
            <v>2002</v>
          </cell>
          <cell r="D27677">
            <v>1</v>
          </cell>
        </row>
        <row r="27678">
          <cell r="C27678">
            <v>2002</v>
          </cell>
          <cell r="D27678">
            <v>1</v>
          </cell>
        </row>
        <row r="27679">
          <cell r="C27679">
            <v>2002</v>
          </cell>
          <cell r="D27679">
            <v>1</v>
          </cell>
        </row>
        <row r="27680">
          <cell r="C27680">
            <v>2002</v>
          </cell>
          <cell r="D27680">
            <v>1</v>
          </cell>
        </row>
        <row r="27681">
          <cell r="C27681">
            <v>2002</v>
          </cell>
          <cell r="D27681">
            <v>1</v>
          </cell>
        </row>
        <row r="27682">
          <cell r="C27682">
            <v>2002</v>
          </cell>
          <cell r="D27682">
            <v>1</v>
          </cell>
        </row>
        <row r="27683">
          <cell r="C27683">
            <v>2002</v>
          </cell>
          <cell r="D27683">
            <v>1</v>
          </cell>
        </row>
        <row r="27684">
          <cell r="C27684">
            <v>2002</v>
          </cell>
          <cell r="D27684">
            <v>1</v>
          </cell>
        </row>
        <row r="27685">
          <cell r="C27685">
            <v>2002</v>
          </cell>
          <cell r="D27685">
            <v>1</v>
          </cell>
        </row>
        <row r="27686">
          <cell r="C27686">
            <v>2002</v>
          </cell>
          <cell r="D27686">
            <v>1</v>
          </cell>
        </row>
        <row r="27687">
          <cell r="C27687">
            <v>2002</v>
          </cell>
          <cell r="D27687">
            <v>1</v>
          </cell>
        </row>
        <row r="27688">
          <cell r="C27688">
            <v>2002</v>
          </cell>
          <cell r="D27688">
            <v>1</v>
          </cell>
        </row>
        <row r="27689">
          <cell r="C27689">
            <v>2002</v>
          </cell>
          <cell r="D27689">
            <v>1</v>
          </cell>
        </row>
        <row r="27690">
          <cell r="C27690">
            <v>2002</v>
          </cell>
          <cell r="D27690">
            <v>1</v>
          </cell>
        </row>
        <row r="27691">
          <cell r="C27691">
            <v>2002</v>
          </cell>
          <cell r="D27691">
            <v>1</v>
          </cell>
        </row>
        <row r="27692">
          <cell r="C27692">
            <v>2002</v>
          </cell>
          <cell r="D27692">
            <v>1</v>
          </cell>
        </row>
        <row r="27693">
          <cell r="C27693">
            <v>2002</v>
          </cell>
          <cell r="D27693">
            <v>1</v>
          </cell>
        </row>
        <row r="27694">
          <cell r="C27694">
            <v>2002</v>
          </cell>
          <cell r="D27694">
            <v>1</v>
          </cell>
        </row>
        <row r="27695">
          <cell r="C27695">
            <v>2002</v>
          </cell>
          <cell r="D27695">
            <v>1</v>
          </cell>
        </row>
        <row r="27696">
          <cell r="C27696">
            <v>2002</v>
          </cell>
          <cell r="D27696">
            <v>1</v>
          </cell>
        </row>
        <row r="27697">
          <cell r="C27697">
            <v>2002</v>
          </cell>
          <cell r="D27697">
            <v>1</v>
          </cell>
        </row>
        <row r="27698">
          <cell r="C27698">
            <v>2002</v>
          </cell>
          <cell r="D27698">
            <v>1</v>
          </cell>
        </row>
        <row r="27699">
          <cell r="C27699">
            <v>2002</v>
          </cell>
          <cell r="D27699">
            <v>1</v>
          </cell>
        </row>
        <row r="27700">
          <cell r="C27700">
            <v>2002</v>
          </cell>
          <cell r="D27700">
            <v>1</v>
          </cell>
        </row>
        <row r="27701">
          <cell r="C27701">
            <v>2002</v>
          </cell>
          <cell r="D27701">
            <v>1</v>
          </cell>
        </row>
        <row r="27702">
          <cell r="C27702">
            <v>2002</v>
          </cell>
          <cell r="D27702">
            <v>1</v>
          </cell>
        </row>
        <row r="27703">
          <cell r="C27703">
            <v>2002</v>
          </cell>
          <cell r="D27703">
            <v>1</v>
          </cell>
        </row>
        <row r="27704">
          <cell r="C27704">
            <v>2002</v>
          </cell>
          <cell r="D27704">
            <v>1</v>
          </cell>
        </row>
        <row r="27705">
          <cell r="C27705">
            <v>2002</v>
          </cell>
          <cell r="D27705">
            <v>1</v>
          </cell>
        </row>
        <row r="27706">
          <cell r="C27706">
            <v>2002</v>
          </cell>
          <cell r="D27706">
            <v>1</v>
          </cell>
        </row>
        <row r="27707">
          <cell r="C27707">
            <v>2002</v>
          </cell>
          <cell r="D27707">
            <v>1</v>
          </cell>
        </row>
        <row r="27708">
          <cell r="C27708">
            <v>2002</v>
          </cell>
          <cell r="D27708">
            <v>1</v>
          </cell>
        </row>
        <row r="27709">
          <cell r="C27709">
            <v>2002</v>
          </cell>
          <cell r="D27709">
            <v>1</v>
          </cell>
        </row>
        <row r="27710">
          <cell r="C27710">
            <v>2002</v>
          </cell>
          <cell r="D27710">
            <v>1</v>
          </cell>
        </row>
        <row r="27711">
          <cell r="C27711">
            <v>2002</v>
          </cell>
          <cell r="D27711">
            <v>1</v>
          </cell>
        </row>
        <row r="27712">
          <cell r="C27712">
            <v>2002</v>
          </cell>
          <cell r="D27712">
            <v>1</v>
          </cell>
        </row>
        <row r="27713">
          <cell r="C27713">
            <v>2002</v>
          </cell>
          <cell r="D27713">
            <v>1</v>
          </cell>
        </row>
        <row r="27714">
          <cell r="C27714">
            <v>2002</v>
          </cell>
          <cell r="D27714">
            <v>1</v>
          </cell>
        </row>
        <row r="27715">
          <cell r="C27715">
            <v>2002</v>
          </cell>
          <cell r="D27715">
            <v>1</v>
          </cell>
        </row>
        <row r="27716">
          <cell r="C27716">
            <v>2002</v>
          </cell>
          <cell r="D27716">
            <v>1</v>
          </cell>
        </row>
        <row r="27717">
          <cell r="C27717">
            <v>2002</v>
          </cell>
          <cell r="D27717">
            <v>1</v>
          </cell>
        </row>
        <row r="27718">
          <cell r="C27718">
            <v>2002</v>
          </cell>
          <cell r="D27718">
            <v>1</v>
          </cell>
        </row>
        <row r="27719">
          <cell r="C27719">
            <v>2002</v>
          </cell>
          <cell r="D27719">
            <v>1</v>
          </cell>
        </row>
        <row r="27720">
          <cell r="C27720">
            <v>2002</v>
          </cell>
          <cell r="D27720">
            <v>1</v>
          </cell>
        </row>
        <row r="27721">
          <cell r="C27721">
            <v>2002</v>
          </cell>
          <cell r="D27721">
            <v>1</v>
          </cell>
        </row>
        <row r="27722">
          <cell r="C27722">
            <v>2002</v>
          </cell>
          <cell r="D27722">
            <v>1</v>
          </cell>
        </row>
        <row r="27723">
          <cell r="C27723">
            <v>2002</v>
          </cell>
          <cell r="D27723">
            <v>1</v>
          </cell>
        </row>
        <row r="27724">
          <cell r="C27724">
            <v>2002</v>
          </cell>
          <cell r="D27724">
            <v>1</v>
          </cell>
        </row>
        <row r="27725">
          <cell r="C27725">
            <v>2002</v>
          </cell>
          <cell r="D27725">
            <v>1</v>
          </cell>
        </row>
        <row r="27726">
          <cell r="C27726">
            <v>2002</v>
          </cell>
          <cell r="D27726">
            <v>1</v>
          </cell>
        </row>
        <row r="27727">
          <cell r="C27727">
            <v>2002</v>
          </cell>
          <cell r="D27727">
            <v>1</v>
          </cell>
        </row>
        <row r="27728">
          <cell r="C27728">
            <v>2002</v>
          </cell>
          <cell r="D27728">
            <v>1</v>
          </cell>
        </row>
        <row r="27729">
          <cell r="C27729">
            <v>2002</v>
          </cell>
          <cell r="D27729">
            <v>1</v>
          </cell>
        </row>
        <row r="27730">
          <cell r="C27730">
            <v>2002</v>
          </cell>
          <cell r="D27730">
            <v>1</v>
          </cell>
        </row>
        <row r="27731">
          <cell r="C27731">
            <v>2002</v>
          </cell>
          <cell r="D27731">
            <v>1</v>
          </cell>
        </row>
        <row r="27732">
          <cell r="C27732">
            <v>2002</v>
          </cell>
          <cell r="D27732">
            <v>1</v>
          </cell>
        </row>
        <row r="27733">
          <cell r="C27733">
            <v>2002</v>
          </cell>
          <cell r="D27733">
            <v>1</v>
          </cell>
        </row>
        <row r="27734">
          <cell r="C27734">
            <v>2002</v>
          </cell>
          <cell r="D27734">
            <v>1</v>
          </cell>
        </row>
        <row r="27735">
          <cell r="C27735">
            <v>2002</v>
          </cell>
          <cell r="D27735">
            <v>1</v>
          </cell>
        </row>
        <row r="27736">
          <cell r="C27736">
            <v>2002</v>
          </cell>
          <cell r="D27736">
            <v>1</v>
          </cell>
        </row>
        <row r="27737">
          <cell r="C27737">
            <v>2002</v>
          </cell>
          <cell r="D27737">
            <v>1</v>
          </cell>
        </row>
        <row r="27738">
          <cell r="C27738">
            <v>2002</v>
          </cell>
          <cell r="D27738">
            <v>1</v>
          </cell>
        </row>
        <row r="27739">
          <cell r="C27739">
            <v>2002</v>
          </cell>
          <cell r="D27739">
            <v>1</v>
          </cell>
        </row>
        <row r="27740">
          <cell r="C27740">
            <v>2002</v>
          </cell>
          <cell r="D27740">
            <v>1</v>
          </cell>
        </row>
        <row r="27741">
          <cell r="C27741">
            <v>2002</v>
          </cell>
          <cell r="D27741">
            <v>1</v>
          </cell>
        </row>
        <row r="27742">
          <cell r="C27742">
            <v>2002</v>
          </cell>
          <cell r="D27742">
            <v>1</v>
          </cell>
        </row>
        <row r="27743">
          <cell r="C27743">
            <v>2002</v>
          </cell>
          <cell r="D27743">
            <v>1</v>
          </cell>
        </row>
        <row r="27744">
          <cell r="C27744">
            <v>2002</v>
          </cell>
          <cell r="D27744">
            <v>1</v>
          </cell>
        </row>
        <row r="27745">
          <cell r="C27745">
            <v>2002</v>
          </cell>
          <cell r="D27745">
            <v>1</v>
          </cell>
        </row>
        <row r="27746">
          <cell r="C27746">
            <v>2002</v>
          </cell>
          <cell r="D27746">
            <v>1</v>
          </cell>
        </row>
        <row r="27747">
          <cell r="C27747">
            <v>2002</v>
          </cell>
          <cell r="D27747">
            <v>1</v>
          </cell>
        </row>
        <row r="27748">
          <cell r="C27748">
            <v>2002</v>
          </cell>
          <cell r="D27748">
            <v>1</v>
          </cell>
        </row>
        <row r="27749">
          <cell r="C27749">
            <v>2002</v>
          </cell>
          <cell r="D27749">
            <v>1</v>
          </cell>
        </row>
        <row r="27750">
          <cell r="C27750">
            <v>2002</v>
          </cell>
          <cell r="D27750">
            <v>1</v>
          </cell>
        </row>
        <row r="27751">
          <cell r="C27751">
            <v>2002</v>
          </cell>
          <cell r="D27751">
            <v>1</v>
          </cell>
        </row>
        <row r="27752">
          <cell r="C27752">
            <v>2002</v>
          </cell>
          <cell r="D27752">
            <v>1</v>
          </cell>
        </row>
        <row r="27753">
          <cell r="C27753">
            <v>2002</v>
          </cell>
          <cell r="D27753">
            <v>1</v>
          </cell>
        </row>
        <row r="27754">
          <cell r="C27754">
            <v>2002</v>
          </cell>
          <cell r="D27754">
            <v>1</v>
          </cell>
        </row>
        <row r="27755">
          <cell r="C27755">
            <v>2002</v>
          </cell>
          <cell r="D27755">
            <v>1</v>
          </cell>
        </row>
        <row r="27756">
          <cell r="C27756">
            <v>2002</v>
          </cell>
          <cell r="D27756">
            <v>1</v>
          </cell>
        </row>
        <row r="27757">
          <cell r="C27757">
            <v>2002</v>
          </cell>
          <cell r="D27757">
            <v>1</v>
          </cell>
        </row>
        <row r="27758">
          <cell r="C27758">
            <v>2002</v>
          </cell>
          <cell r="D27758">
            <v>1</v>
          </cell>
        </row>
        <row r="27759">
          <cell r="C27759">
            <v>2002</v>
          </cell>
          <cell r="D27759">
            <v>1</v>
          </cell>
        </row>
        <row r="27760">
          <cell r="C27760">
            <v>2002</v>
          </cell>
          <cell r="D27760">
            <v>1</v>
          </cell>
        </row>
        <row r="27761">
          <cell r="C27761">
            <v>2002</v>
          </cell>
          <cell r="D27761">
            <v>1</v>
          </cell>
        </row>
        <row r="27762">
          <cell r="C27762">
            <v>2002</v>
          </cell>
          <cell r="D27762">
            <v>1</v>
          </cell>
        </row>
        <row r="27763">
          <cell r="C27763">
            <v>2002</v>
          </cell>
          <cell r="D27763">
            <v>1</v>
          </cell>
        </row>
        <row r="27764">
          <cell r="C27764">
            <v>2002</v>
          </cell>
          <cell r="D27764">
            <v>1</v>
          </cell>
        </row>
        <row r="27765">
          <cell r="C27765">
            <v>2002</v>
          </cell>
          <cell r="D27765">
            <v>1</v>
          </cell>
        </row>
        <row r="27766">
          <cell r="C27766">
            <v>2002</v>
          </cell>
          <cell r="D27766">
            <v>1</v>
          </cell>
        </row>
        <row r="27767">
          <cell r="C27767">
            <v>2002</v>
          </cell>
          <cell r="D27767">
            <v>1</v>
          </cell>
        </row>
        <row r="27768">
          <cell r="C27768">
            <v>2002</v>
          </cell>
          <cell r="D27768">
            <v>1</v>
          </cell>
        </row>
        <row r="27769">
          <cell r="C27769">
            <v>2002</v>
          </cell>
          <cell r="D27769">
            <v>1</v>
          </cell>
        </row>
        <row r="27770">
          <cell r="C27770">
            <v>2002</v>
          </cell>
          <cell r="D27770">
            <v>1</v>
          </cell>
        </row>
        <row r="27771">
          <cell r="C27771">
            <v>2002</v>
          </cell>
          <cell r="D27771">
            <v>1</v>
          </cell>
        </row>
        <row r="27772">
          <cell r="C27772">
            <v>2002</v>
          </cell>
          <cell r="D27772">
            <v>1</v>
          </cell>
        </row>
        <row r="27773">
          <cell r="C27773">
            <v>2002</v>
          </cell>
          <cell r="D27773">
            <v>1</v>
          </cell>
        </row>
        <row r="27774">
          <cell r="C27774">
            <v>2002</v>
          </cell>
          <cell r="D27774">
            <v>1</v>
          </cell>
        </row>
        <row r="27775">
          <cell r="C27775">
            <v>2002</v>
          </cell>
          <cell r="D27775">
            <v>1</v>
          </cell>
        </row>
        <row r="27776">
          <cell r="C27776">
            <v>2002</v>
          </cell>
          <cell r="D27776">
            <v>1</v>
          </cell>
        </row>
        <row r="27777">
          <cell r="C27777">
            <v>2002</v>
          </cell>
          <cell r="D27777">
            <v>1</v>
          </cell>
        </row>
        <row r="27778">
          <cell r="C27778">
            <v>2002</v>
          </cell>
          <cell r="D27778">
            <v>1</v>
          </cell>
        </row>
        <row r="27779">
          <cell r="C27779">
            <v>2002</v>
          </cell>
          <cell r="D27779">
            <v>1</v>
          </cell>
        </row>
        <row r="27780">
          <cell r="C27780">
            <v>2002</v>
          </cell>
          <cell r="D27780">
            <v>1</v>
          </cell>
        </row>
        <row r="27781">
          <cell r="C27781">
            <v>2002</v>
          </cell>
          <cell r="D27781">
            <v>1</v>
          </cell>
        </row>
        <row r="27782">
          <cell r="C27782">
            <v>2002</v>
          </cell>
          <cell r="D27782">
            <v>1</v>
          </cell>
        </row>
        <row r="27783">
          <cell r="C27783">
            <v>2002</v>
          </cell>
          <cell r="D27783">
            <v>1</v>
          </cell>
        </row>
        <row r="27784">
          <cell r="C27784">
            <v>2002</v>
          </cell>
          <cell r="D27784">
            <v>1</v>
          </cell>
        </row>
        <row r="27785">
          <cell r="C27785">
            <v>2002</v>
          </cell>
          <cell r="D27785">
            <v>1</v>
          </cell>
        </row>
        <row r="27786">
          <cell r="C27786">
            <v>2002</v>
          </cell>
          <cell r="D27786">
            <v>1</v>
          </cell>
        </row>
        <row r="27787">
          <cell r="C27787">
            <v>2002</v>
          </cell>
          <cell r="D27787">
            <v>1</v>
          </cell>
        </row>
        <row r="27788">
          <cell r="C27788">
            <v>2002</v>
          </cell>
          <cell r="D27788">
            <v>1</v>
          </cell>
        </row>
        <row r="27789">
          <cell r="C27789">
            <v>2002</v>
          </cell>
          <cell r="D27789">
            <v>1</v>
          </cell>
        </row>
        <row r="27790">
          <cell r="C27790">
            <v>2002</v>
          </cell>
          <cell r="D27790">
            <v>1</v>
          </cell>
        </row>
        <row r="27791">
          <cell r="C27791">
            <v>2002</v>
          </cell>
          <cell r="D27791">
            <v>1</v>
          </cell>
        </row>
        <row r="27792">
          <cell r="C27792">
            <v>2002</v>
          </cell>
          <cell r="D27792">
            <v>1</v>
          </cell>
        </row>
        <row r="27793">
          <cell r="C27793">
            <v>2002</v>
          </cell>
          <cell r="D27793">
            <v>1</v>
          </cell>
        </row>
        <row r="27794">
          <cell r="C27794">
            <v>2002</v>
          </cell>
          <cell r="D27794">
            <v>1</v>
          </cell>
        </row>
        <row r="27795">
          <cell r="C27795">
            <v>2002</v>
          </cell>
          <cell r="D27795">
            <v>1</v>
          </cell>
        </row>
        <row r="27796">
          <cell r="C27796">
            <v>2002</v>
          </cell>
          <cell r="D27796">
            <v>1</v>
          </cell>
        </row>
        <row r="27797">
          <cell r="C27797">
            <v>2002</v>
          </cell>
          <cell r="D27797">
            <v>1</v>
          </cell>
        </row>
        <row r="27798">
          <cell r="C27798">
            <v>2002</v>
          </cell>
          <cell r="D27798">
            <v>1</v>
          </cell>
        </row>
        <row r="27799">
          <cell r="C27799">
            <v>2002</v>
          </cell>
          <cell r="D27799">
            <v>1</v>
          </cell>
        </row>
        <row r="27800">
          <cell r="C27800">
            <v>2002</v>
          </cell>
          <cell r="D27800">
            <v>1</v>
          </cell>
        </row>
        <row r="27801">
          <cell r="C27801">
            <v>2002</v>
          </cell>
          <cell r="D27801">
            <v>1</v>
          </cell>
        </row>
        <row r="27802">
          <cell r="C27802">
            <v>2002</v>
          </cell>
          <cell r="D27802">
            <v>1</v>
          </cell>
        </row>
        <row r="27803">
          <cell r="C27803">
            <v>2002</v>
          </cell>
          <cell r="D27803">
            <v>1</v>
          </cell>
        </row>
        <row r="27804">
          <cell r="C27804">
            <v>2002</v>
          </cell>
          <cell r="D27804">
            <v>1</v>
          </cell>
        </row>
        <row r="27805">
          <cell r="C27805">
            <v>2002</v>
          </cell>
          <cell r="D27805">
            <v>1</v>
          </cell>
        </row>
        <row r="27806">
          <cell r="C27806">
            <v>2002</v>
          </cell>
          <cell r="D27806">
            <v>1</v>
          </cell>
        </row>
        <row r="27807">
          <cell r="C27807">
            <v>2002</v>
          </cell>
          <cell r="D27807">
            <v>1</v>
          </cell>
        </row>
        <row r="27808">
          <cell r="C27808">
            <v>2002</v>
          </cell>
          <cell r="D27808">
            <v>1</v>
          </cell>
        </row>
        <row r="27809">
          <cell r="C27809">
            <v>2002</v>
          </cell>
          <cell r="D27809">
            <v>1</v>
          </cell>
        </row>
        <row r="27810">
          <cell r="C27810">
            <v>2002</v>
          </cell>
          <cell r="D27810">
            <v>1</v>
          </cell>
        </row>
        <row r="27811">
          <cell r="C27811">
            <v>2002</v>
          </cell>
          <cell r="D27811">
            <v>1</v>
          </cell>
        </row>
        <row r="27812">
          <cell r="C27812">
            <v>2002</v>
          </cell>
          <cell r="D27812">
            <v>1</v>
          </cell>
        </row>
        <row r="27813">
          <cell r="C27813">
            <v>2002</v>
          </cell>
          <cell r="D27813">
            <v>1</v>
          </cell>
        </row>
        <row r="27814">
          <cell r="C27814">
            <v>2002</v>
          </cell>
          <cell r="D27814">
            <v>1</v>
          </cell>
        </row>
        <row r="27815">
          <cell r="C27815">
            <v>2002</v>
          </cell>
          <cell r="D27815">
            <v>1</v>
          </cell>
        </row>
        <row r="27816">
          <cell r="C27816">
            <v>2002</v>
          </cell>
          <cell r="D27816">
            <v>1</v>
          </cell>
        </row>
        <row r="27817">
          <cell r="C27817">
            <v>2002</v>
          </cell>
          <cell r="D27817">
            <v>1</v>
          </cell>
        </row>
        <row r="27818">
          <cell r="C27818">
            <v>2002</v>
          </cell>
          <cell r="D27818">
            <v>1</v>
          </cell>
        </row>
        <row r="27819">
          <cell r="C27819">
            <v>2002</v>
          </cell>
          <cell r="D27819">
            <v>1</v>
          </cell>
        </row>
        <row r="27820">
          <cell r="C27820">
            <v>2002</v>
          </cell>
          <cell r="D27820">
            <v>1</v>
          </cell>
        </row>
        <row r="27821">
          <cell r="C27821">
            <v>2002</v>
          </cell>
          <cell r="D27821">
            <v>1</v>
          </cell>
        </row>
        <row r="27822">
          <cell r="C27822">
            <v>2002</v>
          </cell>
          <cell r="D27822">
            <v>1</v>
          </cell>
        </row>
        <row r="27823">
          <cell r="C27823">
            <v>2002</v>
          </cell>
          <cell r="D27823">
            <v>1</v>
          </cell>
        </row>
        <row r="27824">
          <cell r="C27824">
            <v>2002</v>
          </cell>
          <cell r="D27824">
            <v>1</v>
          </cell>
        </row>
        <row r="27825">
          <cell r="C27825">
            <v>2002</v>
          </cell>
          <cell r="D27825">
            <v>1</v>
          </cell>
        </row>
        <row r="27826">
          <cell r="C27826">
            <v>2002</v>
          </cell>
          <cell r="D27826">
            <v>1</v>
          </cell>
        </row>
        <row r="27827">
          <cell r="C27827">
            <v>2002</v>
          </cell>
          <cell r="D27827">
            <v>1</v>
          </cell>
        </row>
        <row r="27828">
          <cell r="C27828">
            <v>2002</v>
          </cell>
          <cell r="D27828">
            <v>1</v>
          </cell>
        </row>
        <row r="27829">
          <cell r="C27829">
            <v>2002</v>
          </cell>
          <cell r="D27829">
            <v>1</v>
          </cell>
        </row>
        <row r="27830">
          <cell r="C27830">
            <v>2002</v>
          </cell>
          <cell r="D27830">
            <v>1</v>
          </cell>
        </row>
        <row r="27831">
          <cell r="C27831">
            <v>2002</v>
          </cell>
          <cell r="D27831">
            <v>1</v>
          </cell>
        </row>
        <row r="27832">
          <cell r="C27832">
            <v>2002</v>
          </cell>
          <cell r="D27832">
            <v>1</v>
          </cell>
        </row>
        <row r="27833">
          <cell r="C27833">
            <v>2002</v>
          </cell>
          <cell r="D27833">
            <v>1</v>
          </cell>
        </row>
        <row r="27834">
          <cell r="C27834">
            <v>2002</v>
          </cell>
          <cell r="D27834">
            <v>1</v>
          </cell>
        </row>
        <row r="27835">
          <cell r="C27835">
            <v>2002</v>
          </cell>
          <cell r="D27835">
            <v>1</v>
          </cell>
        </row>
        <row r="27836">
          <cell r="C27836">
            <v>2002</v>
          </cell>
          <cell r="D27836">
            <v>1</v>
          </cell>
        </row>
        <row r="27837">
          <cell r="C27837">
            <v>2002</v>
          </cell>
          <cell r="D27837">
            <v>1</v>
          </cell>
        </row>
        <row r="27838">
          <cell r="C27838">
            <v>2002</v>
          </cell>
          <cell r="D27838">
            <v>1</v>
          </cell>
        </row>
        <row r="27839">
          <cell r="C27839">
            <v>2002</v>
          </cell>
          <cell r="D27839">
            <v>1</v>
          </cell>
        </row>
        <row r="27840">
          <cell r="C27840">
            <v>2002</v>
          </cell>
          <cell r="D27840">
            <v>1</v>
          </cell>
        </row>
        <row r="27841">
          <cell r="C27841">
            <v>2002</v>
          </cell>
          <cell r="D27841">
            <v>1</v>
          </cell>
        </row>
        <row r="27842">
          <cell r="C27842">
            <v>2002</v>
          </cell>
          <cell r="D27842">
            <v>1</v>
          </cell>
        </row>
        <row r="27843">
          <cell r="C27843">
            <v>2002</v>
          </cell>
          <cell r="D27843">
            <v>1</v>
          </cell>
        </row>
        <row r="27844">
          <cell r="C27844">
            <v>2002</v>
          </cell>
          <cell r="D27844">
            <v>1</v>
          </cell>
        </row>
        <row r="27845">
          <cell r="C27845">
            <v>2002</v>
          </cell>
          <cell r="D27845">
            <v>1</v>
          </cell>
        </row>
        <row r="27846">
          <cell r="C27846">
            <v>2002</v>
          </cell>
          <cell r="D27846">
            <v>1</v>
          </cell>
        </row>
        <row r="27847">
          <cell r="C27847">
            <v>2002</v>
          </cell>
          <cell r="D27847">
            <v>1</v>
          </cell>
        </row>
        <row r="27848">
          <cell r="C27848">
            <v>2002</v>
          </cell>
          <cell r="D27848">
            <v>1</v>
          </cell>
        </row>
        <row r="27849">
          <cell r="C27849">
            <v>2002</v>
          </cell>
          <cell r="D27849">
            <v>1</v>
          </cell>
        </row>
        <row r="27850">
          <cell r="C27850">
            <v>2002</v>
          </cell>
          <cell r="D27850">
            <v>1</v>
          </cell>
        </row>
        <row r="27851">
          <cell r="C27851">
            <v>2002</v>
          </cell>
          <cell r="D27851">
            <v>1</v>
          </cell>
        </row>
        <row r="27852">
          <cell r="C27852">
            <v>2002</v>
          </cell>
          <cell r="D27852">
            <v>2</v>
          </cell>
        </row>
        <row r="27853">
          <cell r="C27853">
            <v>2002</v>
          </cell>
          <cell r="D27853">
            <v>2</v>
          </cell>
        </row>
        <row r="27854">
          <cell r="C27854">
            <v>2002</v>
          </cell>
          <cell r="D27854">
            <v>2</v>
          </cell>
        </row>
        <row r="27855">
          <cell r="C27855">
            <v>2002</v>
          </cell>
          <cell r="D27855">
            <v>2</v>
          </cell>
        </row>
        <row r="27856">
          <cell r="C27856">
            <v>2002</v>
          </cell>
          <cell r="D27856">
            <v>2</v>
          </cell>
        </row>
        <row r="27857">
          <cell r="C27857">
            <v>2002</v>
          </cell>
          <cell r="D27857">
            <v>2</v>
          </cell>
        </row>
        <row r="27858">
          <cell r="C27858">
            <v>2002</v>
          </cell>
          <cell r="D27858">
            <v>2</v>
          </cell>
        </row>
        <row r="27859">
          <cell r="C27859">
            <v>2002</v>
          </cell>
          <cell r="D27859">
            <v>2</v>
          </cell>
        </row>
        <row r="27860">
          <cell r="C27860">
            <v>2002</v>
          </cell>
          <cell r="D27860">
            <v>2</v>
          </cell>
        </row>
        <row r="27861">
          <cell r="C27861">
            <v>2002</v>
          </cell>
          <cell r="D27861">
            <v>2</v>
          </cell>
        </row>
        <row r="27862">
          <cell r="C27862">
            <v>2002</v>
          </cell>
          <cell r="D27862">
            <v>2</v>
          </cell>
        </row>
        <row r="27863">
          <cell r="C27863">
            <v>2002</v>
          </cell>
          <cell r="D27863">
            <v>2</v>
          </cell>
        </row>
        <row r="27864">
          <cell r="C27864">
            <v>2002</v>
          </cell>
          <cell r="D27864">
            <v>2</v>
          </cell>
        </row>
        <row r="27865">
          <cell r="C27865">
            <v>2002</v>
          </cell>
          <cell r="D27865">
            <v>2</v>
          </cell>
        </row>
        <row r="27866">
          <cell r="C27866">
            <v>2002</v>
          </cell>
          <cell r="D27866">
            <v>2</v>
          </cell>
        </row>
        <row r="27867">
          <cell r="C27867">
            <v>2002</v>
          </cell>
          <cell r="D27867">
            <v>2</v>
          </cell>
        </row>
        <row r="27868">
          <cell r="C27868">
            <v>2002</v>
          </cell>
          <cell r="D27868">
            <v>2</v>
          </cell>
        </row>
        <row r="27869">
          <cell r="C27869">
            <v>2002</v>
          </cell>
          <cell r="D27869">
            <v>2</v>
          </cell>
        </row>
        <row r="27870">
          <cell r="C27870">
            <v>2002</v>
          </cell>
          <cell r="D27870">
            <v>2</v>
          </cell>
        </row>
        <row r="27871">
          <cell r="C27871">
            <v>2002</v>
          </cell>
          <cell r="D27871">
            <v>2</v>
          </cell>
        </row>
        <row r="27872">
          <cell r="C27872">
            <v>2002</v>
          </cell>
          <cell r="D27872">
            <v>2</v>
          </cell>
        </row>
        <row r="27873">
          <cell r="C27873">
            <v>2002</v>
          </cell>
          <cell r="D27873">
            <v>2</v>
          </cell>
        </row>
        <row r="27874">
          <cell r="C27874">
            <v>2002</v>
          </cell>
          <cell r="D27874">
            <v>2</v>
          </cell>
        </row>
        <row r="27875">
          <cell r="C27875">
            <v>2002</v>
          </cell>
          <cell r="D27875">
            <v>2</v>
          </cell>
        </row>
        <row r="27876">
          <cell r="C27876">
            <v>2002</v>
          </cell>
          <cell r="D27876">
            <v>2</v>
          </cell>
        </row>
        <row r="27877">
          <cell r="C27877">
            <v>2002</v>
          </cell>
          <cell r="D27877">
            <v>2</v>
          </cell>
        </row>
        <row r="27878">
          <cell r="C27878">
            <v>2002</v>
          </cell>
          <cell r="D27878">
            <v>2</v>
          </cell>
        </row>
        <row r="27879">
          <cell r="C27879">
            <v>2002</v>
          </cell>
          <cell r="D27879">
            <v>2</v>
          </cell>
        </row>
        <row r="27880">
          <cell r="C27880">
            <v>2002</v>
          </cell>
          <cell r="D27880">
            <v>2</v>
          </cell>
        </row>
        <row r="27881">
          <cell r="C27881">
            <v>2002</v>
          </cell>
          <cell r="D27881">
            <v>2</v>
          </cell>
        </row>
        <row r="27882">
          <cell r="C27882">
            <v>2002</v>
          </cell>
          <cell r="D27882">
            <v>2</v>
          </cell>
        </row>
        <row r="27883">
          <cell r="C27883">
            <v>2002</v>
          </cell>
          <cell r="D27883">
            <v>2</v>
          </cell>
        </row>
        <row r="27884">
          <cell r="C27884">
            <v>2002</v>
          </cell>
          <cell r="D27884">
            <v>2</v>
          </cell>
        </row>
        <row r="27885">
          <cell r="C27885">
            <v>2002</v>
          </cell>
          <cell r="D27885">
            <v>2</v>
          </cell>
        </row>
        <row r="27886">
          <cell r="C27886">
            <v>2002</v>
          </cell>
          <cell r="D27886">
            <v>2</v>
          </cell>
        </row>
        <row r="27887">
          <cell r="C27887">
            <v>2002</v>
          </cell>
          <cell r="D27887">
            <v>2</v>
          </cell>
        </row>
        <row r="27888">
          <cell r="C27888">
            <v>2002</v>
          </cell>
          <cell r="D27888">
            <v>2</v>
          </cell>
        </row>
        <row r="27889">
          <cell r="C27889">
            <v>2002</v>
          </cell>
          <cell r="D27889">
            <v>2</v>
          </cell>
        </row>
        <row r="27890">
          <cell r="C27890">
            <v>2002</v>
          </cell>
          <cell r="D27890">
            <v>2</v>
          </cell>
        </row>
        <row r="27891">
          <cell r="C27891">
            <v>2002</v>
          </cell>
          <cell r="D27891">
            <v>2</v>
          </cell>
        </row>
        <row r="27892">
          <cell r="C27892">
            <v>2002</v>
          </cell>
          <cell r="D27892">
            <v>2</v>
          </cell>
        </row>
        <row r="27893">
          <cell r="C27893">
            <v>2002</v>
          </cell>
          <cell r="D27893">
            <v>2</v>
          </cell>
        </row>
        <row r="27894">
          <cell r="C27894">
            <v>2002</v>
          </cell>
          <cell r="D27894">
            <v>2</v>
          </cell>
        </row>
        <row r="27895">
          <cell r="C27895">
            <v>2002</v>
          </cell>
          <cell r="D27895">
            <v>2</v>
          </cell>
        </row>
        <row r="27896">
          <cell r="C27896">
            <v>2002</v>
          </cell>
          <cell r="D27896">
            <v>2</v>
          </cell>
        </row>
        <row r="27897">
          <cell r="C27897">
            <v>2002</v>
          </cell>
          <cell r="D27897">
            <v>2</v>
          </cell>
        </row>
        <row r="27898">
          <cell r="C27898">
            <v>2002</v>
          </cell>
          <cell r="D27898">
            <v>2</v>
          </cell>
        </row>
        <row r="27899">
          <cell r="C27899">
            <v>2002</v>
          </cell>
          <cell r="D27899">
            <v>2</v>
          </cell>
        </row>
        <row r="27900">
          <cell r="C27900">
            <v>2002</v>
          </cell>
          <cell r="D27900">
            <v>2</v>
          </cell>
        </row>
        <row r="27901">
          <cell r="C27901">
            <v>2002</v>
          </cell>
          <cell r="D27901">
            <v>2</v>
          </cell>
        </row>
        <row r="27902">
          <cell r="C27902">
            <v>2002</v>
          </cell>
          <cell r="D27902">
            <v>2</v>
          </cell>
        </row>
        <row r="27903">
          <cell r="C27903">
            <v>2002</v>
          </cell>
          <cell r="D27903">
            <v>2</v>
          </cell>
        </row>
        <row r="27904">
          <cell r="C27904">
            <v>2002</v>
          </cell>
          <cell r="D27904">
            <v>2</v>
          </cell>
        </row>
        <row r="27905">
          <cell r="C27905">
            <v>2002</v>
          </cell>
          <cell r="D27905">
            <v>2</v>
          </cell>
        </row>
        <row r="27906">
          <cell r="C27906">
            <v>2002</v>
          </cell>
          <cell r="D27906">
            <v>2</v>
          </cell>
        </row>
        <row r="27907">
          <cell r="C27907">
            <v>2002</v>
          </cell>
          <cell r="D27907">
            <v>2</v>
          </cell>
        </row>
        <row r="27908">
          <cell r="C27908">
            <v>2002</v>
          </cell>
          <cell r="D27908">
            <v>2</v>
          </cell>
        </row>
        <row r="27909">
          <cell r="C27909">
            <v>2002</v>
          </cell>
          <cell r="D27909">
            <v>2</v>
          </cell>
        </row>
        <row r="27910">
          <cell r="C27910">
            <v>2002</v>
          </cell>
          <cell r="D27910">
            <v>2</v>
          </cell>
        </row>
        <row r="27911">
          <cell r="C27911">
            <v>2002</v>
          </cell>
          <cell r="D27911">
            <v>2</v>
          </cell>
        </row>
        <row r="27912">
          <cell r="C27912">
            <v>2002</v>
          </cell>
          <cell r="D27912">
            <v>2</v>
          </cell>
        </row>
        <row r="27913">
          <cell r="C27913">
            <v>2002</v>
          </cell>
          <cell r="D27913">
            <v>2</v>
          </cell>
        </row>
        <row r="27914">
          <cell r="C27914">
            <v>2002</v>
          </cell>
          <cell r="D27914">
            <v>2</v>
          </cell>
        </row>
        <row r="27915">
          <cell r="C27915">
            <v>2002</v>
          </cell>
          <cell r="D27915">
            <v>2</v>
          </cell>
        </row>
        <row r="27916">
          <cell r="C27916">
            <v>2002</v>
          </cell>
          <cell r="D27916">
            <v>2</v>
          </cell>
        </row>
        <row r="27917">
          <cell r="C27917">
            <v>2002</v>
          </cell>
          <cell r="D27917">
            <v>2</v>
          </cell>
        </row>
        <row r="27918">
          <cell r="C27918">
            <v>2002</v>
          </cell>
          <cell r="D27918">
            <v>2</v>
          </cell>
        </row>
        <row r="27919">
          <cell r="C27919">
            <v>2002</v>
          </cell>
          <cell r="D27919">
            <v>2</v>
          </cell>
        </row>
        <row r="27920">
          <cell r="C27920">
            <v>2002</v>
          </cell>
          <cell r="D27920">
            <v>2</v>
          </cell>
        </row>
        <row r="27921">
          <cell r="C27921">
            <v>2002</v>
          </cell>
          <cell r="D27921">
            <v>2</v>
          </cell>
        </row>
        <row r="27922">
          <cell r="C27922">
            <v>2002</v>
          </cell>
          <cell r="D27922">
            <v>2</v>
          </cell>
        </row>
        <row r="27923">
          <cell r="C27923">
            <v>2002</v>
          </cell>
          <cell r="D27923">
            <v>2</v>
          </cell>
        </row>
        <row r="27924">
          <cell r="C27924">
            <v>2002</v>
          </cell>
          <cell r="D27924">
            <v>2</v>
          </cell>
        </row>
        <row r="27925">
          <cell r="C27925">
            <v>2002</v>
          </cell>
          <cell r="D27925">
            <v>2</v>
          </cell>
        </row>
        <row r="27926">
          <cell r="C27926">
            <v>2002</v>
          </cell>
          <cell r="D27926">
            <v>2</v>
          </cell>
        </row>
        <row r="27927">
          <cell r="C27927">
            <v>2002</v>
          </cell>
          <cell r="D27927">
            <v>2</v>
          </cell>
        </row>
        <row r="27928">
          <cell r="C27928">
            <v>2002</v>
          </cell>
          <cell r="D27928">
            <v>2</v>
          </cell>
        </row>
        <row r="27929">
          <cell r="C27929">
            <v>2002</v>
          </cell>
          <cell r="D27929">
            <v>2</v>
          </cell>
        </row>
        <row r="27930">
          <cell r="C27930">
            <v>2002</v>
          </cell>
          <cell r="D27930">
            <v>2</v>
          </cell>
        </row>
        <row r="27931">
          <cell r="C27931">
            <v>2002</v>
          </cell>
          <cell r="D27931">
            <v>2</v>
          </cell>
        </row>
        <row r="27932">
          <cell r="C27932">
            <v>2002</v>
          </cell>
          <cell r="D27932">
            <v>2</v>
          </cell>
        </row>
        <row r="27933">
          <cell r="C27933">
            <v>2002</v>
          </cell>
          <cell r="D27933">
            <v>2</v>
          </cell>
        </row>
        <row r="27934">
          <cell r="C27934">
            <v>2002</v>
          </cell>
          <cell r="D27934">
            <v>2</v>
          </cell>
        </row>
        <row r="27935">
          <cell r="C27935">
            <v>2002</v>
          </cell>
          <cell r="D27935">
            <v>2</v>
          </cell>
        </row>
        <row r="27936">
          <cell r="C27936">
            <v>2002</v>
          </cell>
          <cell r="D27936">
            <v>2</v>
          </cell>
        </row>
        <row r="27937">
          <cell r="C27937">
            <v>2002</v>
          </cell>
          <cell r="D27937">
            <v>2</v>
          </cell>
        </row>
        <row r="27938">
          <cell r="C27938">
            <v>2002</v>
          </cell>
          <cell r="D27938">
            <v>2</v>
          </cell>
        </row>
        <row r="27939">
          <cell r="C27939">
            <v>2002</v>
          </cell>
          <cell r="D27939">
            <v>2</v>
          </cell>
        </row>
        <row r="27940">
          <cell r="C27940">
            <v>2002</v>
          </cell>
          <cell r="D27940">
            <v>2</v>
          </cell>
        </row>
        <row r="27941">
          <cell r="C27941">
            <v>2002</v>
          </cell>
          <cell r="D27941">
            <v>2</v>
          </cell>
        </row>
        <row r="27942">
          <cell r="C27942">
            <v>2002</v>
          </cell>
          <cell r="D27942">
            <v>2</v>
          </cell>
        </row>
        <row r="27943">
          <cell r="C27943">
            <v>2002</v>
          </cell>
          <cell r="D27943">
            <v>2</v>
          </cell>
        </row>
        <row r="27944">
          <cell r="C27944">
            <v>2002</v>
          </cell>
          <cell r="D27944">
            <v>2</v>
          </cell>
        </row>
        <row r="27945">
          <cell r="C27945">
            <v>2002</v>
          </cell>
          <cell r="D27945">
            <v>2</v>
          </cell>
        </row>
        <row r="27946">
          <cell r="C27946">
            <v>2002</v>
          </cell>
          <cell r="D27946">
            <v>2</v>
          </cell>
        </row>
        <row r="27947">
          <cell r="C27947">
            <v>2002</v>
          </cell>
          <cell r="D27947">
            <v>2</v>
          </cell>
        </row>
        <row r="27948">
          <cell r="C27948">
            <v>2002</v>
          </cell>
          <cell r="D27948">
            <v>2</v>
          </cell>
        </row>
        <row r="27949">
          <cell r="C27949">
            <v>2002</v>
          </cell>
          <cell r="D27949">
            <v>2</v>
          </cell>
        </row>
        <row r="27950">
          <cell r="C27950">
            <v>2002</v>
          </cell>
          <cell r="D27950">
            <v>2</v>
          </cell>
        </row>
        <row r="27951">
          <cell r="C27951">
            <v>2002</v>
          </cell>
          <cell r="D27951">
            <v>2</v>
          </cell>
        </row>
        <row r="27952">
          <cell r="C27952">
            <v>2002</v>
          </cell>
          <cell r="D27952">
            <v>2</v>
          </cell>
        </row>
        <row r="27953">
          <cell r="C27953">
            <v>2002</v>
          </cell>
          <cell r="D27953">
            <v>2</v>
          </cell>
        </row>
        <row r="27954">
          <cell r="C27954">
            <v>2002</v>
          </cell>
          <cell r="D27954">
            <v>2</v>
          </cell>
        </row>
        <row r="27955">
          <cell r="C27955">
            <v>2002</v>
          </cell>
          <cell r="D27955">
            <v>2</v>
          </cell>
        </row>
        <row r="27956">
          <cell r="C27956">
            <v>2002</v>
          </cell>
          <cell r="D27956">
            <v>2</v>
          </cell>
        </row>
        <row r="27957">
          <cell r="C27957">
            <v>2002</v>
          </cell>
          <cell r="D27957">
            <v>2</v>
          </cell>
        </row>
        <row r="27958">
          <cell r="C27958">
            <v>2002</v>
          </cell>
          <cell r="D27958">
            <v>2</v>
          </cell>
        </row>
        <row r="27959">
          <cell r="C27959">
            <v>2002</v>
          </cell>
          <cell r="D27959">
            <v>2</v>
          </cell>
        </row>
        <row r="27960">
          <cell r="C27960">
            <v>2002</v>
          </cell>
          <cell r="D27960">
            <v>2</v>
          </cell>
        </row>
        <row r="27961">
          <cell r="C27961">
            <v>2002</v>
          </cell>
          <cell r="D27961">
            <v>2</v>
          </cell>
        </row>
        <row r="27962">
          <cell r="C27962">
            <v>2002</v>
          </cell>
          <cell r="D27962">
            <v>2</v>
          </cell>
        </row>
        <row r="27963">
          <cell r="C27963">
            <v>2002</v>
          </cell>
          <cell r="D27963">
            <v>2</v>
          </cell>
        </row>
        <row r="27964">
          <cell r="C27964">
            <v>2002</v>
          </cell>
          <cell r="D27964">
            <v>2</v>
          </cell>
        </row>
        <row r="27965">
          <cell r="C27965">
            <v>2002</v>
          </cell>
          <cell r="D27965">
            <v>2</v>
          </cell>
        </row>
        <row r="27966">
          <cell r="C27966">
            <v>2002</v>
          </cell>
          <cell r="D27966">
            <v>2</v>
          </cell>
        </row>
        <row r="27967">
          <cell r="C27967">
            <v>2002</v>
          </cell>
          <cell r="D27967">
            <v>2</v>
          </cell>
        </row>
        <row r="27968">
          <cell r="C27968">
            <v>2002</v>
          </cell>
          <cell r="D27968">
            <v>2</v>
          </cell>
        </row>
        <row r="27969">
          <cell r="C27969">
            <v>2002</v>
          </cell>
          <cell r="D27969">
            <v>2</v>
          </cell>
        </row>
        <row r="27970">
          <cell r="C27970">
            <v>2002</v>
          </cell>
          <cell r="D27970">
            <v>2</v>
          </cell>
        </row>
        <row r="27971">
          <cell r="C27971">
            <v>2002</v>
          </cell>
          <cell r="D27971">
            <v>2</v>
          </cell>
        </row>
        <row r="27972">
          <cell r="C27972">
            <v>2002</v>
          </cell>
          <cell r="D27972">
            <v>2</v>
          </cell>
        </row>
        <row r="27973">
          <cell r="C27973">
            <v>2002</v>
          </cell>
          <cell r="D27973">
            <v>2</v>
          </cell>
        </row>
        <row r="27974">
          <cell r="C27974">
            <v>2002</v>
          </cell>
          <cell r="D27974">
            <v>2</v>
          </cell>
        </row>
        <row r="27975">
          <cell r="C27975">
            <v>2002</v>
          </cell>
          <cell r="D27975">
            <v>2</v>
          </cell>
        </row>
        <row r="27976">
          <cell r="C27976">
            <v>2002</v>
          </cell>
          <cell r="D27976">
            <v>2</v>
          </cell>
        </row>
        <row r="27977">
          <cell r="C27977">
            <v>2002</v>
          </cell>
          <cell r="D27977">
            <v>2</v>
          </cell>
        </row>
        <row r="27978">
          <cell r="C27978">
            <v>2002</v>
          </cell>
          <cell r="D27978">
            <v>2</v>
          </cell>
        </row>
        <row r="27979">
          <cell r="C27979">
            <v>2002</v>
          </cell>
          <cell r="D27979">
            <v>2</v>
          </cell>
        </row>
        <row r="27980">
          <cell r="C27980">
            <v>2002</v>
          </cell>
          <cell r="D27980">
            <v>2</v>
          </cell>
        </row>
        <row r="27981">
          <cell r="C27981">
            <v>2002</v>
          </cell>
          <cell r="D27981">
            <v>2</v>
          </cell>
        </row>
        <row r="27982">
          <cell r="C27982">
            <v>2002</v>
          </cell>
          <cell r="D27982">
            <v>2</v>
          </cell>
        </row>
        <row r="27983">
          <cell r="C27983">
            <v>2002</v>
          </cell>
          <cell r="D27983">
            <v>2</v>
          </cell>
        </row>
        <row r="27984">
          <cell r="C27984">
            <v>2002</v>
          </cell>
          <cell r="D27984">
            <v>2</v>
          </cell>
        </row>
        <row r="27985">
          <cell r="C27985">
            <v>2002</v>
          </cell>
          <cell r="D27985">
            <v>2</v>
          </cell>
        </row>
        <row r="27986">
          <cell r="C27986">
            <v>2002</v>
          </cell>
          <cell r="D27986">
            <v>2</v>
          </cell>
        </row>
        <row r="27987">
          <cell r="C27987">
            <v>2002</v>
          </cell>
          <cell r="D27987">
            <v>2</v>
          </cell>
        </row>
        <row r="27988">
          <cell r="C27988">
            <v>2002</v>
          </cell>
          <cell r="D27988">
            <v>2</v>
          </cell>
        </row>
        <row r="27989">
          <cell r="C27989">
            <v>2002</v>
          </cell>
          <cell r="D27989">
            <v>2</v>
          </cell>
        </row>
        <row r="27990">
          <cell r="C27990">
            <v>2002</v>
          </cell>
          <cell r="D27990">
            <v>2</v>
          </cell>
        </row>
        <row r="27991">
          <cell r="C27991">
            <v>2002</v>
          </cell>
          <cell r="D27991">
            <v>2</v>
          </cell>
        </row>
        <row r="27992">
          <cell r="C27992">
            <v>2002</v>
          </cell>
          <cell r="D27992">
            <v>2</v>
          </cell>
        </row>
        <row r="27993">
          <cell r="C27993">
            <v>2002</v>
          </cell>
          <cell r="D27993">
            <v>2</v>
          </cell>
        </row>
        <row r="27994">
          <cell r="C27994">
            <v>2002</v>
          </cell>
          <cell r="D27994">
            <v>2</v>
          </cell>
        </row>
        <row r="27995">
          <cell r="C27995">
            <v>2002</v>
          </cell>
          <cell r="D27995">
            <v>2</v>
          </cell>
        </row>
        <row r="27996">
          <cell r="C27996">
            <v>2002</v>
          </cell>
          <cell r="D27996">
            <v>2</v>
          </cell>
        </row>
        <row r="27997">
          <cell r="C27997">
            <v>2002</v>
          </cell>
          <cell r="D27997">
            <v>2</v>
          </cell>
        </row>
        <row r="27998">
          <cell r="C27998">
            <v>2002</v>
          </cell>
          <cell r="D27998">
            <v>2</v>
          </cell>
        </row>
        <row r="27999">
          <cell r="C27999">
            <v>2002</v>
          </cell>
          <cell r="D27999">
            <v>2</v>
          </cell>
        </row>
        <row r="28000">
          <cell r="C28000">
            <v>2002</v>
          </cell>
          <cell r="D28000">
            <v>2</v>
          </cell>
        </row>
        <row r="28001">
          <cell r="C28001">
            <v>2002</v>
          </cell>
          <cell r="D28001">
            <v>2</v>
          </cell>
        </row>
        <row r="28002">
          <cell r="C28002">
            <v>2002</v>
          </cell>
          <cell r="D28002">
            <v>2</v>
          </cell>
        </row>
        <row r="28003">
          <cell r="C28003">
            <v>2002</v>
          </cell>
          <cell r="D28003">
            <v>2</v>
          </cell>
        </row>
        <row r="28004">
          <cell r="C28004">
            <v>2002</v>
          </cell>
          <cell r="D28004">
            <v>2</v>
          </cell>
        </row>
        <row r="28005">
          <cell r="C28005">
            <v>2002</v>
          </cell>
          <cell r="D28005">
            <v>2</v>
          </cell>
        </row>
        <row r="28006">
          <cell r="C28006">
            <v>2002</v>
          </cell>
          <cell r="D28006">
            <v>2</v>
          </cell>
        </row>
        <row r="28007">
          <cell r="C28007">
            <v>2002</v>
          </cell>
          <cell r="D28007">
            <v>2</v>
          </cell>
        </row>
        <row r="28008">
          <cell r="C28008">
            <v>2002</v>
          </cell>
          <cell r="D28008">
            <v>2</v>
          </cell>
        </row>
        <row r="28009">
          <cell r="C28009">
            <v>2002</v>
          </cell>
          <cell r="D28009">
            <v>2</v>
          </cell>
        </row>
        <row r="28010">
          <cell r="C28010">
            <v>2002</v>
          </cell>
          <cell r="D28010">
            <v>2</v>
          </cell>
        </row>
        <row r="28011">
          <cell r="C28011">
            <v>2002</v>
          </cell>
          <cell r="D28011">
            <v>2</v>
          </cell>
        </row>
        <row r="28012">
          <cell r="C28012">
            <v>2002</v>
          </cell>
          <cell r="D28012">
            <v>2</v>
          </cell>
        </row>
        <row r="28013">
          <cell r="C28013">
            <v>2002</v>
          </cell>
          <cell r="D28013">
            <v>2</v>
          </cell>
        </row>
        <row r="28014">
          <cell r="C28014">
            <v>2002</v>
          </cell>
          <cell r="D28014">
            <v>2</v>
          </cell>
        </row>
        <row r="28015">
          <cell r="C28015">
            <v>2002</v>
          </cell>
          <cell r="D28015">
            <v>2</v>
          </cell>
        </row>
        <row r="28016">
          <cell r="C28016">
            <v>2002</v>
          </cell>
          <cell r="D28016">
            <v>2</v>
          </cell>
        </row>
        <row r="28017">
          <cell r="C28017">
            <v>2002</v>
          </cell>
          <cell r="D28017">
            <v>2</v>
          </cell>
        </row>
        <row r="28018">
          <cell r="C28018">
            <v>2002</v>
          </cell>
          <cell r="D28018">
            <v>2</v>
          </cell>
        </row>
        <row r="28019">
          <cell r="C28019">
            <v>2002</v>
          </cell>
          <cell r="D28019">
            <v>2</v>
          </cell>
        </row>
        <row r="28020">
          <cell r="C28020">
            <v>2002</v>
          </cell>
          <cell r="D28020">
            <v>2</v>
          </cell>
        </row>
        <row r="28021">
          <cell r="C28021">
            <v>2002</v>
          </cell>
          <cell r="D28021">
            <v>2</v>
          </cell>
        </row>
        <row r="28022">
          <cell r="C28022">
            <v>2002</v>
          </cell>
          <cell r="D28022">
            <v>2</v>
          </cell>
        </row>
        <row r="28023">
          <cell r="C28023">
            <v>2002</v>
          </cell>
          <cell r="D28023">
            <v>2</v>
          </cell>
        </row>
        <row r="28024">
          <cell r="C28024">
            <v>2002</v>
          </cell>
          <cell r="D28024">
            <v>2</v>
          </cell>
        </row>
        <row r="28025">
          <cell r="C28025">
            <v>2002</v>
          </cell>
          <cell r="D28025">
            <v>2</v>
          </cell>
        </row>
        <row r="28026">
          <cell r="C28026">
            <v>2002</v>
          </cell>
          <cell r="D28026">
            <v>2</v>
          </cell>
        </row>
        <row r="28027">
          <cell r="C28027">
            <v>2002</v>
          </cell>
          <cell r="D28027">
            <v>2</v>
          </cell>
        </row>
        <row r="28028">
          <cell r="C28028">
            <v>2002</v>
          </cell>
          <cell r="D28028">
            <v>2</v>
          </cell>
        </row>
        <row r="28029">
          <cell r="C28029">
            <v>2002</v>
          </cell>
          <cell r="D28029">
            <v>2</v>
          </cell>
        </row>
        <row r="28030">
          <cell r="C28030">
            <v>2002</v>
          </cell>
          <cell r="D28030">
            <v>2</v>
          </cell>
        </row>
        <row r="28031">
          <cell r="C28031">
            <v>2002</v>
          </cell>
          <cell r="D28031">
            <v>2</v>
          </cell>
        </row>
        <row r="28032">
          <cell r="C28032">
            <v>2002</v>
          </cell>
          <cell r="D28032">
            <v>2</v>
          </cell>
        </row>
        <row r="28033">
          <cell r="C28033">
            <v>2002</v>
          </cell>
          <cell r="D28033">
            <v>2</v>
          </cell>
        </row>
        <row r="28034">
          <cell r="C28034">
            <v>2002</v>
          </cell>
          <cell r="D28034">
            <v>2</v>
          </cell>
        </row>
        <row r="28035">
          <cell r="C28035">
            <v>2002</v>
          </cell>
          <cell r="D28035">
            <v>2</v>
          </cell>
        </row>
        <row r="28036">
          <cell r="C28036">
            <v>2002</v>
          </cell>
          <cell r="D28036">
            <v>2</v>
          </cell>
        </row>
        <row r="28037">
          <cell r="C28037">
            <v>2002</v>
          </cell>
          <cell r="D28037">
            <v>2</v>
          </cell>
        </row>
        <row r="28038">
          <cell r="C28038">
            <v>2002</v>
          </cell>
          <cell r="D28038">
            <v>2</v>
          </cell>
        </row>
        <row r="28039">
          <cell r="C28039">
            <v>2002</v>
          </cell>
          <cell r="D28039">
            <v>2</v>
          </cell>
        </row>
        <row r="28040">
          <cell r="C28040">
            <v>2002</v>
          </cell>
          <cell r="D28040">
            <v>2</v>
          </cell>
        </row>
        <row r="28041">
          <cell r="C28041">
            <v>2002</v>
          </cell>
          <cell r="D28041">
            <v>2</v>
          </cell>
        </row>
        <row r="28042">
          <cell r="C28042">
            <v>2002</v>
          </cell>
          <cell r="D28042">
            <v>2</v>
          </cell>
        </row>
        <row r="28043">
          <cell r="C28043">
            <v>2002</v>
          </cell>
          <cell r="D28043">
            <v>2</v>
          </cell>
        </row>
        <row r="28044">
          <cell r="C28044">
            <v>2002</v>
          </cell>
          <cell r="D28044">
            <v>2</v>
          </cell>
        </row>
        <row r="28045">
          <cell r="C28045">
            <v>2002</v>
          </cell>
          <cell r="D28045">
            <v>2</v>
          </cell>
        </row>
        <row r="28046">
          <cell r="C28046">
            <v>2002</v>
          </cell>
          <cell r="D28046">
            <v>2</v>
          </cell>
        </row>
        <row r="28047">
          <cell r="C28047">
            <v>2002</v>
          </cell>
          <cell r="D28047">
            <v>2</v>
          </cell>
        </row>
        <row r="28048">
          <cell r="C28048">
            <v>2002</v>
          </cell>
          <cell r="D28048">
            <v>2</v>
          </cell>
        </row>
        <row r="28049">
          <cell r="C28049">
            <v>2002</v>
          </cell>
          <cell r="D28049">
            <v>2</v>
          </cell>
        </row>
        <row r="28050">
          <cell r="C28050">
            <v>2002</v>
          </cell>
          <cell r="D28050">
            <v>2</v>
          </cell>
        </row>
        <row r="28051">
          <cell r="C28051">
            <v>2002</v>
          </cell>
          <cell r="D28051">
            <v>2</v>
          </cell>
        </row>
        <row r="28052">
          <cell r="C28052">
            <v>2002</v>
          </cell>
          <cell r="D28052">
            <v>2</v>
          </cell>
        </row>
        <row r="28053">
          <cell r="C28053">
            <v>2002</v>
          </cell>
          <cell r="D28053">
            <v>2</v>
          </cell>
        </row>
        <row r="28054">
          <cell r="C28054">
            <v>2002</v>
          </cell>
          <cell r="D28054">
            <v>2</v>
          </cell>
        </row>
        <row r="28055">
          <cell r="C28055">
            <v>2002</v>
          </cell>
          <cell r="D28055">
            <v>2</v>
          </cell>
        </row>
        <row r="28056">
          <cell r="C28056">
            <v>2002</v>
          </cell>
          <cell r="D28056">
            <v>2</v>
          </cell>
        </row>
        <row r="28057">
          <cell r="C28057">
            <v>2002</v>
          </cell>
          <cell r="D28057">
            <v>2</v>
          </cell>
        </row>
        <row r="28058">
          <cell r="C28058">
            <v>2002</v>
          </cell>
          <cell r="D28058">
            <v>2</v>
          </cell>
        </row>
        <row r="28059">
          <cell r="C28059">
            <v>2002</v>
          </cell>
          <cell r="D28059">
            <v>2</v>
          </cell>
        </row>
        <row r="28060">
          <cell r="C28060">
            <v>2002</v>
          </cell>
          <cell r="D28060">
            <v>2</v>
          </cell>
        </row>
        <row r="28061">
          <cell r="C28061">
            <v>2002</v>
          </cell>
          <cell r="D28061">
            <v>2</v>
          </cell>
        </row>
        <row r="28062">
          <cell r="C28062">
            <v>2002</v>
          </cell>
          <cell r="D28062">
            <v>2</v>
          </cell>
        </row>
        <row r="28063">
          <cell r="C28063">
            <v>2002</v>
          </cell>
          <cell r="D28063">
            <v>2</v>
          </cell>
        </row>
        <row r="28064">
          <cell r="C28064">
            <v>2002</v>
          </cell>
          <cell r="D28064">
            <v>2</v>
          </cell>
        </row>
        <row r="28065">
          <cell r="C28065">
            <v>2002</v>
          </cell>
          <cell r="D28065">
            <v>2</v>
          </cell>
        </row>
        <row r="28066">
          <cell r="C28066">
            <v>2002</v>
          </cell>
          <cell r="D28066">
            <v>2</v>
          </cell>
        </row>
        <row r="28067">
          <cell r="C28067">
            <v>2002</v>
          </cell>
          <cell r="D28067">
            <v>2</v>
          </cell>
        </row>
        <row r="28068">
          <cell r="C28068">
            <v>2002</v>
          </cell>
          <cell r="D28068">
            <v>2</v>
          </cell>
        </row>
        <row r="28069">
          <cell r="C28069">
            <v>2002</v>
          </cell>
          <cell r="D28069">
            <v>2</v>
          </cell>
        </row>
        <row r="28070">
          <cell r="C28070">
            <v>2002</v>
          </cell>
          <cell r="D28070">
            <v>2</v>
          </cell>
        </row>
        <row r="28071">
          <cell r="C28071">
            <v>2002</v>
          </cell>
          <cell r="D28071">
            <v>2</v>
          </cell>
        </row>
        <row r="28072">
          <cell r="C28072">
            <v>2002</v>
          </cell>
          <cell r="D28072">
            <v>2</v>
          </cell>
        </row>
        <row r="28073">
          <cell r="C28073">
            <v>2002</v>
          </cell>
          <cell r="D28073">
            <v>2</v>
          </cell>
        </row>
        <row r="28074">
          <cell r="C28074">
            <v>2002</v>
          </cell>
          <cell r="D28074">
            <v>2</v>
          </cell>
        </row>
        <row r="28075">
          <cell r="C28075">
            <v>2002</v>
          </cell>
          <cell r="D28075">
            <v>2</v>
          </cell>
        </row>
        <row r="28076">
          <cell r="C28076">
            <v>2002</v>
          </cell>
          <cell r="D28076">
            <v>2</v>
          </cell>
        </row>
        <row r="28077">
          <cell r="C28077">
            <v>2002</v>
          </cell>
          <cell r="D28077">
            <v>2</v>
          </cell>
        </row>
        <row r="28078">
          <cell r="C28078">
            <v>2002</v>
          </cell>
          <cell r="D28078">
            <v>2</v>
          </cell>
        </row>
        <row r="28079">
          <cell r="C28079">
            <v>2002</v>
          </cell>
          <cell r="D28079">
            <v>2</v>
          </cell>
        </row>
        <row r="28080">
          <cell r="C28080">
            <v>2002</v>
          </cell>
          <cell r="D28080">
            <v>2</v>
          </cell>
        </row>
        <row r="28081">
          <cell r="C28081">
            <v>2002</v>
          </cell>
          <cell r="D28081">
            <v>2</v>
          </cell>
        </row>
        <row r="28082">
          <cell r="C28082">
            <v>2002</v>
          </cell>
          <cell r="D28082">
            <v>2</v>
          </cell>
        </row>
        <row r="28083">
          <cell r="C28083">
            <v>2002</v>
          </cell>
          <cell r="D28083">
            <v>2</v>
          </cell>
        </row>
        <row r="28084">
          <cell r="C28084">
            <v>2002</v>
          </cell>
          <cell r="D28084">
            <v>2</v>
          </cell>
        </row>
        <row r="28085">
          <cell r="C28085">
            <v>2002</v>
          </cell>
          <cell r="D28085">
            <v>2</v>
          </cell>
        </row>
        <row r="28086">
          <cell r="C28086">
            <v>2002</v>
          </cell>
          <cell r="D28086">
            <v>2</v>
          </cell>
        </row>
        <row r="28087">
          <cell r="C28087">
            <v>2002</v>
          </cell>
          <cell r="D28087">
            <v>2</v>
          </cell>
        </row>
        <row r="28088">
          <cell r="C28088">
            <v>2002</v>
          </cell>
          <cell r="D28088">
            <v>2</v>
          </cell>
        </row>
        <row r="28089">
          <cell r="C28089">
            <v>2002</v>
          </cell>
          <cell r="D28089">
            <v>2</v>
          </cell>
        </row>
        <row r="28090">
          <cell r="C28090">
            <v>2002</v>
          </cell>
          <cell r="D28090">
            <v>2</v>
          </cell>
        </row>
        <row r="28091">
          <cell r="C28091">
            <v>2002</v>
          </cell>
          <cell r="D28091">
            <v>2</v>
          </cell>
        </row>
        <row r="28092">
          <cell r="C28092">
            <v>2002</v>
          </cell>
          <cell r="D28092">
            <v>2</v>
          </cell>
        </row>
        <row r="28093">
          <cell r="C28093">
            <v>2002</v>
          </cell>
          <cell r="D28093">
            <v>2</v>
          </cell>
        </row>
        <row r="28094">
          <cell r="C28094">
            <v>2002</v>
          </cell>
          <cell r="D28094">
            <v>2</v>
          </cell>
        </row>
        <row r="28095">
          <cell r="C28095">
            <v>2002</v>
          </cell>
          <cell r="D28095">
            <v>2</v>
          </cell>
        </row>
        <row r="28096">
          <cell r="C28096">
            <v>2002</v>
          </cell>
          <cell r="D28096">
            <v>2</v>
          </cell>
        </row>
        <row r="28097">
          <cell r="C28097">
            <v>2002</v>
          </cell>
          <cell r="D28097">
            <v>2</v>
          </cell>
        </row>
        <row r="28098">
          <cell r="C28098">
            <v>2002</v>
          </cell>
          <cell r="D28098">
            <v>2</v>
          </cell>
        </row>
        <row r="28099">
          <cell r="C28099">
            <v>2002</v>
          </cell>
          <cell r="D28099">
            <v>2</v>
          </cell>
        </row>
        <row r="28100">
          <cell r="C28100">
            <v>2002</v>
          </cell>
          <cell r="D28100">
            <v>2</v>
          </cell>
        </row>
        <row r="28101">
          <cell r="C28101">
            <v>2002</v>
          </cell>
          <cell r="D28101">
            <v>2</v>
          </cell>
        </row>
        <row r="28102">
          <cell r="C28102">
            <v>2002</v>
          </cell>
          <cell r="D28102">
            <v>2</v>
          </cell>
        </row>
        <row r="28103">
          <cell r="C28103">
            <v>2002</v>
          </cell>
          <cell r="D28103">
            <v>2</v>
          </cell>
        </row>
        <row r="28104">
          <cell r="C28104">
            <v>2002</v>
          </cell>
          <cell r="D28104">
            <v>2</v>
          </cell>
        </row>
        <row r="28105">
          <cell r="C28105">
            <v>2002</v>
          </cell>
          <cell r="D28105">
            <v>2</v>
          </cell>
        </row>
        <row r="28106">
          <cell r="C28106">
            <v>2002</v>
          </cell>
          <cell r="D28106">
            <v>2</v>
          </cell>
        </row>
        <row r="28107">
          <cell r="C28107">
            <v>2002</v>
          </cell>
          <cell r="D28107">
            <v>2</v>
          </cell>
        </row>
        <row r="28108">
          <cell r="C28108">
            <v>2002</v>
          </cell>
          <cell r="D28108">
            <v>2</v>
          </cell>
        </row>
        <row r="28109">
          <cell r="C28109">
            <v>2002</v>
          </cell>
          <cell r="D28109">
            <v>2</v>
          </cell>
        </row>
        <row r="28110">
          <cell r="C28110">
            <v>2002</v>
          </cell>
          <cell r="D28110">
            <v>2</v>
          </cell>
        </row>
        <row r="28111">
          <cell r="C28111">
            <v>2002</v>
          </cell>
          <cell r="D28111">
            <v>2</v>
          </cell>
        </row>
        <row r="28112">
          <cell r="C28112">
            <v>2002</v>
          </cell>
          <cell r="D28112">
            <v>2</v>
          </cell>
        </row>
        <row r="28113">
          <cell r="C28113">
            <v>2002</v>
          </cell>
          <cell r="D28113">
            <v>2</v>
          </cell>
        </row>
        <row r="28114">
          <cell r="C28114">
            <v>2002</v>
          </cell>
          <cell r="D28114">
            <v>2</v>
          </cell>
        </row>
        <row r="28115">
          <cell r="C28115">
            <v>2002</v>
          </cell>
          <cell r="D28115">
            <v>2</v>
          </cell>
        </row>
        <row r="28116">
          <cell r="C28116">
            <v>2002</v>
          </cell>
          <cell r="D28116">
            <v>2</v>
          </cell>
        </row>
        <row r="28117">
          <cell r="C28117">
            <v>2002</v>
          </cell>
          <cell r="D28117">
            <v>2</v>
          </cell>
        </row>
        <row r="28118">
          <cell r="C28118">
            <v>2002</v>
          </cell>
          <cell r="D28118">
            <v>2</v>
          </cell>
        </row>
        <row r="28119">
          <cell r="C28119">
            <v>2002</v>
          </cell>
          <cell r="D28119">
            <v>2</v>
          </cell>
        </row>
        <row r="28120">
          <cell r="C28120">
            <v>2002</v>
          </cell>
          <cell r="D28120">
            <v>2</v>
          </cell>
        </row>
        <row r="28121">
          <cell r="C28121">
            <v>2002</v>
          </cell>
          <cell r="D28121">
            <v>2</v>
          </cell>
        </row>
        <row r="28122">
          <cell r="C28122">
            <v>2002</v>
          </cell>
          <cell r="D28122">
            <v>2</v>
          </cell>
        </row>
        <row r="28123">
          <cell r="C28123">
            <v>2002</v>
          </cell>
          <cell r="D28123">
            <v>2</v>
          </cell>
        </row>
        <row r="28124">
          <cell r="C28124">
            <v>2002</v>
          </cell>
          <cell r="D28124">
            <v>2</v>
          </cell>
        </row>
        <row r="28125">
          <cell r="C28125">
            <v>2002</v>
          </cell>
          <cell r="D28125">
            <v>2</v>
          </cell>
        </row>
        <row r="28126">
          <cell r="C28126">
            <v>2002</v>
          </cell>
          <cell r="D28126">
            <v>2</v>
          </cell>
        </row>
        <row r="28127">
          <cell r="C28127">
            <v>2002</v>
          </cell>
          <cell r="D28127">
            <v>2</v>
          </cell>
        </row>
        <row r="28128">
          <cell r="C28128">
            <v>2002</v>
          </cell>
          <cell r="D28128">
            <v>2</v>
          </cell>
        </row>
        <row r="28129">
          <cell r="C28129">
            <v>2002</v>
          </cell>
          <cell r="D28129">
            <v>2</v>
          </cell>
        </row>
        <row r="28130">
          <cell r="C28130">
            <v>2002</v>
          </cell>
          <cell r="D28130">
            <v>2</v>
          </cell>
        </row>
        <row r="28131">
          <cell r="C28131">
            <v>2002</v>
          </cell>
          <cell r="D28131">
            <v>2</v>
          </cell>
        </row>
        <row r="28132">
          <cell r="C28132">
            <v>2002</v>
          </cell>
          <cell r="D28132">
            <v>2</v>
          </cell>
        </row>
        <row r="28133">
          <cell r="C28133">
            <v>2002</v>
          </cell>
          <cell r="D28133">
            <v>2</v>
          </cell>
        </row>
        <row r="28134">
          <cell r="C28134">
            <v>2002</v>
          </cell>
          <cell r="D28134">
            <v>2</v>
          </cell>
        </row>
        <row r="28135">
          <cell r="C28135">
            <v>2002</v>
          </cell>
          <cell r="D28135">
            <v>2</v>
          </cell>
        </row>
        <row r="28136">
          <cell r="C28136">
            <v>2002</v>
          </cell>
          <cell r="D28136">
            <v>2</v>
          </cell>
        </row>
        <row r="28137">
          <cell r="C28137">
            <v>2002</v>
          </cell>
          <cell r="D28137">
            <v>2</v>
          </cell>
        </row>
        <row r="28138">
          <cell r="C28138">
            <v>2002</v>
          </cell>
          <cell r="D28138">
            <v>2</v>
          </cell>
        </row>
        <row r="28139">
          <cell r="C28139">
            <v>2002</v>
          </cell>
          <cell r="D28139">
            <v>2</v>
          </cell>
        </row>
        <row r="28140">
          <cell r="C28140">
            <v>2002</v>
          </cell>
          <cell r="D28140">
            <v>2</v>
          </cell>
        </row>
        <row r="28141">
          <cell r="C28141">
            <v>2002</v>
          </cell>
          <cell r="D28141">
            <v>2</v>
          </cell>
        </row>
        <row r="28142">
          <cell r="C28142">
            <v>2002</v>
          </cell>
          <cell r="D28142">
            <v>2</v>
          </cell>
        </row>
        <row r="28143">
          <cell r="C28143">
            <v>2002</v>
          </cell>
          <cell r="D28143">
            <v>2</v>
          </cell>
        </row>
        <row r="28144">
          <cell r="C28144">
            <v>2002</v>
          </cell>
          <cell r="D28144">
            <v>2</v>
          </cell>
        </row>
        <row r="28145">
          <cell r="C28145">
            <v>2002</v>
          </cell>
          <cell r="D28145">
            <v>2</v>
          </cell>
        </row>
        <row r="28146">
          <cell r="C28146">
            <v>2002</v>
          </cell>
          <cell r="D28146">
            <v>2</v>
          </cell>
        </row>
        <row r="28147">
          <cell r="C28147">
            <v>2002</v>
          </cell>
          <cell r="D28147">
            <v>2</v>
          </cell>
        </row>
        <row r="28148">
          <cell r="C28148">
            <v>2002</v>
          </cell>
          <cell r="D28148">
            <v>2</v>
          </cell>
        </row>
        <row r="28149">
          <cell r="C28149">
            <v>2002</v>
          </cell>
          <cell r="D28149">
            <v>2</v>
          </cell>
        </row>
        <row r="28150">
          <cell r="C28150">
            <v>2002</v>
          </cell>
          <cell r="D28150">
            <v>2</v>
          </cell>
        </row>
        <row r="28151">
          <cell r="C28151">
            <v>2002</v>
          </cell>
          <cell r="D28151">
            <v>2</v>
          </cell>
        </row>
        <row r="28152">
          <cell r="C28152">
            <v>2002</v>
          </cell>
          <cell r="D28152">
            <v>2</v>
          </cell>
        </row>
        <row r="28153">
          <cell r="C28153">
            <v>2002</v>
          </cell>
          <cell r="D28153">
            <v>2</v>
          </cell>
        </row>
        <row r="28154">
          <cell r="C28154">
            <v>2002</v>
          </cell>
          <cell r="D28154">
            <v>2</v>
          </cell>
        </row>
        <row r="28155">
          <cell r="C28155">
            <v>2002</v>
          </cell>
          <cell r="D28155">
            <v>2</v>
          </cell>
        </row>
        <row r="28156">
          <cell r="C28156">
            <v>2002</v>
          </cell>
          <cell r="D28156">
            <v>2</v>
          </cell>
        </row>
        <row r="28157">
          <cell r="C28157">
            <v>2002</v>
          </cell>
          <cell r="D28157">
            <v>2</v>
          </cell>
        </row>
        <row r="28158">
          <cell r="C28158">
            <v>2002</v>
          </cell>
          <cell r="D28158">
            <v>2</v>
          </cell>
        </row>
        <row r="28159">
          <cell r="C28159">
            <v>2002</v>
          </cell>
          <cell r="D28159">
            <v>2</v>
          </cell>
        </row>
        <row r="28160">
          <cell r="C28160">
            <v>2002</v>
          </cell>
          <cell r="D28160">
            <v>2</v>
          </cell>
        </row>
        <row r="28161">
          <cell r="C28161">
            <v>2002</v>
          </cell>
          <cell r="D28161">
            <v>2</v>
          </cell>
        </row>
        <row r="28162">
          <cell r="C28162">
            <v>2002</v>
          </cell>
          <cell r="D28162">
            <v>2</v>
          </cell>
        </row>
        <row r="28163">
          <cell r="C28163">
            <v>2002</v>
          </cell>
          <cell r="D28163">
            <v>2</v>
          </cell>
        </row>
        <row r="28164">
          <cell r="C28164">
            <v>2002</v>
          </cell>
          <cell r="D28164">
            <v>2</v>
          </cell>
        </row>
        <row r="28165">
          <cell r="C28165">
            <v>2002</v>
          </cell>
          <cell r="D28165">
            <v>2</v>
          </cell>
        </row>
        <row r="28166">
          <cell r="C28166">
            <v>2002</v>
          </cell>
          <cell r="D28166">
            <v>2</v>
          </cell>
        </row>
        <row r="28167">
          <cell r="C28167">
            <v>2002</v>
          </cell>
          <cell r="D28167">
            <v>2</v>
          </cell>
        </row>
        <row r="28168">
          <cell r="C28168">
            <v>2002</v>
          </cell>
          <cell r="D28168">
            <v>2</v>
          </cell>
        </row>
        <row r="28169">
          <cell r="C28169">
            <v>2002</v>
          </cell>
          <cell r="D28169">
            <v>2</v>
          </cell>
        </row>
        <row r="28170">
          <cell r="C28170">
            <v>2002</v>
          </cell>
          <cell r="D28170">
            <v>2</v>
          </cell>
        </row>
        <row r="28171">
          <cell r="C28171">
            <v>2002</v>
          </cell>
          <cell r="D28171">
            <v>2</v>
          </cell>
        </row>
        <row r="28172">
          <cell r="C28172">
            <v>2002</v>
          </cell>
          <cell r="D28172">
            <v>2</v>
          </cell>
        </row>
        <row r="28173">
          <cell r="C28173">
            <v>2002</v>
          </cell>
          <cell r="D28173">
            <v>2</v>
          </cell>
        </row>
        <row r="28174">
          <cell r="C28174">
            <v>2002</v>
          </cell>
          <cell r="D28174">
            <v>2</v>
          </cell>
        </row>
        <row r="28175">
          <cell r="C28175">
            <v>2002</v>
          </cell>
          <cell r="D28175">
            <v>2</v>
          </cell>
        </row>
        <row r="28176">
          <cell r="C28176">
            <v>2002</v>
          </cell>
          <cell r="D28176">
            <v>2</v>
          </cell>
        </row>
        <row r="28177">
          <cell r="C28177">
            <v>2002</v>
          </cell>
          <cell r="D28177">
            <v>2</v>
          </cell>
        </row>
        <row r="28178">
          <cell r="C28178">
            <v>2002</v>
          </cell>
          <cell r="D28178">
            <v>2</v>
          </cell>
        </row>
        <row r="28179">
          <cell r="C28179">
            <v>2002</v>
          </cell>
          <cell r="D28179">
            <v>2</v>
          </cell>
        </row>
        <row r="28180">
          <cell r="C28180">
            <v>2002</v>
          </cell>
          <cell r="D28180">
            <v>2</v>
          </cell>
        </row>
        <row r="28181">
          <cell r="C28181">
            <v>2002</v>
          </cell>
          <cell r="D28181">
            <v>2</v>
          </cell>
        </row>
        <row r="28182">
          <cell r="C28182">
            <v>2002</v>
          </cell>
          <cell r="D28182">
            <v>2</v>
          </cell>
        </row>
        <row r="28183">
          <cell r="C28183">
            <v>2002</v>
          </cell>
          <cell r="D28183">
            <v>2</v>
          </cell>
        </row>
        <row r="28184">
          <cell r="C28184">
            <v>2002</v>
          </cell>
          <cell r="D28184">
            <v>2</v>
          </cell>
        </row>
        <row r="28185">
          <cell r="C28185">
            <v>2002</v>
          </cell>
          <cell r="D28185">
            <v>2</v>
          </cell>
        </row>
        <row r="28186">
          <cell r="C28186">
            <v>2002</v>
          </cell>
          <cell r="D28186">
            <v>2</v>
          </cell>
        </row>
        <row r="28187">
          <cell r="C28187">
            <v>2002</v>
          </cell>
          <cell r="D28187">
            <v>2</v>
          </cell>
        </row>
        <row r="28188">
          <cell r="C28188">
            <v>2002</v>
          </cell>
          <cell r="D28188">
            <v>2</v>
          </cell>
        </row>
        <row r="28189">
          <cell r="C28189">
            <v>2002</v>
          </cell>
          <cell r="D28189">
            <v>2</v>
          </cell>
        </row>
        <row r="28190">
          <cell r="C28190">
            <v>2002</v>
          </cell>
          <cell r="D28190">
            <v>2</v>
          </cell>
        </row>
        <row r="28191">
          <cell r="C28191">
            <v>2002</v>
          </cell>
          <cell r="D28191">
            <v>2</v>
          </cell>
        </row>
        <row r="28192">
          <cell r="C28192">
            <v>2002</v>
          </cell>
          <cell r="D28192">
            <v>2</v>
          </cell>
        </row>
        <row r="28193">
          <cell r="C28193">
            <v>2002</v>
          </cell>
          <cell r="D28193">
            <v>2</v>
          </cell>
        </row>
        <row r="28194">
          <cell r="C28194">
            <v>2002</v>
          </cell>
          <cell r="D28194">
            <v>2</v>
          </cell>
        </row>
        <row r="28195">
          <cell r="C28195">
            <v>2002</v>
          </cell>
          <cell r="D28195">
            <v>2</v>
          </cell>
        </row>
        <row r="28196">
          <cell r="C28196">
            <v>2002</v>
          </cell>
          <cell r="D28196">
            <v>2</v>
          </cell>
        </row>
        <row r="28197">
          <cell r="C28197">
            <v>2002</v>
          </cell>
          <cell r="D28197">
            <v>2</v>
          </cell>
        </row>
        <row r="28198">
          <cell r="C28198">
            <v>2002</v>
          </cell>
          <cell r="D28198">
            <v>2</v>
          </cell>
        </row>
        <row r="28199">
          <cell r="C28199">
            <v>2002</v>
          </cell>
          <cell r="D28199">
            <v>2</v>
          </cell>
        </row>
        <row r="28200">
          <cell r="C28200">
            <v>2002</v>
          </cell>
          <cell r="D28200">
            <v>2</v>
          </cell>
        </row>
        <row r="28201">
          <cell r="C28201">
            <v>2002</v>
          </cell>
          <cell r="D28201">
            <v>2</v>
          </cell>
        </row>
        <row r="28202">
          <cell r="C28202">
            <v>2002</v>
          </cell>
          <cell r="D28202">
            <v>2</v>
          </cell>
        </row>
        <row r="28203">
          <cell r="C28203">
            <v>2002</v>
          </cell>
          <cell r="D28203">
            <v>2</v>
          </cell>
        </row>
        <row r="28204">
          <cell r="C28204">
            <v>2002</v>
          </cell>
          <cell r="D28204">
            <v>2</v>
          </cell>
        </row>
        <row r="28205">
          <cell r="C28205">
            <v>2002</v>
          </cell>
          <cell r="D28205">
            <v>2</v>
          </cell>
        </row>
        <row r="28206">
          <cell r="C28206">
            <v>2002</v>
          </cell>
          <cell r="D28206">
            <v>2</v>
          </cell>
        </row>
        <row r="28207">
          <cell r="C28207">
            <v>2002</v>
          </cell>
          <cell r="D28207">
            <v>2</v>
          </cell>
        </row>
        <row r="28208">
          <cell r="C28208">
            <v>2002</v>
          </cell>
          <cell r="D28208">
            <v>2</v>
          </cell>
        </row>
        <row r="28209">
          <cell r="C28209">
            <v>2002</v>
          </cell>
          <cell r="D28209">
            <v>2</v>
          </cell>
        </row>
        <row r="28210">
          <cell r="C28210">
            <v>2002</v>
          </cell>
          <cell r="D28210">
            <v>2</v>
          </cell>
        </row>
        <row r="28211">
          <cell r="C28211">
            <v>2002</v>
          </cell>
          <cell r="D28211">
            <v>2</v>
          </cell>
        </row>
        <row r="28212">
          <cell r="C28212">
            <v>2002</v>
          </cell>
          <cell r="D28212">
            <v>2</v>
          </cell>
        </row>
        <row r="28213">
          <cell r="C28213">
            <v>2002</v>
          </cell>
          <cell r="D28213">
            <v>2</v>
          </cell>
        </row>
        <row r="28214">
          <cell r="C28214">
            <v>2002</v>
          </cell>
          <cell r="D28214">
            <v>2</v>
          </cell>
        </row>
        <row r="28215">
          <cell r="C28215">
            <v>2002</v>
          </cell>
          <cell r="D28215">
            <v>2</v>
          </cell>
        </row>
        <row r="28216">
          <cell r="C28216">
            <v>2002</v>
          </cell>
          <cell r="D28216">
            <v>2</v>
          </cell>
        </row>
        <row r="28217">
          <cell r="C28217">
            <v>2002</v>
          </cell>
          <cell r="D28217">
            <v>2</v>
          </cell>
        </row>
        <row r="28218">
          <cell r="C28218">
            <v>2002</v>
          </cell>
          <cell r="D28218">
            <v>2</v>
          </cell>
        </row>
        <row r="28219">
          <cell r="C28219">
            <v>2002</v>
          </cell>
          <cell r="D28219">
            <v>2</v>
          </cell>
        </row>
        <row r="28220">
          <cell r="C28220">
            <v>2002</v>
          </cell>
          <cell r="D28220">
            <v>2</v>
          </cell>
        </row>
        <row r="28221">
          <cell r="C28221">
            <v>2002</v>
          </cell>
          <cell r="D28221">
            <v>2</v>
          </cell>
        </row>
        <row r="28222">
          <cell r="C28222">
            <v>2002</v>
          </cell>
          <cell r="D28222">
            <v>2</v>
          </cell>
        </row>
        <row r="28223">
          <cell r="C28223">
            <v>2002</v>
          </cell>
          <cell r="D28223">
            <v>2</v>
          </cell>
        </row>
        <row r="28224">
          <cell r="C28224">
            <v>2002</v>
          </cell>
          <cell r="D28224">
            <v>2</v>
          </cell>
        </row>
        <row r="28225">
          <cell r="C28225">
            <v>2002</v>
          </cell>
          <cell r="D28225">
            <v>2</v>
          </cell>
        </row>
        <row r="28226">
          <cell r="C28226">
            <v>2002</v>
          </cell>
          <cell r="D28226">
            <v>2</v>
          </cell>
        </row>
        <row r="28227">
          <cell r="C28227">
            <v>2002</v>
          </cell>
          <cell r="D28227">
            <v>2</v>
          </cell>
        </row>
        <row r="28228">
          <cell r="C28228">
            <v>2002</v>
          </cell>
          <cell r="D28228">
            <v>2</v>
          </cell>
        </row>
        <row r="28229">
          <cell r="C28229">
            <v>2002</v>
          </cell>
          <cell r="D28229">
            <v>2</v>
          </cell>
        </row>
        <row r="28230">
          <cell r="C28230">
            <v>2002</v>
          </cell>
          <cell r="D28230">
            <v>2</v>
          </cell>
        </row>
        <row r="28231">
          <cell r="C28231">
            <v>2002</v>
          </cell>
          <cell r="D28231">
            <v>2</v>
          </cell>
        </row>
        <row r="28232">
          <cell r="C28232">
            <v>2002</v>
          </cell>
          <cell r="D28232">
            <v>2</v>
          </cell>
        </row>
        <row r="28233">
          <cell r="C28233">
            <v>2002</v>
          </cell>
          <cell r="D28233">
            <v>2</v>
          </cell>
        </row>
        <row r="28234">
          <cell r="C28234">
            <v>2002</v>
          </cell>
          <cell r="D28234">
            <v>2</v>
          </cell>
        </row>
        <row r="28235">
          <cell r="C28235">
            <v>2002</v>
          </cell>
          <cell r="D28235">
            <v>2</v>
          </cell>
        </row>
        <row r="28236">
          <cell r="C28236">
            <v>2002</v>
          </cell>
          <cell r="D28236">
            <v>2</v>
          </cell>
        </row>
        <row r="28237">
          <cell r="C28237">
            <v>2002</v>
          </cell>
          <cell r="D28237">
            <v>2</v>
          </cell>
        </row>
        <row r="28238">
          <cell r="C28238">
            <v>2002</v>
          </cell>
          <cell r="D28238">
            <v>2</v>
          </cell>
        </row>
        <row r="28239">
          <cell r="C28239">
            <v>2002</v>
          </cell>
          <cell r="D28239">
            <v>2</v>
          </cell>
        </row>
        <row r="28240">
          <cell r="C28240">
            <v>2002</v>
          </cell>
          <cell r="D28240">
            <v>2</v>
          </cell>
        </row>
        <row r="28241">
          <cell r="C28241">
            <v>2002</v>
          </cell>
          <cell r="D28241">
            <v>2</v>
          </cell>
        </row>
        <row r="28242">
          <cell r="C28242">
            <v>2002</v>
          </cell>
          <cell r="D28242">
            <v>2</v>
          </cell>
        </row>
        <row r="28243">
          <cell r="C28243">
            <v>2002</v>
          </cell>
          <cell r="D28243">
            <v>2</v>
          </cell>
        </row>
        <row r="28244">
          <cell r="C28244">
            <v>2002</v>
          </cell>
          <cell r="D28244">
            <v>2</v>
          </cell>
        </row>
        <row r="28245">
          <cell r="C28245">
            <v>2002</v>
          </cell>
          <cell r="D28245">
            <v>2</v>
          </cell>
        </row>
        <row r="28246">
          <cell r="C28246">
            <v>2002</v>
          </cell>
          <cell r="D28246">
            <v>2</v>
          </cell>
        </row>
        <row r="28247">
          <cell r="C28247">
            <v>2002</v>
          </cell>
          <cell r="D28247">
            <v>2</v>
          </cell>
        </row>
        <row r="28248">
          <cell r="C28248">
            <v>2002</v>
          </cell>
          <cell r="D28248">
            <v>2</v>
          </cell>
        </row>
        <row r="28249">
          <cell r="C28249">
            <v>2002</v>
          </cell>
          <cell r="D28249">
            <v>2</v>
          </cell>
        </row>
        <row r="28250">
          <cell r="C28250">
            <v>2002</v>
          </cell>
          <cell r="D28250">
            <v>2</v>
          </cell>
        </row>
        <row r="28251">
          <cell r="C28251">
            <v>2002</v>
          </cell>
          <cell r="D28251">
            <v>2</v>
          </cell>
        </row>
        <row r="28252">
          <cell r="C28252">
            <v>2002</v>
          </cell>
          <cell r="D28252">
            <v>2</v>
          </cell>
        </row>
        <row r="28253">
          <cell r="C28253">
            <v>2002</v>
          </cell>
          <cell r="D28253">
            <v>2</v>
          </cell>
        </row>
        <row r="28254">
          <cell r="C28254">
            <v>2002</v>
          </cell>
          <cell r="D28254">
            <v>2</v>
          </cell>
        </row>
        <row r="28255">
          <cell r="C28255">
            <v>2002</v>
          </cell>
          <cell r="D28255">
            <v>2</v>
          </cell>
        </row>
        <row r="28256">
          <cell r="C28256">
            <v>2002</v>
          </cell>
          <cell r="D28256">
            <v>2</v>
          </cell>
        </row>
        <row r="28257">
          <cell r="C28257">
            <v>2002</v>
          </cell>
          <cell r="D28257">
            <v>2</v>
          </cell>
        </row>
        <row r="28258">
          <cell r="C28258">
            <v>2002</v>
          </cell>
          <cell r="D28258">
            <v>2</v>
          </cell>
        </row>
        <row r="28259">
          <cell r="C28259">
            <v>2002</v>
          </cell>
          <cell r="D28259">
            <v>2</v>
          </cell>
        </row>
        <row r="28260">
          <cell r="C28260">
            <v>2002</v>
          </cell>
          <cell r="D28260">
            <v>2</v>
          </cell>
        </row>
        <row r="28261">
          <cell r="C28261">
            <v>2002</v>
          </cell>
          <cell r="D28261">
            <v>2</v>
          </cell>
        </row>
        <row r="28262">
          <cell r="C28262">
            <v>2002</v>
          </cell>
          <cell r="D28262">
            <v>2</v>
          </cell>
        </row>
        <row r="28263">
          <cell r="C28263">
            <v>2002</v>
          </cell>
          <cell r="D28263">
            <v>2</v>
          </cell>
        </row>
        <row r="28264">
          <cell r="C28264">
            <v>2002</v>
          </cell>
          <cell r="D28264">
            <v>2</v>
          </cell>
        </row>
        <row r="28265">
          <cell r="C28265">
            <v>2002</v>
          </cell>
          <cell r="D28265">
            <v>2</v>
          </cell>
        </row>
        <row r="28266">
          <cell r="C28266">
            <v>2002</v>
          </cell>
          <cell r="D28266">
            <v>2</v>
          </cell>
        </row>
        <row r="28267">
          <cell r="C28267">
            <v>2002</v>
          </cell>
          <cell r="D28267">
            <v>2</v>
          </cell>
        </row>
        <row r="28268">
          <cell r="C28268">
            <v>2002</v>
          </cell>
          <cell r="D28268">
            <v>2</v>
          </cell>
        </row>
        <row r="28269">
          <cell r="C28269">
            <v>2002</v>
          </cell>
          <cell r="D28269">
            <v>2</v>
          </cell>
        </row>
        <row r="28270">
          <cell r="C28270">
            <v>2002</v>
          </cell>
          <cell r="D28270">
            <v>2</v>
          </cell>
        </row>
        <row r="28271">
          <cell r="C28271">
            <v>2002</v>
          </cell>
          <cell r="D28271">
            <v>2</v>
          </cell>
        </row>
        <row r="28272">
          <cell r="C28272">
            <v>2002</v>
          </cell>
          <cell r="D28272">
            <v>2</v>
          </cell>
        </row>
        <row r="28273">
          <cell r="C28273">
            <v>2002</v>
          </cell>
          <cell r="D28273">
            <v>2</v>
          </cell>
        </row>
        <row r="28274">
          <cell r="C28274">
            <v>2002</v>
          </cell>
          <cell r="D28274">
            <v>2</v>
          </cell>
        </row>
        <row r="28275">
          <cell r="C28275">
            <v>2002</v>
          </cell>
          <cell r="D28275">
            <v>2</v>
          </cell>
        </row>
        <row r="28276">
          <cell r="C28276">
            <v>2002</v>
          </cell>
          <cell r="D28276">
            <v>2</v>
          </cell>
        </row>
        <row r="28277">
          <cell r="C28277">
            <v>2002</v>
          </cell>
          <cell r="D28277">
            <v>2</v>
          </cell>
        </row>
        <row r="28278">
          <cell r="C28278">
            <v>2002</v>
          </cell>
          <cell r="D28278">
            <v>2</v>
          </cell>
        </row>
        <row r="28279">
          <cell r="C28279">
            <v>2002</v>
          </cell>
          <cell r="D28279">
            <v>2</v>
          </cell>
        </row>
        <row r="28280">
          <cell r="C28280">
            <v>2002</v>
          </cell>
          <cell r="D28280">
            <v>2</v>
          </cell>
        </row>
        <row r="28281">
          <cell r="C28281">
            <v>2002</v>
          </cell>
          <cell r="D28281">
            <v>2</v>
          </cell>
        </row>
        <row r="28282">
          <cell r="C28282">
            <v>2002</v>
          </cell>
          <cell r="D28282">
            <v>2</v>
          </cell>
        </row>
        <row r="28283">
          <cell r="C28283">
            <v>2002</v>
          </cell>
          <cell r="D28283">
            <v>2</v>
          </cell>
        </row>
        <row r="28284">
          <cell r="C28284">
            <v>2002</v>
          </cell>
          <cell r="D28284">
            <v>2</v>
          </cell>
        </row>
        <row r="28285">
          <cell r="C28285">
            <v>2002</v>
          </cell>
          <cell r="D28285">
            <v>2</v>
          </cell>
        </row>
        <row r="28286">
          <cell r="C28286">
            <v>2002</v>
          </cell>
          <cell r="D28286">
            <v>2</v>
          </cell>
        </row>
        <row r="28287">
          <cell r="C28287">
            <v>2002</v>
          </cell>
          <cell r="D28287">
            <v>2</v>
          </cell>
        </row>
        <row r="28288">
          <cell r="C28288">
            <v>2002</v>
          </cell>
          <cell r="D28288">
            <v>2</v>
          </cell>
        </row>
        <row r="28289">
          <cell r="C28289">
            <v>2002</v>
          </cell>
          <cell r="D28289">
            <v>2</v>
          </cell>
        </row>
        <row r="28290">
          <cell r="C28290">
            <v>2002</v>
          </cell>
          <cell r="D28290">
            <v>2</v>
          </cell>
        </row>
        <row r="28291">
          <cell r="C28291">
            <v>2002</v>
          </cell>
          <cell r="D28291">
            <v>2</v>
          </cell>
        </row>
        <row r="28292">
          <cell r="C28292">
            <v>2002</v>
          </cell>
          <cell r="D28292">
            <v>2</v>
          </cell>
        </row>
        <row r="28293">
          <cell r="C28293">
            <v>2002</v>
          </cell>
          <cell r="D28293">
            <v>2</v>
          </cell>
        </row>
        <row r="28294">
          <cell r="C28294">
            <v>2002</v>
          </cell>
          <cell r="D28294">
            <v>2</v>
          </cell>
        </row>
        <row r="28295">
          <cell r="C28295">
            <v>2002</v>
          </cell>
          <cell r="D28295">
            <v>2</v>
          </cell>
        </row>
        <row r="28296">
          <cell r="C28296">
            <v>2002</v>
          </cell>
          <cell r="D28296">
            <v>2</v>
          </cell>
        </row>
        <row r="28297">
          <cell r="C28297">
            <v>2002</v>
          </cell>
          <cell r="D28297">
            <v>2</v>
          </cell>
        </row>
        <row r="28298">
          <cell r="C28298">
            <v>2002</v>
          </cell>
          <cell r="D28298">
            <v>2</v>
          </cell>
        </row>
        <row r="28299">
          <cell r="C28299">
            <v>2002</v>
          </cell>
          <cell r="D28299">
            <v>2</v>
          </cell>
        </row>
        <row r="28300">
          <cell r="C28300">
            <v>2002</v>
          </cell>
          <cell r="D28300">
            <v>2</v>
          </cell>
        </row>
        <row r="28301">
          <cell r="C28301">
            <v>2002</v>
          </cell>
          <cell r="D28301">
            <v>2</v>
          </cell>
        </row>
        <row r="28302">
          <cell r="C28302">
            <v>2002</v>
          </cell>
          <cell r="D28302">
            <v>2</v>
          </cell>
        </row>
        <row r="28303">
          <cell r="C28303">
            <v>2002</v>
          </cell>
          <cell r="D28303">
            <v>2</v>
          </cell>
        </row>
        <row r="28304">
          <cell r="C28304">
            <v>2002</v>
          </cell>
          <cell r="D28304">
            <v>2</v>
          </cell>
        </row>
        <row r="28305">
          <cell r="C28305">
            <v>2002</v>
          </cell>
          <cell r="D28305">
            <v>2</v>
          </cell>
        </row>
        <row r="28306">
          <cell r="C28306">
            <v>2002</v>
          </cell>
          <cell r="D28306">
            <v>2</v>
          </cell>
        </row>
        <row r="28307">
          <cell r="C28307">
            <v>2002</v>
          </cell>
          <cell r="D28307">
            <v>2</v>
          </cell>
        </row>
        <row r="28308">
          <cell r="C28308">
            <v>2002</v>
          </cell>
          <cell r="D28308">
            <v>2</v>
          </cell>
        </row>
        <row r="28309">
          <cell r="C28309">
            <v>2002</v>
          </cell>
          <cell r="D28309">
            <v>2</v>
          </cell>
        </row>
        <row r="28310">
          <cell r="C28310">
            <v>2002</v>
          </cell>
          <cell r="D28310">
            <v>2</v>
          </cell>
        </row>
        <row r="28311">
          <cell r="C28311">
            <v>2002</v>
          </cell>
          <cell r="D28311">
            <v>2</v>
          </cell>
        </row>
        <row r="28312">
          <cell r="C28312">
            <v>2002</v>
          </cell>
          <cell r="D28312">
            <v>2</v>
          </cell>
        </row>
        <row r="28313">
          <cell r="C28313">
            <v>2002</v>
          </cell>
          <cell r="D28313">
            <v>2</v>
          </cell>
        </row>
        <row r="28314">
          <cell r="C28314">
            <v>2002</v>
          </cell>
          <cell r="D28314">
            <v>2</v>
          </cell>
        </row>
        <row r="28315">
          <cell r="C28315">
            <v>2002</v>
          </cell>
          <cell r="D28315">
            <v>2</v>
          </cell>
        </row>
        <row r="28316">
          <cell r="C28316">
            <v>2002</v>
          </cell>
          <cell r="D28316">
            <v>2</v>
          </cell>
        </row>
        <row r="28317">
          <cell r="C28317">
            <v>2002</v>
          </cell>
          <cell r="D28317">
            <v>2</v>
          </cell>
        </row>
        <row r="28318">
          <cell r="C28318">
            <v>2002</v>
          </cell>
          <cell r="D28318">
            <v>2</v>
          </cell>
        </row>
        <row r="28319">
          <cell r="C28319">
            <v>2002</v>
          </cell>
          <cell r="D28319">
            <v>2</v>
          </cell>
        </row>
        <row r="28320">
          <cell r="C28320">
            <v>2002</v>
          </cell>
          <cell r="D28320">
            <v>2</v>
          </cell>
        </row>
        <row r="28321">
          <cell r="C28321">
            <v>2002</v>
          </cell>
          <cell r="D28321">
            <v>2</v>
          </cell>
        </row>
        <row r="28322">
          <cell r="C28322">
            <v>2002</v>
          </cell>
          <cell r="D28322">
            <v>2</v>
          </cell>
        </row>
        <row r="28323">
          <cell r="C28323">
            <v>2002</v>
          </cell>
          <cell r="D28323">
            <v>2</v>
          </cell>
        </row>
        <row r="28324">
          <cell r="C28324">
            <v>2002</v>
          </cell>
          <cell r="D28324">
            <v>2</v>
          </cell>
        </row>
        <row r="28325">
          <cell r="C28325">
            <v>2002</v>
          </cell>
          <cell r="D28325">
            <v>2</v>
          </cell>
        </row>
        <row r="28326">
          <cell r="C28326">
            <v>2002</v>
          </cell>
          <cell r="D28326">
            <v>2</v>
          </cell>
        </row>
        <row r="28327">
          <cell r="C28327">
            <v>2002</v>
          </cell>
          <cell r="D28327">
            <v>2</v>
          </cell>
        </row>
        <row r="28328">
          <cell r="C28328">
            <v>2002</v>
          </cell>
          <cell r="D28328">
            <v>2</v>
          </cell>
        </row>
        <row r="28329">
          <cell r="C28329">
            <v>2002</v>
          </cell>
          <cell r="D28329">
            <v>2</v>
          </cell>
        </row>
        <row r="28330">
          <cell r="C28330">
            <v>2002</v>
          </cell>
          <cell r="D28330">
            <v>2</v>
          </cell>
        </row>
        <row r="28331">
          <cell r="C28331">
            <v>2002</v>
          </cell>
          <cell r="D28331">
            <v>2</v>
          </cell>
        </row>
        <row r="28332">
          <cell r="C28332">
            <v>2002</v>
          </cell>
          <cell r="D28332">
            <v>2</v>
          </cell>
        </row>
        <row r="28333">
          <cell r="C28333">
            <v>2002</v>
          </cell>
          <cell r="D28333">
            <v>2</v>
          </cell>
        </row>
        <row r="28334">
          <cell r="C28334">
            <v>2002</v>
          </cell>
          <cell r="D28334">
            <v>2</v>
          </cell>
        </row>
        <row r="28335">
          <cell r="C28335">
            <v>2002</v>
          </cell>
          <cell r="D28335">
            <v>2</v>
          </cell>
        </row>
        <row r="28336">
          <cell r="C28336">
            <v>2002</v>
          </cell>
          <cell r="D28336">
            <v>2</v>
          </cell>
        </row>
        <row r="28337">
          <cell r="C28337">
            <v>2002</v>
          </cell>
          <cell r="D28337">
            <v>2</v>
          </cell>
        </row>
        <row r="28338">
          <cell r="C28338">
            <v>2002</v>
          </cell>
          <cell r="D28338">
            <v>2</v>
          </cell>
        </row>
        <row r="28339">
          <cell r="C28339">
            <v>2002</v>
          </cell>
          <cell r="D28339">
            <v>2</v>
          </cell>
        </row>
        <row r="28340">
          <cell r="C28340">
            <v>2002</v>
          </cell>
          <cell r="D28340">
            <v>2</v>
          </cell>
        </row>
        <row r="28341">
          <cell r="C28341">
            <v>2002</v>
          </cell>
          <cell r="D28341">
            <v>2</v>
          </cell>
        </row>
        <row r="28342">
          <cell r="C28342">
            <v>2002</v>
          </cell>
          <cell r="D28342">
            <v>2</v>
          </cell>
        </row>
        <row r="28343">
          <cell r="C28343">
            <v>2002</v>
          </cell>
          <cell r="D28343">
            <v>2</v>
          </cell>
        </row>
        <row r="28344">
          <cell r="C28344">
            <v>2002</v>
          </cell>
          <cell r="D28344">
            <v>2</v>
          </cell>
        </row>
        <row r="28345">
          <cell r="C28345">
            <v>2002</v>
          </cell>
          <cell r="D28345">
            <v>2</v>
          </cell>
        </row>
        <row r="28346">
          <cell r="C28346">
            <v>2002</v>
          </cell>
          <cell r="D28346">
            <v>2</v>
          </cell>
        </row>
        <row r="28347">
          <cell r="C28347">
            <v>2002</v>
          </cell>
          <cell r="D28347">
            <v>2</v>
          </cell>
        </row>
        <row r="28348">
          <cell r="C28348">
            <v>2002</v>
          </cell>
          <cell r="D28348">
            <v>2</v>
          </cell>
        </row>
        <row r="28349">
          <cell r="C28349">
            <v>2002</v>
          </cell>
          <cell r="D28349">
            <v>2</v>
          </cell>
        </row>
        <row r="28350">
          <cell r="C28350">
            <v>2002</v>
          </cell>
          <cell r="D28350">
            <v>2</v>
          </cell>
        </row>
        <row r="28351">
          <cell r="C28351">
            <v>2002</v>
          </cell>
          <cell r="D28351">
            <v>2</v>
          </cell>
        </row>
        <row r="28352">
          <cell r="C28352">
            <v>2002</v>
          </cell>
          <cell r="D28352">
            <v>2</v>
          </cell>
        </row>
        <row r="28353">
          <cell r="C28353">
            <v>2002</v>
          </cell>
          <cell r="D28353">
            <v>2</v>
          </cell>
        </row>
        <row r="28354">
          <cell r="C28354">
            <v>2002</v>
          </cell>
          <cell r="D28354">
            <v>2</v>
          </cell>
        </row>
        <row r="28355">
          <cell r="C28355">
            <v>2002</v>
          </cell>
          <cell r="D28355">
            <v>2</v>
          </cell>
        </row>
        <row r="28356">
          <cell r="C28356">
            <v>2002</v>
          </cell>
          <cell r="D28356">
            <v>2</v>
          </cell>
        </row>
        <row r="28357">
          <cell r="C28357">
            <v>2002</v>
          </cell>
          <cell r="D28357">
            <v>2</v>
          </cell>
        </row>
        <row r="28358">
          <cell r="C28358">
            <v>2002</v>
          </cell>
          <cell r="D28358">
            <v>2</v>
          </cell>
        </row>
        <row r="28359">
          <cell r="C28359">
            <v>2002</v>
          </cell>
          <cell r="D28359">
            <v>2</v>
          </cell>
        </row>
        <row r="28360">
          <cell r="C28360">
            <v>2002</v>
          </cell>
          <cell r="D28360">
            <v>2</v>
          </cell>
        </row>
        <row r="28361">
          <cell r="C28361">
            <v>2002</v>
          </cell>
          <cell r="D28361">
            <v>2</v>
          </cell>
        </row>
        <row r="28362">
          <cell r="C28362">
            <v>2002</v>
          </cell>
          <cell r="D28362">
            <v>2</v>
          </cell>
        </row>
        <row r="28363">
          <cell r="C28363">
            <v>2002</v>
          </cell>
          <cell r="D28363">
            <v>2</v>
          </cell>
        </row>
        <row r="28364">
          <cell r="C28364">
            <v>2002</v>
          </cell>
          <cell r="D28364">
            <v>2</v>
          </cell>
        </row>
        <row r="28365">
          <cell r="C28365">
            <v>2002</v>
          </cell>
          <cell r="D28365">
            <v>2</v>
          </cell>
        </row>
        <row r="28366">
          <cell r="C28366">
            <v>2002</v>
          </cell>
          <cell r="D28366">
            <v>2</v>
          </cell>
        </row>
        <row r="28367">
          <cell r="C28367">
            <v>2002</v>
          </cell>
          <cell r="D28367">
            <v>2</v>
          </cell>
        </row>
        <row r="28368">
          <cell r="C28368">
            <v>2002</v>
          </cell>
          <cell r="D28368">
            <v>2</v>
          </cell>
        </row>
        <row r="28369">
          <cell r="C28369">
            <v>2002</v>
          </cell>
          <cell r="D28369">
            <v>2</v>
          </cell>
        </row>
        <row r="28370">
          <cell r="C28370">
            <v>2002</v>
          </cell>
          <cell r="D28370">
            <v>2</v>
          </cell>
        </row>
        <row r="28371">
          <cell r="C28371">
            <v>2002</v>
          </cell>
          <cell r="D28371">
            <v>2</v>
          </cell>
        </row>
        <row r="28372">
          <cell r="C28372">
            <v>2002</v>
          </cell>
          <cell r="D28372">
            <v>2</v>
          </cell>
        </row>
        <row r="28373">
          <cell r="C28373">
            <v>2002</v>
          </cell>
          <cell r="D28373">
            <v>2</v>
          </cell>
        </row>
        <row r="28374">
          <cell r="C28374">
            <v>2002</v>
          </cell>
          <cell r="D28374">
            <v>2</v>
          </cell>
        </row>
        <row r="28375">
          <cell r="C28375">
            <v>2002</v>
          </cell>
          <cell r="D28375">
            <v>2</v>
          </cell>
        </row>
        <row r="28376">
          <cell r="C28376">
            <v>2002</v>
          </cell>
          <cell r="D28376">
            <v>2</v>
          </cell>
        </row>
        <row r="28377">
          <cell r="C28377">
            <v>2002</v>
          </cell>
          <cell r="D28377">
            <v>2</v>
          </cell>
        </row>
        <row r="28378">
          <cell r="C28378">
            <v>2002</v>
          </cell>
          <cell r="D28378">
            <v>2</v>
          </cell>
        </row>
        <row r="28379">
          <cell r="C28379">
            <v>2002</v>
          </cell>
          <cell r="D28379">
            <v>2</v>
          </cell>
        </row>
        <row r="28380">
          <cell r="C28380">
            <v>2002</v>
          </cell>
          <cell r="D28380">
            <v>2</v>
          </cell>
        </row>
        <row r="28381">
          <cell r="C28381">
            <v>2002</v>
          </cell>
          <cell r="D28381">
            <v>2</v>
          </cell>
        </row>
        <row r="28382">
          <cell r="C28382">
            <v>2002</v>
          </cell>
          <cell r="D28382">
            <v>2</v>
          </cell>
        </row>
        <row r="28383">
          <cell r="C28383">
            <v>2002</v>
          </cell>
          <cell r="D28383">
            <v>2</v>
          </cell>
        </row>
        <row r="28384">
          <cell r="C28384">
            <v>2002</v>
          </cell>
          <cell r="D28384">
            <v>2</v>
          </cell>
        </row>
        <row r="28385">
          <cell r="C28385">
            <v>2002</v>
          </cell>
          <cell r="D28385">
            <v>2</v>
          </cell>
        </row>
        <row r="28386">
          <cell r="C28386">
            <v>2002</v>
          </cell>
          <cell r="D28386">
            <v>2</v>
          </cell>
        </row>
        <row r="28387">
          <cell r="C28387">
            <v>2002</v>
          </cell>
          <cell r="D28387">
            <v>2</v>
          </cell>
        </row>
        <row r="28388">
          <cell r="C28388">
            <v>2002</v>
          </cell>
          <cell r="D28388">
            <v>2</v>
          </cell>
        </row>
        <row r="28389">
          <cell r="C28389">
            <v>2002</v>
          </cell>
          <cell r="D28389">
            <v>2</v>
          </cell>
        </row>
        <row r="28390">
          <cell r="C28390">
            <v>2002</v>
          </cell>
          <cell r="D28390">
            <v>2</v>
          </cell>
        </row>
        <row r="28391">
          <cell r="C28391">
            <v>2002</v>
          </cell>
          <cell r="D28391">
            <v>2</v>
          </cell>
        </row>
        <row r="28392">
          <cell r="C28392">
            <v>2002</v>
          </cell>
          <cell r="D28392">
            <v>2</v>
          </cell>
        </row>
        <row r="28393">
          <cell r="C28393">
            <v>2002</v>
          </cell>
          <cell r="D28393">
            <v>2</v>
          </cell>
        </row>
        <row r="28394">
          <cell r="C28394">
            <v>2002</v>
          </cell>
          <cell r="D28394">
            <v>2</v>
          </cell>
        </row>
        <row r="28395">
          <cell r="C28395">
            <v>2002</v>
          </cell>
          <cell r="D28395">
            <v>2</v>
          </cell>
        </row>
        <row r="28396">
          <cell r="C28396">
            <v>2002</v>
          </cell>
          <cell r="D28396">
            <v>2</v>
          </cell>
        </row>
        <row r="28397">
          <cell r="C28397">
            <v>2002</v>
          </cell>
          <cell r="D28397">
            <v>2</v>
          </cell>
        </row>
        <row r="28398">
          <cell r="C28398">
            <v>2002</v>
          </cell>
          <cell r="D28398">
            <v>2</v>
          </cell>
        </row>
        <row r="28399">
          <cell r="C28399">
            <v>2002</v>
          </cell>
          <cell r="D28399">
            <v>2</v>
          </cell>
        </row>
        <row r="28400">
          <cell r="C28400">
            <v>2002</v>
          </cell>
          <cell r="D28400">
            <v>2</v>
          </cell>
        </row>
        <row r="28401">
          <cell r="C28401">
            <v>2002</v>
          </cell>
          <cell r="D28401">
            <v>2</v>
          </cell>
        </row>
        <row r="28402">
          <cell r="C28402">
            <v>2002</v>
          </cell>
          <cell r="D28402">
            <v>2</v>
          </cell>
        </row>
        <row r="28403">
          <cell r="C28403">
            <v>2002</v>
          </cell>
          <cell r="D28403">
            <v>2</v>
          </cell>
        </row>
        <row r="28404">
          <cell r="C28404">
            <v>2002</v>
          </cell>
          <cell r="D28404">
            <v>2</v>
          </cell>
        </row>
        <row r="28405">
          <cell r="C28405">
            <v>2002</v>
          </cell>
          <cell r="D28405">
            <v>2</v>
          </cell>
        </row>
        <row r="28406">
          <cell r="C28406">
            <v>2002</v>
          </cell>
          <cell r="D28406">
            <v>2</v>
          </cell>
        </row>
        <row r="28407">
          <cell r="C28407">
            <v>2002</v>
          </cell>
          <cell r="D28407">
            <v>2</v>
          </cell>
        </row>
        <row r="28408">
          <cell r="C28408">
            <v>2002</v>
          </cell>
          <cell r="D28408">
            <v>2</v>
          </cell>
        </row>
        <row r="28409">
          <cell r="C28409">
            <v>2002</v>
          </cell>
          <cell r="D28409">
            <v>2</v>
          </cell>
        </row>
        <row r="28410">
          <cell r="C28410">
            <v>2002</v>
          </cell>
          <cell r="D28410">
            <v>2</v>
          </cell>
        </row>
        <row r="28411">
          <cell r="C28411">
            <v>2002</v>
          </cell>
          <cell r="D28411">
            <v>2</v>
          </cell>
        </row>
        <row r="28412">
          <cell r="C28412">
            <v>2002</v>
          </cell>
          <cell r="D28412">
            <v>2</v>
          </cell>
        </row>
        <row r="28413">
          <cell r="C28413">
            <v>2002</v>
          </cell>
          <cell r="D28413">
            <v>2</v>
          </cell>
        </row>
        <row r="28414">
          <cell r="C28414">
            <v>2002</v>
          </cell>
          <cell r="D28414">
            <v>2</v>
          </cell>
        </row>
        <row r="28415">
          <cell r="C28415">
            <v>2002</v>
          </cell>
          <cell r="D28415">
            <v>2</v>
          </cell>
        </row>
        <row r="28416">
          <cell r="C28416">
            <v>2002</v>
          </cell>
          <cell r="D28416">
            <v>2</v>
          </cell>
        </row>
        <row r="28417">
          <cell r="C28417">
            <v>2002</v>
          </cell>
          <cell r="D28417">
            <v>2</v>
          </cell>
        </row>
        <row r="28418">
          <cell r="C28418">
            <v>2002</v>
          </cell>
          <cell r="D28418">
            <v>2</v>
          </cell>
        </row>
        <row r="28419">
          <cell r="C28419">
            <v>2002</v>
          </cell>
          <cell r="D28419">
            <v>2</v>
          </cell>
        </row>
        <row r="28420">
          <cell r="C28420">
            <v>2002</v>
          </cell>
          <cell r="D28420">
            <v>2</v>
          </cell>
        </row>
        <row r="28421">
          <cell r="C28421">
            <v>2002</v>
          </cell>
          <cell r="D28421">
            <v>2</v>
          </cell>
        </row>
        <row r="28422">
          <cell r="C28422">
            <v>2002</v>
          </cell>
          <cell r="D28422">
            <v>2</v>
          </cell>
        </row>
        <row r="28423">
          <cell r="C28423">
            <v>2002</v>
          </cell>
          <cell r="D28423">
            <v>2</v>
          </cell>
        </row>
        <row r="28424">
          <cell r="C28424">
            <v>2002</v>
          </cell>
          <cell r="D28424">
            <v>2</v>
          </cell>
        </row>
        <row r="28425">
          <cell r="C28425">
            <v>2002</v>
          </cell>
          <cell r="D28425">
            <v>2</v>
          </cell>
        </row>
        <row r="28426">
          <cell r="C28426">
            <v>2002</v>
          </cell>
          <cell r="D28426">
            <v>2</v>
          </cell>
        </row>
        <row r="28427">
          <cell r="C28427">
            <v>2002</v>
          </cell>
          <cell r="D28427">
            <v>2</v>
          </cell>
        </row>
        <row r="28428">
          <cell r="C28428">
            <v>2002</v>
          </cell>
          <cell r="D28428">
            <v>2</v>
          </cell>
        </row>
        <row r="28429">
          <cell r="C28429">
            <v>2002</v>
          </cell>
          <cell r="D28429">
            <v>2</v>
          </cell>
        </row>
        <row r="28430">
          <cell r="C28430">
            <v>2002</v>
          </cell>
          <cell r="D28430">
            <v>2</v>
          </cell>
        </row>
        <row r="28431">
          <cell r="C28431">
            <v>2002</v>
          </cell>
          <cell r="D28431">
            <v>2</v>
          </cell>
        </row>
        <row r="28432">
          <cell r="C28432">
            <v>2002</v>
          </cell>
          <cell r="D28432">
            <v>2</v>
          </cell>
        </row>
        <row r="28433">
          <cell r="C28433">
            <v>2002</v>
          </cell>
          <cell r="D28433">
            <v>2</v>
          </cell>
        </row>
        <row r="28434">
          <cell r="C28434">
            <v>2002</v>
          </cell>
          <cell r="D28434">
            <v>2</v>
          </cell>
        </row>
        <row r="28435">
          <cell r="C28435">
            <v>2002</v>
          </cell>
          <cell r="D28435">
            <v>2</v>
          </cell>
        </row>
        <row r="28436">
          <cell r="C28436">
            <v>2002</v>
          </cell>
          <cell r="D28436">
            <v>2</v>
          </cell>
        </row>
        <row r="28437">
          <cell r="C28437">
            <v>2002</v>
          </cell>
          <cell r="D28437">
            <v>2</v>
          </cell>
        </row>
        <row r="28438">
          <cell r="C28438">
            <v>2002</v>
          </cell>
          <cell r="D28438">
            <v>2</v>
          </cell>
        </row>
        <row r="28439">
          <cell r="C28439">
            <v>2002</v>
          </cell>
          <cell r="D28439">
            <v>2</v>
          </cell>
        </row>
        <row r="28440">
          <cell r="C28440">
            <v>2002</v>
          </cell>
          <cell r="D28440">
            <v>2</v>
          </cell>
        </row>
        <row r="28441">
          <cell r="C28441">
            <v>2002</v>
          </cell>
          <cell r="D28441">
            <v>2</v>
          </cell>
        </row>
        <row r="28442">
          <cell r="C28442">
            <v>2002</v>
          </cell>
          <cell r="D28442">
            <v>2</v>
          </cell>
        </row>
        <row r="28443">
          <cell r="C28443">
            <v>2002</v>
          </cell>
          <cell r="D28443">
            <v>2</v>
          </cell>
        </row>
        <row r="28444">
          <cell r="C28444">
            <v>2002</v>
          </cell>
          <cell r="D28444">
            <v>2</v>
          </cell>
        </row>
        <row r="28445">
          <cell r="C28445">
            <v>2002</v>
          </cell>
          <cell r="D28445">
            <v>2</v>
          </cell>
        </row>
        <row r="28446">
          <cell r="C28446">
            <v>2002</v>
          </cell>
          <cell r="D28446">
            <v>2</v>
          </cell>
        </row>
        <row r="28447">
          <cell r="C28447">
            <v>2002</v>
          </cell>
          <cell r="D28447">
            <v>2</v>
          </cell>
        </row>
        <row r="28448">
          <cell r="C28448">
            <v>2002</v>
          </cell>
          <cell r="D28448">
            <v>2</v>
          </cell>
        </row>
        <row r="28449">
          <cell r="C28449">
            <v>2002</v>
          </cell>
          <cell r="D28449">
            <v>2</v>
          </cell>
        </row>
        <row r="28450">
          <cell r="C28450">
            <v>2002</v>
          </cell>
          <cell r="D28450">
            <v>2</v>
          </cell>
        </row>
        <row r="28451">
          <cell r="C28451">
            <v>2002</v>
          </cell>
          <cell r="D28451">
            <v>2</v>
          </cell>
        </row>
        <row r="28452">
          <cell r="C28452">
            <v>2002</v>
          </cell>
          <cell r="D28452">
            <v>2</v>
          </cell>
        </row>
        <row r="28453">
          <cell r="C28453">
            <v>2002</v>
          </cell>
          <cell r="D28453">
            <v>2</v>
          </cell>
        </row>
        <row r="28454">
          <cell r="C28454">
            <v>2002</v>
          </cell>
          <cell r="D28454">
            <v>2</v>
          </cell>
        </row>
        <row r="28455">
          <cell r="C28455">
            <v>2002</v>
          </cell>
          <cell r="D28455">
            <v>2</v>
          </cell>
        </row>
        <row r="28456">
          <cell r="C28456">
            <v>2002</v>
          </cell>
          <cell r="D28456">
            <v>2</v>
          </cell>
        </row>
        <row r="28457">
          <cell r="C28457">
            <v>2002</v>
          </cell>
          <cell r="D28457">
            <v>2</v>
          </cell>
        </row>
        <row r="28458">
          <cell r="C28458">
            <v>2002</v>
          </cell>
          <cell r="D28458">
            <v>2</v>
          </cell>
        </row>
        <row r="28459">
          <cell r="C28459">
            <v>2002</v>
          </cell>
          <cell r="D28459">
            <v>2</v>
          </cell>
        </row>
        <row r="28460">
          <cell r="C28460">
            <v>2002</v>
          </cell>
          <cell r="D28460">
            <v>2</v>
          </cell>
        </row>
        <row r="28461">
          <cell r="C28461">
            <v>2002</v>
          </cell>
          <cell r="D28461">
            <v>2</v>
          </cell>
        </row>
        <row r="28462">
          <cell r="C28462">
            <v>2002</v>
          </cell>
          <cell r="D28462">
            <v>2</v>
          </cell>
        </row>
        <row r="28463">
          <cell r="C28463">
            <v>2002</v>
          </cell>
          <cell r="D28463">
            <v>2</v>
          </cell>
        </row>
        <row r="28464">
          <cell r="C28464">
            <v>2002</v>
          </cell>
          <cell r="D28464">
            <v>2</v>
          </cell>
        </row>
        <row r="28465">
          <cell r="C28465">
            <v>2002</v>
          </cell>
          <cell r="D28465">
            <v>2</v>
          </cell>
        </row>
        <row r="28466">
          <cell r="C28466">
            <v>2002</v>
          </cell>
          <cell r="D28466">
            <v>2</v>
          </cell>
        </row>
        <row r="28467">
          <cell r="C28467">
            <v>2002</v>
          </cell>
          <cell r="D28467">
            <v>2</v>
          </cell>
        </row>
        <row r="28468">
          <cell r="C28468">
            <v>2002</v>
          </cell>
          <cell r="D28468">
            <v>2</v>
          </cell>
        </row>
        <row r="28469">
          <cell r="C28469">
            <v>2002</v>
          </cell>
          <cell r="D28469">
            <v>2</v>
          </cell>
        </row>
        <row r="28470">
          <cell r="C28470">
            <v>2002</v>
          </cell>
          <cell r="D28470">
            <v>2</v>
          </cell>
        </row>
        <row r="28471">
          <cell r="C28471">
            <v>2002</v>
          </cell>
          <cell r="D28471">
            <v>2</v>
          </cell>
        </row>
        <row r="28472">
          <cell r="C28472">
            <v>2002</v>
          </cell>
          <cell r="D28472">
            <v>2</v>
          </cell>
        </row>
        <row r="28473">
          <cell r="C28473">
            <v>2002</v>
          </cell>
          <cell r="D28473">
            <v>2</v>
          </cell>
        </row>
        <row r="28474">
          <cell r="C28474">
            <v>2002</v>
          </cell>
          <cell r="D28474">
            <v>2</v>
          </cell>
        </row>
        <row r="28475">
          <cell r="C28475">
            <v>2002</v>
          </cell>
          <cell r="D28475">
            <v>2</v>
          </cell>
        </row>
        <row r="28476">
          <cell r="C28476">
            <v>2002</v>
          </cell>
          <cell r="D28476">
            <v>2</v>
          </cell>
        </row>
        <row r="28477">
          <cell r="C28477">
            <v>2002</v>
          </cell>
          <cell r="D28477">
            <v>2</v>
          </cell>
        </row>
        <row r="28478">
          <cell r="C28478">
            <v>2002</v>
          </cell>
          <cell r="D28478">
            <v>2</v>
          </cell>
        </row>
        <row r="28479">
          <cell r="C28479">
            <v>2002</v>
          </cell>
          <cell r="D28479">
            <v>2</v>
          </cell>
        </row>
        <row r="28480">
          <cell r="C28480">
            <v>2002</v>
          </cell>
          <cell r="D28480">
            <v>2</v>
          </cell>
        </row>
        <row r="28481">
          <cell r="C28481">
            <v>2002</v>
          </cell>
          <cell r="D28481">
            <v>2</v>
          </cell>
        </row>
        <row r="28482">
          <cell r="C28482">
            <v>2002</v>
          </cell>
          <cell r="D28482">
            <v>2</v>
          </cell>
        </row>
        <row r="28483">
          <cell r="C28483">
            <v>2002</v>
          </cell>
          <cell r="D28483">
            <v>2</v>
          </cell>
        </row>
        <row r="28484">
          <cell r="C28484">
            <v>2002</v>
          </cell>
          <cell r="D28484">
            <v>2</v>
          </cell>
        </row>
        <row r="28485">
          <cell r="C28485">
            <v>2002</v>
          </cell>
          <cell r="D28485">
            <v>2</v>
          </cell>
        </row>
        <row r="28486">
          <cell r="C28486">
            <v>2002</v>
          </cell>
          <cell r="D28486">
            <v>2</v>
          </cell>
        </row>
        <row r="28487">
          <cell r="C28487">
            <v>2002</v>
          </cell>
          <cell r="D28487">
            <v>2</v>
          </cell>
        </row>
        <row r="28488">
          <cell r="C28488">
            <v>2002</v>
          </cell>
          <cell r="D28488">
            <v>2</v>
          </cell>
        </row>
        <row r="28489">
          <cell r="C28489">
            <v>2002</v>
          </cell>
          <cell r="D28489">
            <v>2</v>
          </cell>
        </row>
        <row r="28490">
          <cell r="C28490">
            <v>2002</v>
          </cell>
          <cell r="D28490">
            <v>2</v>
          </cell>
        </row>
        <row r="28491">
          <cell r="C28491">
            <v>2002</v>
          </cell>
          <cell r="D28491">
            <v>2</v>
          </cell>
        </row>
        <row r="28492">
          <cell r="C28492">
            <v>2002</v>
          </cell>
          <cell r="D28492">
            <v>2</v>
          </cell>
        </row>
        <row r="28493">
          <cell r="C28493">
            <v>2002</v>
          </cell>
          <cell r="D28493">
            <v>2</v>
          </cell>
        </row>
        <row r="28494">
          <cell r="C28494">
            <v>2002</v>
          </cell>
          <cell r="D28494">
            <v>2</v>
          </cell>
        </row>
        <row r="28495">
          <cell r="C28495">
            <v>2002</v>
          </cell>
          <cell r="D28495">
            <v>2</v>
          </cell>
        </row>
        <row r="28496">
          <cell r="C28496">
            <v>2002</v>
          </cell>
          <cell r="D28496">
            <v>2</v>
          </cell>
        </row>
        <row r="28497">
          <cell r="C28497">
            <v>2002</v>
          </cell>
          <cell r="D28497">
            <v>2</v>
          </cell>
        </row>
        <row r="28498">
          <cell r="C28498">
            <v>2002</v>
          </cell>
          <cell r="D28498">
            <v>2</v>
          </cell>
        </row>
        <row r="28499">
          <cell r="C28499">
            <v>2002</v>
          </cell>
          <cell r="D28499">
            <v>2</v>
          </cell>
        </row>
        <row r="28500">
          <cell r="C28500">
            <v>2002</v>
          </cell>
          <cell r="D28500">
            <v>2</v>
          </cell>
        </row>
        <row r="28501">
          <cell r="C28501">
            <v>2002</v>
          </cell>
          <cell r="D28501">
            <v>2</v>
          </cell>
        </row>
        <row r="28502">
          <cell r="C28502">
            <v>2002</v>
          </cell>
          <cell r="D28502">
            <v>2</v>
          </cell>
        </row>
        <row r="28503">
          <cell r="C28503">
            <v>2002</v>
          </cell>
          <cell r="D28503">
            <v>2</v>
          </cell>
        </row>
        <row r="28504">
          <cell r="C28504">
            <v>2002</v>
          </cell>
          <cell r="D28504">
            <v>2</v>
          </cell>
        </row>
        <row r="28505">
          <cell r="C28505">
            <v>2002</v>
          </cell>
          <cell r="D28505">
            <v>2</v>
          </cell>
        </row>
        <row r="28506">
          <cell r="C28506">
            <v>2002</v>
          </cell>
          <cell r="D28506">
            <v>2</v>
          </cell>
        </row>
        <row r="28507">
          <cell r="C28507">
            <v>2002</v>
          </cell>
          <cell r="D28507">
            <v>2</v>
          </cell>
        </row>
        <row r="28508">
          <cell r="C28508">
            <v>2002</v>
          </cell>
          <cell r="D28508">
            <v>2</v>
          </cell>
        </row>
        <row r="28509">
          <cell r="C28509">
            <v>2002</v>
          </cell>
          <cell r="D28509">
            <v>2</v>
          </cell>
        </row>
        <row r="28510">
          <cell r="C28510">
            <v>2002</v>
          </cell>
          <cell r="D28510">
            <v>2</v>
          </cell>
        </row>
        <row r="28511">
          <cell r="C28511">
            <v>2002</v>
          </cell>
          <cell r="D28511">
            <v>2</v>
          </cell>
        </row>
        <row r="28512">
          <cell r="C28512">
            <v>2002</v>
          </cell>
          <cell r="D28512">
            <v>2</v>
          </cell>
        </row>
        <row r="28513">
          <cell r="C28513">
            <v>2002</v>
          </cell>
          <cell r="D28513">
            <v>2</v>
          </cell>
        </row>
        <row r="28514">
          <cell r="C28514">
            <v>2002</v>
          </cell>
          <cell r="D28514">
            <v>2</v>
          </cell>
        </row>
        <row r="28515">
          <cell r="C28515">
            <v>2002</v>
          </cell>
          <cell r="D28515">
            <v>2</v>
          </cell>
        </row>
        <row r="28516">
          <cell r="C28516">
            <v>2002</v>
          </cell>
          <cell r="D28516">
            <v>2</v>
          </cell>
        </row>
        <row r="28517">
          <cell r="C28517">
            <v>2002</v>
          </cell>
          <cell r="D28517">
            <v>2</v>
          </cell>
        </row>
        <row r="28518">
          <cell r="C28518">
            <v>2002</v>
          </cell>
          <cell r="D28518">
            <v>2</v>
          </cell>
        </row>
        <row r="28519">
          <cell r="C28519">
            <v>2002</v>
          </cell>
          <cell r="D28519">
            <v>2</v>
          </cell>
        </row>
        <row r="28520">
          <cell r="C28520">
            <v>2002</v>
          </cell>
          <cell r="D28520">
            <v>2</v>
          </cell>
        </row>
        <row r="28521">
          <cell r="C28521">
            <v>2002</v>
          </cell>
          <cell r="D28521">
            <v>2</v>
          </cell>
        </row>
        <row r="28522">
          <cell r="C28522">
            <v>2002</v>
          </cell>
          <cell r="D28522">
            <v>2</v>
          </cell>
        </row>
        <row r="28523">
          <cell r="C28523">
            <v>2002</v>
          </cell>
          <cell r="D28523">
            <v>2</v>
          </cell>
        </row>
        <row r="28524">
          <cell r="C28524">
            <v>2002</v>
          </cell>
          <cell r="D28524">
            <v>2</v>
          </cell>
        </row>
        <row r="28525">
          <cell r="C28525">
            <v>2002</v>
          </cell>
          <cell r="D28525">
            <v>2</v>
          </cell>
        </row>
        <row r="28526">
          <cell r="C28526">
            <v>2002</v>
          </cell>
          <cell r="D28526">
            <v>2</v>
          </cell>
        </row>
        <row r="28527">
          <cell r="C28527">
            <v>2002</v>
          </cell>
          <cell r="D28527">
            <v>2</v>
          </cell>
        </row>
        <row r="28528">
          <cell r="C28528">
            <v>2002</v>
          </cell>
          <cell r="D28528">
            <v>2</v>
          </cell>
        </row>
        <row r="28529">
          <cell r="C28529">
            <v>2002</v>
          </cell>
          <cell r="D28529">
            <v>2</v>
          </cell>
        </row>
        <row r="28530">
          <cell r="C28530">
            <v>2002</v>
          </cell>
          <cell r="D28530">
            <v>2</v>
          </cell>
        </row>
        <row r="28531">
          <cell r="C28531">
            <v>2002</v>
          </cell>
          <cell r="D28531">
            <v>2</v>
          </cell>
        </row>
        <row r="28532">
          <cell r="C28532">
            <v>2002</v>
          </cell>
          <cell r="D28532">
            <v>2</v>
          </cell>
        </row>
        <row r="28533">
          <cell r="C28533">
            <v>2002</v>
          </cell>
          <cell r="D28533">
            <v>2</v>
          </cell>
        </row>
        <row r="28534">
          <cell r="C28534">
            <v>2002</v>
          </cell>
          <cell r="D28534">
            <v>2</v>
          </cell>
        </row>
        <row r="28535">
          <cell r="C28535">
            <v>2002</v>
          </cell>
          <cell r="D28535">
            <v>2</v>
          </cell>
        </row>
        <row r="28536">
          <cell r="C28536">
            <v>2002</v>
          </cell>
          <cell r="D28536">
            <v>2</v>
          </cell>
        </row>
        <row r="28537">
          <cell r="C28537">
            <v>2002</v>
          </cell>
          <cell r="D28537">
            <v>2</v>
          </cell>
        </row>
        <row r="28538">
          <cell r="C28538">
            <v>2002</v>
          </cell>
          <cell r="D28538">
            <v>2</v>
          </cell>
        </row>
        <row r="28539">
          <cell r="C28539">
            <v>2002</v>
          </cell>
          <cell r="D28539">
            <v>2</v>
          </cell>
        </row>
        <row r="28540">
          <cell r="C28540">
            <v>2002</v>
          </cell>
          <cell r="D28540">
            <v>2</v>
          </cell>
        </row>
        <row r="28541">
          <cell r="C28541">
            <v>2002</v>
          </cell>
          <cell r="D28541">
            <v>2</v>
          </cell>
        </row>
        <row r="28542">
          <cell r="C28542">
            <v>2002</v>
          </cell>
          <cell r="D28542">
            <v>2</v>
          </cell>
        </row>
        <row r="28543">
          <cell r="C28543">
            <v>2002</v>
          </cell>
          <cell r="D28543">
            <v>2</v>
          </cell>
        </row>
        <row r="28544">
          <cell r="C28544">
            <v>2002</v>
          </cell>
          <cell r="D28544">
            <v>2</v>
          </cell>
        </row>
        <row r="28545">
          <cell r="C28545">
            <v>2002</v>
          </cell>
          <cell r="D28545">
            <v>2</v>
          </cell>
        </row>
        <row r="28546">
          <cell r="C28546">
            <v>2002</v>
          </cell>
          <cell r="D28546">
            <v>2</v>
          </cell>
        </row>
        <row r="28547">
          <cell r="C28547">
            <v>2002</v>
          </cell>
          <cell r="D28547">
            <v>2</v>
          </cell>
        </row>
        <row r="28548">
          <cell r="C28548">
            <v>2002</v>
          </cell>
          <cell r="D28548">
            <v>2</v>
          </cell>
        </row>
        <row r="28549">
          <cell r="C28549">
            <v>2002</v>
          </cell>
          <cell r="D28549">
            <v>2</v>
          </cell>
        </row>
        <row r="28550">
          <cell r="C28550">
            <v>2002</v>
          </cell>
          <cell r="D28550">
            <v>2</v>
          </cell>
        </row>
        <row r="28551">
          <cell r="C28551">
            <v>2002</v>
          </cell>
          <cell r="D28551">
            <v>2</v>
          </cell>
        </row>
        <row r="28552">
          <cell r="C28552">
            <v>2002</v>
          </cell>
          <cell r="D28552">
            <v>2</v>
          </cell>
        </row>
        <row r="28553">
          <cell r="C28553">
            <v>2002</v>
          </cell>
          <cell r="D28553">
            <v>2</v>
          </cell>
        </row>
        <row r="28554">
          <cell r="C28554">
            <v>2002</v>
          </cell>
          <cell r="D28554">
            <v>2</v>
          </cell>
        </row>
        <row r="28555">
          <cell r="C28555">
            <v>2002</v>
          </cell>
          <cell r="D28555">
            <v>2</v>
          </cell>
        </row>
        <row r="28556">
          <cell r="C28556">
            <v>2002</v>
          </cell>
          <cell r="D28556">
            <v>2</v>
          </cell>
        </row>
        <row r="28557">
          <cell r="C28557">
            <v>2002</v>
          </cell>
          <cell r="D28557">
            <v>2</v>
          </cell>
        </row>
        <row r="28558">
          <cell r="C28558">
            <v>2002</v>
          </cell>
          <cell r="D28558">
            <v>2</v>
          </cell>
        </row>
        <row r="28559">
          <cell r="C28559">
            <v>2002</v>
          </cell>
          <cell r="D28559">
            <v>2</v>
          </cell>
        </row>
        <row r="28560">
          <cell r="C28560">
            <v>2002</v>
          </cell>
          <cell r="D28560">
            <v>2</v>
          </cell>
        </row>
        <row r="28561">
          <cell r="C28561">
            <v>2002</v>
          </cell>
          <cell r="D28561">
            <v>2</v>
          </cell>
        </row>
        <row r="28562">
          <cell r="C28562">
            <v>2002</v>
          </cell>
          <cell r="D28562">
            <v>2</v>
          </cell>
        </row>
        <row r="28563">
          <cell r="C28563">
            <v>2002</v>
          </cell>
          <cell r="D28563">
            <v>2</v>
          </cell>
        </row>
        <row r="28564">
          <cell r="C28564">
            <v>2002</v>
          </cell>
          <cell r="D28564">
            <v>2</v>
          </cell>
        </row>
        <row r="28565">
          <cell r="C28565">
            <v>2002</v>
          </cell>
          <cell r="D28565">
            <v>2</v>
          </cell>
        </row>
        <row r="28566">
          <cell r="C28566">
            <v>2002</v>
          </cell>
          <cell r="D28566">
            <v>2</v>
          </cell>
        </row>
        <row r="28567">
          <cell r="C28567">
            <v>2002</v>
          </cell>
          <cell r="D28567">
            <v>2</v>
          </cell>
        </row>
        <row r="28568">
          <cell r="C28568">
            <v>2002</v>
          </cell>
          <cell r="D28568">
            <v>2</v>
          </cell>
        </row>
        <row r="28569">
          <cell r="C28569">
            <v>2002</v>
          </cell>
          <cell r="D28569">
            <v>2</v>
          </cell>
        </row>
        <row r="28570">
          <cell r="C28570">
            <v>2002</v>
          </cell>
          <cell r="D28570">
            <v>2</v>
          </cell>
        </row>
        <row r="28571">
          <cell r="C28571">
            <v>2002</v>
          </cell>
          <cell r="D28571">
            <v>2</v>
          </cell>
        </row>
        <row r="28572">
          <cell r="C28572">
            <v>2002</v>
          </cell>
          <cell r="D28572">
            <v>2</v>
          </cell>
        </row>
        <row r="28573">
          <cell r="C28573">
            <v>2002</v>
          </cell>
          <cell r="D28573">
            <v>2</v>
          </cell>
        </row>
        <row r="28574">
          <cell r="C28574">
            <v>2002</v>
          </cell>
          <cell r="D28574">
            <v>2</v>
          </cell>
        </row>
        <row r="28575">
          <cell r="C28575">
            <v>2002</v>
          </cell>
          <cell r="D28575">
            <v>2</v>
          </cell>
        </row>
        <row r="28576">
          <cell r="C28576">
            <v>2002</v>
          </cell>
          <cell r="D28576">
            <v>2</v>
          </cell>
        </row>
        <row r="28577">
          <cell r="C28577">
            <v>2002</v>
          </cell>
          <cell r="D28577">
            <v>2</v>
          </cell>
        </row>
        <row r="28578">
          <cell r="C28578">
            <v>2002</v>
          </cell>
          <cell r="D28578">
            <v>2</v>
          </cell>
        </row>
        <row r="28579">
          <cell r="C28579">
            <v>2002</v>
          </cell>
          <cell r="D28579">
            <v>2</v>
          </cell>
        </row>
        <row r="28580">
          <cell r="C28580">
            <v>2002</v>
          </cell>
          <cell r="D28580">
            <v>2</v>
          </cell>
        </row>
        <row r="28581">
          <cell r="C28581">
            <v>2002</v>
          </cell>
          <cell r="D28581">
            <v>2</v>
          </cell>
        </row>
        <row r="28582">
          <cell r="C28582">
            <v>2002</v>
          </cell>
          <cell r="D28582">
            <v>2</v>
          </cell>
        </row>
        <row r="28583">
          <cell r="C28583">
            <v>2002</v>
          </cell>
          <cell r="D28583">
            <v>2</v>
          </cell>
        </row>
        <row r="28584">
          <cell r="C28584">
            <v>2002</v>
          </cell>
          <cell r="D28584">
            <v>2</v>
          </cell>
        </row>
        <row r="28585">
          <cell r="C28585">
            <v>2002</v>
          </cell>
          <cell r="D28585">
            <v>2</v>
          </cell>
        </row>
        <row r="28586">
          <cell r="C28586">
            <v>2002</v>
          </cell>
          <cell r="D28586">
            <v>2</v>
          </cell>
        </row>
        <row r="28587">
          <cell r="C28587">
            <v>2002</v>
          </cell>
          <cell r="D28587">
            <v>2</v>
          </cell>
        </row>
        <row r="28588">
          <cell r="C28588">
            <v>2002</v>
          </cell>
          <cell r="D28588">
            <v>2</v>
          </cell>
        </row>
        <row r="28589">
          <cell r="C28589">
            <v>2002</v>
          </cell>
          <cell r="D28589">
            <v>2</v>
          </cell>
        </row>
        <row r="28590">
          <cell r="C28590">
            <v>2002</v>
          </cell>
          <cell r="D28590">
            <v>2</v>
          </cell>
        </row>
        <row r="28591">
          <cell r="C28591">
            <v>2002</v>
          </cell>
          <cell r="D28591">
            <v>2</v>
          </cell>
        </row>
        <row r="28592">
          <cell r="C28592">
            <v>2002</v>
          </cell>
          <cell r="D28592">
            <v>2</v>
          </cell>
        </row>
        <row r="28593">
          <cell r="C28593">
            <v>2002</v>
          </cell>
          <cell r="D28593">
            <v>2</v>
          </cell>
        </row>
        <row r="28594">
          <cell r="C28594">
            <v>2002</v>
          </cell>
          <cell r="D28594">
            <v>2</v>
          </cell>
        </row>
        <row r="28595">
          <cell r="C28595">
            <v>2002</v>
          </cell>
          <cell r="D28595">
            <v>2</v>
          </cell>
        </row>
        <row r="28596">
          <cell r="C28596">
            <v>2002</v>
          </cell>
          <cell r="D28596">
            <v>2</v>
          </cell>
        </row>
        <row r="28597">
          <cell r="C28597">
            <v>2002</v>
          </cell>
          <cell r="D28597">
            <v>2</v>
          </cell>
        </row>
        <row r="28598">
          <cell r="C28598">
            <v>2002</v>
          </cell>
          <cell r="D28598">
            <v>2</v>
          </cell>
        </row>
        <row r="28599">
          <cell r="C28599">
            <v>2002</v>
          </cell>
          <cell r="D28599">
            <v>2</v>
          </cell>
        </row>
        <row r="28600">
          <cell r="C28600">
            <v>2002</v>
          </cell>
          <cell r="D28600">
            <v>2</v>
          </cell>
        </row>
        <row r="28601">
          <cell r="C28601">
            <v>2002</v>
          </cell>
          <cell r="D28601">
            <v>2</v>
          </cell>
        </row>
        <row r="28602">
          <cell r="C28602">
            <v>2002</v>
          </cell>
          <cell r="D28602">
            <v>2</v>
          </cell>
        </row>
        <row r="28603">
          <cell r="C28603">
            <v>2002</v>
          </cell>
          <cell r="D28603">
            <v>2</v>
          </cell>
        </row>
        <row r="28604">
          <cell r="C28604">
            <v>2002</v>
          </cell>
          <cell r="D28604">
            <v>2</v>
          </cell>
        </row>
        <row r="28605">
          <cell r="C28605">
            <v>2002</v>
          </cell>
          <cell r="D28605">
            <v>2</v>
          </cell>
        </row>
        <row r="28606">
          <cell r="C28606">
            <v>2002</v>
          </cell>
          <cell r="D28606">
            <v>2</v>
          </cell>
        </row>
        <row r="28607">
          <cell r="C28607">
            <v>2002</v>
          </cell>
          <cell r="D28607">
            <v>2</v>
          </cell>
        </row>
        <row r="28608">
          <cell r="C28608">
            <v>2002</v>
          </cell>
          <cell r="D28608">
            <v>2</v>
          </cell>
        </row>
        <row r="28609">
          <cell r="C28609">
            <v>2002</v>
          </cell>
          <cell r="D28609">
            <v>2</v>
          </cell>
        </row>
        <row r="28610">
          <cell r="C28610">
            <v>2002</v>
          </cell>
          <cell r="D28610">
            <v>2</v>
          </cell>
        </row>
        <row r="28611">
          <cell r="C28611">
            <v>2002</v>
          </cell>
          <cell r="D28611">
            <v>2</v>
          </cell>
        </row>
        <row r="28612">
          <cell r="C28612">
            <v>2002</v>
          </cell>
          <cell r="D28612">
            <v>2</v>
          </cell>
        </row>
        <row r="28613">
          <cell r="C28613">
            <v>2002</v>
          </cell>
          <cell r="D28613">
            <v>2</v>
          </cell>
        </row>
        <row r="28614">
          <cell r="C28614">
            <v>2002</v>
          </cell>
          <cell r="D28614">
            <v>2</v>
          </cell>
        </row>
        <row r="28615">
          <cell r="C28615">
            <v>2002</v>
          </cell>
          <cell r="D28615">
            <v>2</v>
          </cell>
        </row>
        <row r="28616">
          <cell r="C28616">
            <v>2002</v>
          </cell>
          <cell r="D28616">
            <v>2</v>
          </cell>
        </row>
        <row r="28617">
          <cell r="C28617">
            <v>2002</v>
          </cell>
          <cell r="D28617">
            <v>2</v>
          </cell>
        </row>
        <row r="28618">
          <cell r="C28618">
            <v>2002</v>
          </cell>
          <cell r="D28618">
            <v>2</v>
          </cell>
        </row>
        <row r="28619">
          <cell r="C28619">
            <v>2002</v>
          </cell>
          <cell r="D28619">
            <v>2</v>
          </cell>
        </row>
        <row r="28620">
          <cell r="C28620">
            <v>2002</v>
          </cell>
          <cell r="D28620">
            <v>2</v>
          </cell>
        </row>
        <row r="28621">
          <cell r="C28621">
            <v>2002</v>
          </cell>
          <cell r="D28621">
            <v>2</v>
          </cell>
        </row>
        <row r="28622">
          <cell r="C28622">
            <v>2002</v>
          </cell>
          <cell r="D28622">
            <v>2</v>
          </cell>
        </row>
        <row r="28623">
          <cell r="C28623">
            <v>2002</v>
          </cell>
          <cell r="D28623">
            <v>2</v>
          </cell>
        </row>
        <row r="28624">
          <cell r="C28624">
            <v>2002</v>
          </cell>
          <cell r="D28624">
            <v>2</v>
          </cell>
        </row>
        <row r="28625">
          <cell r="C28625">
            <v>2002</v>
          </cell>
          <cell r="D28625">
            <v>2</v>
          </cell>
        </row>
        <row r="28626">
          <cell r="C28626">
            <v>2002</v>
          </cell>
          <cell r="D28626">
            <v>2</v>
          </cell>
        </row>
        <row r="28627">
          <cell r="C28627">
            <v>2002</v>
          </cell>
          <cell r="D28627">
            <v>2</v>
          </cell>
        </row>
        <row r="28628">
          <cell r="C28628">
            <v>2002</v>
          </cell>
          <cell r="D28628">
            <v>2</v>
          </cell>
        </row>
        <row r="28629">
          <cell r="C28629">
            <v>2002</v>
          </cell>
          <cell r="D28629">
            <v>2</v>
          </cell>
        </row>
        <row r="28630">
          <cell r="C28630">
            <v>2002</v>
          </cell>
          <cell r="D28630">
            <v>2</v>
          </cell>
        </row>
        <row r="28631">
          <cell r="C28631">
            <v>2002</v>
          </cell>
          <cell r="D28631">
            <v>2</v>
          </cell>
        </row>
        <row r="28632">
          <cell r="C28632">
            <v>2002</v>
          </cell>
          <cell r="D28632">
            <v>2</v>
          </cell>
        </row>
        <row r="28633">
          <cell r="C28633">
            <v>2002</v>
          </cell>
          <cell r="D28633">
            <v>2</v>
          </cell>
        </row>
        <row r="28634">
          <cell r="C28634">
            <v>2002</v>
          </cell>
          <cell r="D28634">
            <v>2</v>
          </cell>
        </row>
        <row r="28635">
          <cell r="C28635">
            <v>2002</v>
          </cell>
          <cell r="D28635">
            <v>2</v>
          </cell>
        </row>
        <row r="28636">
          <cell r="C28636">
            <v>2002</v>
          </cell>
          <cell r="D28636">
            <v>2</v>
          </cell>
        </row>
        <row r="28637">
          <cell r="C28637">
            <v>2002</v>
          </cell>
          <cell r="D28637">
            <v>2</v>
          </cell>
        </row>
        <row r="28638">
          <cell r="C28638">
            <v>2002</v>
          </cell>
          <cell r="D28638">
            <v>2</v>
          </cell>
        </row>
        <row r="28639">
          <cell r="C28639">
            <v>2002</v>
          </cell>
          <cell r="D28639">
            <v>2</v>
          </cell>
        </row>
        <row r="28640">
          <cell r="C28640">
            <v>2002</v>
          </cell>
          <cell r="D28640">
            <v>2</v>
          </cell>
        </row>
        <row r="28641">
          <cell r="C28641">
            <v>2002</v>
          </cell>
          <cell r="D28641">
            <v>2</v>
          </cell>
        </row>
        <row r="28642">
          <cell r="C28642">
            <v>2002</v>
          </cell>
          <cell r="D28642">
            <v>2</v>
          </cell>
        </row>
        <row r="28643">
          <cell r="C28643">
            <v>2002</v>
          </cell>
          <cell r="D28643">
            <v>2</v>
          </cell>
        </row>
        <row r="28644">
          <cell r="C28644">
            <v>2002</v>
          </cell>
          <cell r="D28644">
            <v>2</v>
          </cell>
        </row>
        <row r="28645">
          <cell r="C28645">
            <v>2002</v>
          </cell>
          <cell r="D28645">
            <v>2</v>
          </cell>
        </row>
        <row r="28646">
          <cell r="C28646">
            <v>2002</v>
          </cell>
          <cell r="D28646">
            <v>2</v>
          </cell>
        </row>
        <row r="28647">
          <cell r="C28647">
            <v>2002</v>
          </cell>
          <cell r="D28647">
            <v>2</v>
          </cell>
        </row>
        <row r="28648">
          <cell r="C28648">
            <v>2002</v>
          </cell>
          <cell r="D28648">
            <v>2</v>
          </cell>
        </row>
        <row r="28649">
          <cell r="C28649">
            <v>2002</v>
          </cell>
          <cell r="D28649">
            <v>2</v>
          </cell>
        </row>
        <row r="28650">
          <cell r="C28650">
            <v>2002</v>
          </cell>
          <cell r="D28650">
            <v>2</v>
          </cell>
        </row>
        <row r="28651">
          <cell r="C28651">
            <v>2002</v>
          </cell>
          <cell r="D28651">
            <v>2</v>
          </cell>
        </row>
        <row r="28652">
          <cell r="C28652">
            <v>2002</v>
          </cell>
          <cell r="D28652">
            <v>2</v>
          </cell>
        </row>
        <row r="28653">
          <cell r="C28653">
            <v>2002</v>
          </cell>
          <cell r="D28653">
            <v>2</v>
          </cell>
        </row>
        <row r="28654">
          <cell r="C28654">
            <v>2002</v>
          </cell>
          <cell r="D28654">
            <v>2</v>
          </cell>
        </row>
        <row r="28655">
          <cell r="C28655">
            <v>2002</v>
          </cell>
          <cell r="D28655">
            <v>2</v>
          </cell>
        </row>
        <row r="28656">
          <cell r="C28656">
            <v>2002</v>
          </cell>
          <cell r="D28656">
            <v>2</v>
          </cell>
        </row>
        <row r="28657">
          <cell r="C28657">
            <v>2002</v>
          </cell>
          <cell r="D28657">
            <v>2</v>
          </cell>
        </row>
        <row r="28658">
          <cell r="C28658">
            <v>2002</v>
          </cell>
          <cell r="D28658">
            <v>2</v>
          </cell>
        </row>
        <row r="28659">
          <cell r="C28659">
            <v>2002</v>
          </cell>
          <cell r="D28659">
            <v>2</v>
          </cell>
        </row>
        <row r="28660">
          <cell r="C28660">
            <v>2002</v>
          </cell>
          <cell r="D28660">
            <v>2</v>
          </cell>
        </row>
        <row r="28661">
          <cell r="C28661">
            <v>2002</v>
          </cell>
          <cell r="D28661">
            <v>2</v>
          </cell>
        </row>
        <row r="28662">
          <cell r="C28662">
            <v>2002</v>
          </cell>
          <cell r="D28662">
            <v>2</v>
          </cell>
        </row>
        <row r="28663">
          <cell r="C28663">
            <v>2002</v>
          </cell>
          <cell r="D28663">
            <v>2</v>
          </cell>
        </row>
        <row r="28664">
          <cell r="C28664">
            <v>2002</v>
          </cell>
          <cell r="D28664">
            <v>2</v>
          </cell>
        </row>
        <row r="28665">
          <cell r="C28665">
            <v>2002</v>
          </cell>
          <cell r="D28665">
            <v>2</v>
          </cell>
        </row>
        <row r="28666">
          <cell r="C28666">
            <v>2002</v>
          </cell>
          <cell r="D28666">
            <v>2</v>
          </cell>
        </row>
        <row r="28667">
          <cell r="C28667">
            <v>2002</v>
          </cell>
          <cell r="D28667">
            <v>2</v>
          </cell>
        </row>
        <row r="28668">
          <cell r="C28668">
            <v>2002</v>
          </cell>
          <cell r="D28668">
            <v>2</v>
          </cell>
        </row>
        <row r="28669">
          <cell r="C28669">
            <v>2002</v>
          </cell>
          <cell r="D28669">
            <v>2</v>
          </cell>
        </row>
        <row r="28670">
          <cell r="C28670">
            <v>2002</v>
          </cell>
          <cell r="D28670">
            <v>2</v>
          </cell>
        </row>
        <row r="28671">
          <cell r="C28671">
            <v>2002</v>
          </cell>
          <cell r="D28671">
            <v>2</v>
          </cell>
        </row>
        <row r="28672">
          <cell r="C28672">
            <v>2002</v>
          </cell>
          <cell r="D28672">
            <v>2</v>
          </cell>
        </row>
        <row r="28673">
          <cell r="C28673">
            <v>2002</v>
          </cell>
          <cell r="D28673">
            <v>2</v>
          </cell>
        </row>
        <row r="28674">
          <cell r="C28674">
            <v>2002</v>
          </cell>
          <cell r="D28674">
            <v>2</v>
          </cell>
        </row>
        <row r="28675">
          <cell r="C28675">
            <v>2002</v>
          </cell>
          <cell r="D28675">
            <v>2</v>
          </cell>
        </row>
        <row r="28676">
          <cell r="C28676">
            <v>2002</v>
          </cell>
          <cell r="D28676">
            <v>2</v>
          </cell>
        </row>
        <row r="28677">
          <cell r="C28677">
            <v>2002</v>
          </cell>
          <cell r="D28677">
            <v>2</v>
          </cell>
        </row>
        <row r="28678">
          <cell r="C28678">
            <v>2002</v>
          </cell>
          <cell r="D28678">
            <v>2</v>
          </cell>
        </row>
        <row r="28679">
          <cell r="C28679">
            <v>2002</v>
          </cell>
          <cell r="D28679">
            <v>2</v>
          </cell>
        </row>
        <row r="28680">
          <cell r="C28680">
            <v>2002</v>
          </cell>
          <cell r="D28680">
            <v>2</v>
          </cell>
        </row>
        <row r="28681">
          <cell r="C28681">
            <v>2002</v>
          </cell>
          <cell r="D28681">
            <v>2</v>
          </cell>
        </row>
        <row r="28682">
          <cell r="C28682">
            <v>2002</v>
          </cell>
          <cell r="D28682">
            <v>2</v>
          </cell>
        </row>
        <row r="28683">
          <cell r="C28683">
            <v>2002</v>
          </cell>
          <cell r="D28683">
            <v>2</v>
          </cell>
        </row>
        <row r="28684">
          <cell r="C28684">
            <v>2002</v>
          </cell>
          <cell r="D28684">
            <v>2</v>
          </cell>
        </row>
        <row r="28685">
          <cell r="C28685">
            <v>2002</v>
          </cell>
          <cell r="D28685">
            <v>2</v>
          </cell>
        </row>
        <row r="28686">
          <cell r="C28686">
            <v>2002</v>
          </cell>
          <cell r="D28686">
            <v>2</v>
          </cell>
        </row>
        <row r="28687">
          <cell r="C28687">
            <v>2002</v>
          </cell>
          <cell r="D28687">
            <v>2</v>
          </cell>
        </row>
        <row r="28688">
          <cell r="C28688">
            <v>2002</v>
          </cell>
          <cell r="D28688">
            <v>2</v>
          </cell>
        </row>
        <row r="28689">
          <cell r="C28689">
            <v>2002</v>
          </cell>
          <cell r="D28689">
            <v>2</v>
          </cell>
        </row>
        <row r="28690">
          <cell r="C28690">
            <v>2002</v>
          </cell>
          <cell r="D28690">
            <v>2</v>
          </cell>
        </row>
        <row r="28691">
          <cell r="C28691">
            <v>2002</v>
          </cell>
          <cell r="D28691">
            <v>2</v>
          </cell>
        </row>
        <row r="28692">
          <cell r="C28692">
            <v>2002</v>
          </cell>
          <cell r="D28692">
            <v>2</v>
          </cell>
        </row>
        <row r="28693">
          <cell r="C28693">
            <v>2002</v>
          </cell>
          <cell r="D28693">
            <v>2</v>
          </cell>
        </row>
        <row r="28694">
          <cell r="C28694">
            <v>2002</v>
          </cell>
          <cell r="D28694">
            <v>2</v>
          </cell>
        </row>
        <row r="28695">
          <cell r="C28695">
            <v>2002</v>
          </cell>
          <cell r="D28695">
            <v>2</v>
          </cell>
        </row>
        <row r="28696">
          <cell r="C28696">
            <v>2002</v>
          </cell>
          <cell r="D28696">
            <v>2</v>
          </cell>
        </row>
        <row r="28697">
          <cell r="C28697">
            <v>2002</v>
          </cell>
          <cell r="D28697">
            <v>2</v>
          </cell>
        </row>
        <row r="28698">
          <cell r="C28698">
            <v>2002</v>
          </cell>
          <cell r="D28698">
            <v>2</v>
          </cell>
        </row>
        <row r="28699">
          <cell r="C28699">
            <v>2002</v>
          </cell>
          <cell r="D28699">
            <v>2</v>
          </cell>
        </row>
        <row r="28700">
          <cell r="C28700">
            <v>2002</v>
          </cell>
          <cell r="D28700">
            <v>2</v>
          </cell>
        </row>
        <row r="28701">
          <cell r="C28701">
            <v>2002</v>
          </cell>
          <cell r="D28701">
            <v>2</v>
          </cell>
        </row>
        <row r="28702">
          <cell r="C28702">
            <v>2002</v>
          </cell>
          <cell r="D28702">
            <v>2</v>
          </cell>
        </row>
        <row r="28703">
          <cell r="C28703">
            <v>2002</v>
          </cell>
          <cell r="D28703">
            <v>2</v>
          </cell>
        </row>
        <row r="28704">
          <cell r="C28704">
            <v>2002</v>
          </cell>
          <cell r="D28704">
            <v>2</v>
          </cell>
        </row>
        <row r="28705">
          <cell r="C28705">
            <v>2002</v>
          </cell>
          <cell r="D28705">
            <v>2</v>
          </cell>
        </row>
        <row r="28706">
          <cell r="C28706">
            <v>2002</v>
          </cell>
          <cell r="D28706">
            <v>2</v>
          </cell>
        </row>
        <row r="28707">
          <cell r="C28707">
            <v>2002</v>
          </cell>
          <cell r="D28707">
            <v>2</v>
          </cell>
        </row>
        <row r="28708">
          <cell r="C28708">
            <v>2002</v>
          </cell>
          <cell r="D28708">
            <v>2</v>
          </cell>
        </row>
        <row r="28709">
          <cell r="C28709">
            <v>2002</v>
          </cell>
          <cell r="D28709">
            <v>2</v>
          </cell>
        </row>
        <row r="28710">
          <cell r="C28710">
            <v>2002</v>
          </cell>
          <cell r="D28710">
            <v>2</v>
          </cell>
        </row>
        <row r="28711">
          <cell r="C28711">
            <v>2002</v>
          </cell>
          <cell r="D28711">
            <v>2</v>
          </cell>
        </row>
        <row r="28712">
          <cell r="C28712">
            <v>2002</v>
          </cell>
          <cell r="D28712">
            <v>2</v>
          </cell>
        </row>
        <row r="28713">
          <cell r="C28713">
            <v>2002</v>
          </cell>
          <cell r="D28713">
            <v>2</v>
          </cell>
        </row>
        <row r="28714">
          <cell r="C28714">
            <v>2002</v>
          </cell>
          <cell r="D28714">
            <v>2</v>
          </cell>
        </row>
        <row r="28715">
          <cell r="C28715">
            <v>2002</v>
          </cell>
          <cell r="D28715">
            <v>2</v>
          </cell>
        </row>
        <row r="28716">
          <cell r="C28716">
            <v>2002</v>
          </cell>
          <cell r="D28716">
            <v>2</v>
          </cell>
        </row>
        <row r="28717">
          <cell r="C28717">
            <v>2002</v>
          </cell>
          <cell r="D28717">
            <v>2</v>
          </cell>
        </row>
        <row r="28718">
          <cell r="C28718">
            <v>2002</v>
          </cell>
          <cell r="D28718">
            <v>2</v>
          </cell>
        </row>
        <row r="28719">
          <cell r="C28719">
            <v>2002</v>
          </cell>
          <cell r="D28719">
            <v>2</v>
          </cell>
        </row>
        <row r="28720">
          <cell r="C28720">
            <v>2002</v>
          </cell>
          <cell r="D28720">
            <v>2</v>
          </cell>
        </row>
        <row r="28721">
          <cell r="C28721">
            <v>2002</v>
          </cell>
          <cell r="D28721">
            <v>2</v>
          </cell>
        </row>
        <row r="28722">
          <cell r="C28722">
            <v>2002</v>
          </cell>
          <cell r="D28722">
            <v>2</v>
          </cell>
        </row>
        <row r="28723">
          <cell r="C28723">
            <v>2002</v>
          </cell>
          <cell r="D28723">
            <v>2</v>
          </cell>
        </row>
        <row r="28724">
          <cell r="C28724">
            <v>2002</v>
          </cell>
          <cell r="D28724">
            <v>2</v>
          </cell>
        </row>
        <row r="28725">
          <cell r="C28725">
            <v>2002</v>
          </cell>
          <cell r="D28725">
            <v>2</v>
          </cell>
        </row>
        <row r="28726">
          <cell r="C28726">
            <v>2002</v>
          </cell>
          <cell r="D28726">
            <v>2</v>
          </cell>
        </row>
        <row r="28727">
          <cell r="C28727">
            <v>2002</v>
          </cell>
          <cell r="D28727">
            <v>2</v>
          </cell>
        </row>
        <row r="28728">
          <cell r="C28728">
            <v>2002</v>
          </cell>
          <cell r="D28728">
            <v>2</v>
          </cell>
        </row>
        <row r="28729">
          <cell r="C28729">
            <v>2002</v>
          </cell>
          <cell r="D28729">
            <v>2</v>
          </cell>
        </row>
        <row r="28730">
          <cell r="C28730">
            <v>2002</v>
          </cell>
          <cell r="D28730">
            <v>2</v>
          </cell>
        </row>
        <row r="28731">
          <cell r="C28731">
            <v>2002</v>
          </cell>
          <cell r="D28731">
            <v>2</v>
          </cell>
        </row>
        <row r="28732">
          <cell r="C28732">
            <v>2002</v>
          </cell>
          <cell r="D28732">
            <v>2</v>
          </cell>
        </row>
        <row r="28733">
          <cell r="C28733">
            <v>2002</v>
          </cell>
          <cell r="D28733">
            <v>2</v>
          </cell>
        </row>
        <row r="28734">
          <cell r="C28734">
            <v>2002</v>
          </cell>
          <cell r="D28734">
            <v>2</v>
          </cell>
        </row>
        <row r="28735">
          <cell r="C28735">
            <v>2002</v>
          </cell>
          <cell r="D28735">
            <v>2</v>
          </cell>
        </row>
        <row r="28736">
          <cell r="C28736">
            <v>2002</v>
          </cell>
          <cell r="D28736">
            <v>2</v>
          </cell>
        </row>
        <row r="28737">
          <cell r="C28737">
            <v>2002</v>
          </cell>
          <cell r="D28737">
            <v>2</v>
          </cell>
        </row>
        <row r="28738">
          <cell r="C28738">
            <v>2002</v>
          </cell>
          <cell r="D28738">
            <v>2</v>
          </cell>
        </row>
        <row r="28739">
          <cell r="C28739">
            <v>2002</v>
          </cell>
          <cell r="D28739">
            <v>2</v>
          </cell>
        </row>
        <row r="28740">
          <cell r="C28740">
            <v>2002</v>
          </cell>
          <cell r="D28740">
            <v>2</v>
          </cell>
        </row>
        <row r="28741">
          <cell r="C28741">
            <v>2002</v>
          </cell>
          <cell r="D28741">
            <v>2</v>
          </cell>
        </row>
        <row r="28742">
          <cell r="C28742">
            <v>2002</v>
          </cell>
          <cell r="D28742">
            <v>2</v>
          </cell>
        </row>
        <row r="28743">
          <cell r="C28743">
            <v>2002</v>
          </cell>
          <cell r="D28743">
            <v>2</v>
          </cell>
        </row>
        <row r="28744">
          <cell r="C28744">
            <v>2002</v>
          </cell>
          <cell r="D28744">
            <v>2</v>
          </cell>
        </row>
        <row r="28745">
          <cell r="C28745">
            <v>2002</v>
          </cell>
          <cell r="D28745">
            <v>2</v>
          </cell>
        </row>
        <row r="28746">
          <cell r="C28746">
            <v>2002</v>
          </cell>
          <cell r="D28746">
            <v>2</v>
          </cell>
        </row>
        <row r="28747">
          <cell r="C28747">
            <v>2002</v>
          </cell>
          <cell r="D28747">
            <v>2</v>
          </cell>
        </row>
        <row r="28748">
          <cell r="C28748">
            <v>2002</v>
          </cell>
          <cell r="D28748">
            <v>2</v>
          </cell>
        </row>
        <row r="28749">
          <cell r="C28749">
            <v>2002</v>
          </cell>
          <cell r="D28749">
            <v>2</v>
          </cell>
        </row>
        <row r="28750">
          <cell r="C28750">
            <v>2002</v>
          </cell>
          <cell r="D28750">
            <v>2</v>
          </cell>
        </row>
        <row r="28751">
          <cell r="C28751">
            <v>2002</v>
          </cell>
          <cell r="D28751">
            <v>2</v>
          </cell>
        </row>
        <row r="28752">
          <cell r="C28752">
            <v>2002</v>
          </cell>
          <cell r="D28752">
            <v>2</v>
          </cell>
        </row>
        <row r="28753">
          <cell r="C28753">
            <v>2002</v>
          </cell>
          <cell r="D28753">
            <v>2</v>
          </cell>
        </row>
        <row r="28754">
          <cell r="C28754">
            <v>2002</v>
          </cell>
          <cell r="D28754">
            <v>2</v>
          </cell>
        </row>
        <row r="28755">
          <cell r="C28755">
            <v>2002</v>
          </cell>
          <cell r="D28755">
            <v>2</v>
          </cell>
        </row>
        <row r="28756">
          <cell r="C28756">
            <v>2002</v>
          </cell>
          <cell r="D28756">
            <v>2</v>
          </cell>
        </row>
        <row r="28757">
          <cell r="C28757">
            <v>2002</v>
          </cell>
          <cell r="D28757">
            <v>2</v>
          </cell>
        </row>
        <row r="28758">
          <cell r="C28758">
            <v>2002</v>
          </cell>
          <cell r="D28758">
            <v>2</v>
          </cell>
        </row>
        <row r="28759">
          <cell r="C28759">
            <v>2002</v>
          </cell>
          <cell r="D28759">
            <v>2</v>
          </cell>
        </row>
        <row r="28760">
          <cell r="C28760">
            <v>2002</v>
          </cell>
          <cell r="D28760">
            <v>2</v>
          </cell>
        </row>
        <row r="28761">
          <cell r="C28761">
            <v>2002</v>
          </cell>
          <cell r="D28761">
            <v>2</v>
          </cell>
        </row>
        <row r="28762">
          <cell r="C28762">
            <v>2002</v>
          </cell>
          <cell r="D28762">
            <v>2</v>
          </cell>
        </row>
        <row r="28763">
          <cell r="C28763">
            <v>2002</v>
          </cell>
          <cell r="D28763">
            <v>2</v>
          </cell>
        </row>
        <row r="28764">
          <cell r="C28764">
            <v>2002</v>
          </cell>
          <cell r="D28764">
            <v>2</v>
          </cell>
        </row>
        <row r="28765">
          <cell r="C28765">
            <v>2002</v>
          </cell>
          <cell r="D28765">
            <v>2</v>
          </cell>
        </row>
        <row r="28766">
          <cell r="C28766">
            <v>2002</v>
          </cell>
          <cell r="D28766">
            <v>2</v>
          </cell>
        </row>
        <row r="28767">
          <cell r="C28767">
            <v>2002</v>
          </cell>
          <cell r="D28767">
            <v>2</v>
          </cell>
        </row>
        <row r="28768">
          <cell r="C28768">
            <v>2002</v>
          </cell>
          <cell r="D28768">
            <v>2</v>
          </cell>
        </row>
        <row r="28769">
          <cell r="C28769">
            <v>2002</v>
          </cell>
          <cell r="D28769">
            <v>2</v>
          </cell>
        </row>
        <row r="28770">
          <cell r="C28770">
            <v>2002</v>
          </cell>
          <cell r="D28770">
            <v>2</v>
          </cell>
        </row>
        <row r="28771">
          <cell r="C28771">
            <v>2002</v>
          </cell>
          <cell r="D28771">
            <v>2</v>
          </cell>
        </row>
        <row r="28772">
          <cell r="C28772">
            <v>2002</v>
          </cell>
          <cell r="D28772">
            <v>2</v>
          </cell>
        </row>
        <row r="28773">
          <cell r="C28773">
            <v>2002</v>
          </cell>
          <cell r="D28773">
            <v>2</v>
          </cell>
        </row>
        <row r="28774">
          <cell r="C28774">
            <v>2002</v>
          </cell>
          <cell r="D28774">
            <v>2</v>
          </cell>
        </row>
        <row r="28775">
          <cell r="C28775">
            <v>2002</v>
          </cell>
          <cell r="D28775">
            <v>2</v>
          </cell>
        </row>
        <row r="28776">
          <cell r="C28776">
            <v>2002</v>
          </cell>
          <cell r="D28776">
            <v>2</v>
          </cell>
        </row>
        <row r="28777">
          <cell r="C28777">
            <v>2002</v>
          </cell>
          <cell r="D28777">
            <v>2</v>
          </cell>
        </row>
        <row r="28778">
          <cell r="C28778">
            <v>2002</v>
          </cell>
          <cell r="D28778">
            <v>2</v>
          </cell>
        </row>
        <row r="28779">
          <cell r="C28779">
            <v>2002</v>
          </cell>
          <cell r="D28779">
            <v>2</v>
          </cell>
        </row>
        <row r="28780">
          <cell r="C28780">
            <v>2002</v>
          </cell>
          <cell r="D28780">
            <v>2</v>
          </cell>
        </row>
        <row r="28781">
          <cell r="C28781">
            <v>2002</v>
          </cell>
          <cell r="D28781">
            <v>2</v>
          </cell>
        </row>
        <row r="28782">
          <cell r="C28782">
            <v>2002</v>
          </cell>
          <cell r="D28782">
            <v>2</v>
          </cell>
        </row>
        <row r="28783">
          <cell r="C28783">
            <v>2002</v>
          </cell>
          <cell r="D28783">
            <v>2</v>
          </cell>
        </row>
        <row r="28784">
          <cell r="C28784">
            <v>2002</v>
          </cell>
          <cell r="D28784">
            <v>2</v>
          </cell>
        </row>
        <row r="28785">
          <cell r="C28785">
            <v>2002</v>
          </cell>
          <cell r="D28785">
            <v>2</v>
          </cell>
        </row>
        <row r="28786">
          <cell r="C28786">
            <v>2002</v>
          </cell>
          <cell r="D28786">
            <v>2</v>
          </cell>
        </row>
        <row r="28787">
          <cell r="C28787">
            <v>2002</v>
          </cell>
          <cell r="D28787">
            <v>2</v>
          </cell>
        </row>
        <row r="28788">
          <cell r="C28788">
            <v>2002</v>
          </cell>
          <cell r="D28788">
            <v>2</v>
          </cell>
        </row>
        <row r="28789">
          <cell r="C28789">
            <v>2002</v>
          </cell>
          <cell r="D28789">
            <v>2</v>
          </cell>
        </row>
        <row r="28790">
          <cell r="C28790">
            <v>2002</v>
          </cell>
          <cell r="D28790">
            <v>2</v>
          </cell>
        </row>
        <row r="28791">
          <cell r="C28791">
            <v>2002</v>
          </cell>
          <cell r="D28791">
            <v>2</v>
          </cell>
        </row>
        <row r="28792">
          <cell r="C28792">
            <v>2002</v>
          </cell>
          <cell r="D28792">
            <v>2</v>
          </cell>
        </row>
        <row r="28793">
          <cell r="C28793">
            <v>2002</v>
          </cell>
          <cell r="D28793">
            <v>2</v>
          </cell>
        </row>
        <row r="28794">
          <cell r="C28794">
            <v>2002</v>
          </cell>
          <cell r="D28794">
            <v>2</v>
          </cell>
        </row>
        <row r="28795">
          <cell r="C28795">
            <v>2002</v>
          </cell>
          <cell r="D28795">
            <v>2</v>
          </cell>
        </row>
        <row r="28796">
          <cell r="C28796">
            <v>2002</v>
          </cell>
          <cell r="D28796">
            <v>2</v>
          </cell>
        </row>
        <row r="28797">
          <cell r="C28797">
            <v>2002</v>
          </cell>
          <cell r="D28797">
            <v>2</v>
          </cell>
        </row>
        <row r="28798">
          <cell r="C28798">
            <v>2002</v>
          </cell>
          <cell r="D28798">
            <v>2</v>
          </cell>
        </row>
        <row r="28799">
          <cell r="C28799">
            <v>2002</v>
          </cell>
          <cell r="D28799">
            <v>2</v>
          </cell>
        </row>
        <row r="28800">
          <cell r="C28800">
            <v>2002</v>
          </cell>
          <cell r="D28800">
            <v>2</v>
          </cell>
        </row>
        <row r="28801">
          <cell r="C28801">
            <v>2002</v>
          </cell>
          <cell r="D28801">
            <v>2</v>
          </cell>
        </row>
        <row r="28802">
          <cell r="C28802">
            <v>2002</v>
          </cell>
          <cell r="D28802">
            <v>2</v>
          </cell>
        </row>
        <row r="28803">
          <cell r="C28803">
            <v>2002</v>
          </cell>
          <cell r="D28803">
            <v>2</v>
          </cell>
        </row>
        <row r="28804">
          <cell r="C28804">
            <v>2002</v>
          </cell>
          <cell r="D28804">
            <v>2</v>
          </cell>
        </row>
        <row r="28805">
          <cell r="C28805">
            <v>2002</v>
          </cell>
          <cell r="D28805">
            <v>2</v>
          </cell>
        </row>
        <row r="28806">
          <cell r="C28806">
            <v>2002</v>
          </cell>
          <cell r="D28806">
            <v>2</v>
          </cell>
        </row>
        <row r="28807">
          <cell r="C28807">
            <v>2002</v>
          </cell>
          <cell r="D28807">
            <v>2</v>
          </cell>
        </row>
        <row r="28808">
          <cell r="C28808">
            <v>2002</v>
          </cell>
          <cell r="D28808">
            <v>2</v>
          </cell>
        </row>
        <row r="28809">
          <cell r="C28809">
            <v>2002</v>
          </cell>
          <cell r="D28809">
            <v>2</v>
          </cell>
        </row>
        <row r="28810">
          <cell r="C28810">
            <v>2002</v>
          </cell>
          <cell r="D28810">
            <v>2</v>
          </cell>
        </row>
        <row r="28811">
          <cell r="C28811">
            <v>2002</v>
          </cell>
          <cell r="D28811">
            <v>2</v>
          </cell>
        </row>
        <row r="28812">
          <cell r="C28812">
            <v>2002</v>
          </cell>
          <cell r="D28812">
            <v>2</v>
          </cell>
        </row>
        <row r="28813">
          <cell r="C28813">
            <v>2002</v>
          </cell>
          <cell r="D28813">
            <v>2</v>
          </cell>
        </row>
        <row r="28814">
          <cell r="C28814">
            <v>2002</v>
          </cell>
          <cell r="D28814">
            <v>2</v>
          </cell>
        </row>
        <row r="28815">
          <cell r="C28815">
            <v>2002</v>
          </cell>
          <cell r="D28815">
            <v>2</v>
          </cell>
        </row>
        <row r="28816">
          <cell r="C28816">
            <v>2002</v>
          </cell>
          <cell r="D28816">
            <v>2</v>
          </cell>
        </row>
        <row r="28817">
          <cell r="C28817">
            <v>2002</v>
          </cell>
          <cell r="D28817">
            <v>2</v>
          </cell>
        </row>
        <row r="28818">
          <cell r="C28818">
            <v>2002</v>
          </cell>
          <cell r="D28818">
            <v>2</v>
          </cell>
        </row>
        <row r="28819">
          <cell r="C28819">
            <v>2002</v>
          </cell>
          <cell r="D28819">
            <v>2</v>
          </cell>
        </row>
        <row r="28820">
          <cell r="C28820">
            <v>2002</v>
          </cell>
          <cell r="D28820">
            <v>2</v>
          </cell>
        </row>
        <row r="28821">
          <cell r="C28821">
            <v>2002</v>
          </cell>
          <cell r="D28821">
            <v>2</v>
          </cell>
        </row>
        <row r="28822">
          <cell r="C28822">
            <v>2002</v>
          </cell>
          <cell r="D28822">
            <v>2</v>
          </cell>
        </row>
        <row r="28823">
          <cell r="C28823">
            <v>2002</v>
          </cell>
          <cell r="D28823">
            <v>2</v>
          </cell>
        </row>
        <row r="28824">
          <cell r="C28824">
            <v>2002</v>
          </cell>
          <cell r="D28824">
            <v>2</v>
          </cell>
        </row>
        <row r="28825">
          <cell r="C28825">
            <v>2002</v>
          </cell>
          <cell r="D28825">
            <v>2</v>
          </cell>
        </row>
        <row r="28826">
          <cell r="C28826">
            <v>2002</v>
          </cell>
          <cell r="D28826">
            <v>2</v>
          </cell>
        </row>
        <row r="28827">
          <cell r="C28827">
            <v>2002</v>
          </cell>
          <cell r="D28827">
            <v>2</v>
          </cell>
        </row>
        <row r="28828">
          <cell r="C28828">
            <v>2002</v>
          </cell>
          <cell r="D28828">
            <v>2</v>
          </cell>
        </row>
        <row r="28829">
          <cell r="C28829">
            <v>2002</v>
          </cell>
          <cell r="D28829">
            <v>2</v>
          </cell>
        </row>
        <row r="28830">
          <cell r="C28830">
            <v>2002</v>
          </cell>
          <cell r="D28830">
            <v>2</v>
          </cell>
        </row>
        <row r="28831">
          <cell r="C28831">
            <v>2002</v>
          </cell>
          <cell r="D28831">
            <v>2</v>
          </cell>
        </row>
        <row r="28832">
          <cell r="C28832">
            <v>2002</v>
          </cell>
          <cell r="D28832">
            <v>2</v>
          </cell>
        </row>
        <row r="28833">
          <cell r="C28833">
            <v>2002</v>
          </cell>
          <cell r="D28833">
            <v>2</v>
          </cell>
        </row>
        <row r="28834">
          <cell r="C28834">
            <v>2002</v>
          </cell>
          <cell r="D28834">
            <v>2</v>
          </cell>
        </row>
        <row r="28835">
          <cell r="C28835">
            <v>2002</v>
          </cell>
          <cell r="D28835">
            <v>2</v>
          </cell>
        </row>
        <row r="28836">
          <cell r="C28836">
            <v>2002</v>
          </cell>
          <cell r="D28836">
            <v>2</v>
          </cell>
        </row>
        <row r="28837">
          <cell r="C28837">
            <v>2002</v>
          </cell>
          <cell r="D28837">
            <v>2</v>
          </cell>
        </row>
        <row r="28838">
          <cell r="C28838">
            <v>2002</v>
          </cell>
          <cell r="D28838">
            <v>2</v>
          </cell>
        </row>
        <row r="28839">
          <cell r="C28839">
            <v>2002</v>
          </cell>
          <cell r="D28839">
            <v>2</v>
          </cell>
        </row>
        <row r="28840">
          <cell r="C28840">
            <v>2002</v>
          </cell>
          <cell r="D28840">
            <v>2</v>
          </cell>
        </row>
        <row r="28841">
          <cell r="C28841">
            <v>2002</v>
          </cell>
          <cell r="D28841">
            <v>2</v>
          </cell>
        </row>
        <row r="28842">
          <cell r="C28842">
            <v>2002</v>
          </cell>
          <cell r="D28842">
            <v>2</v>
          </cell>
        </row>
        <row r="28843">
          <cell r="C28843">
            <v>2002</v>
          </cell>
          <cell r="D28843">
            <v>2</v>
          </cell>
        </row>
        <row r="28844">
          <cell r="C28844">
            <v>2002</v>
          </cell>
          <cell r="D28844">
            <v>2</v>
          </cell>
        </row>
        <row r="28845">
          <cell r="C28845">
            <v>2002</v>
          </cell>
          <cell r="D28845">
            <v>2</v>
          </cell>
        </row>
        <row r="28846">
          <cell r="C28846">
            <v>2002</v>
          </cell>
          <cell r="D28846">
            <v>2</v>
          </cell>
        </row>
        <row r="28847">
          <cell r="C28847">
            <v>2002</v>
          </cell>
          <cell r="D28847">
            <v>2</v>
          </cell>
        </row>
        <row r="28848">
          <cell r="C28848">
            <v>2002</v>
          </cell>
          <cell r="D28848">
            <v>2</v>
          </cell>
        </row>
        <row r="28849">
          <cell r="C28849">
            <v>2002</v>
          </cell>
          <cell r="D28849">
            <v>2</v>
          </cell>
        </row>
        <row r="28850">
          <cell r="C28850">
            <v>2002</v>
          </cell>
          <cell r="D28850">
            <v>2</v>
          </cell>
        </row>
        <row r="28851">
          <cell r="C28851">
            <v>2002</v>
          </cell>
          <cell r="D28851">
            <v>2</v>
          </cell>
        </row>
        <row r="28852">
          <cell r="C28852">
            <v>2002</v>
          </cell>
          <cell r="D28852">
            <v>2</v>
          </cell>
        </row>
        <row r="28853">
          <cell r="C28853">
            <v>2002</v>
          </cell>
          <cell r="D28853">
            <v>2</v>
          </cell>
        </row>
        <row r="28854">
          <cell r="C28854">
            <v>2002</v>
          </cell>
          <cell r="D28854">
            <v>2</v>
          </cell>
        </row>
        <row r="28855">
          <cell r="C28855">
            <v>2002</v>
          </cell>
          <cell r="D28855">
            <v>2</v>
          </cell>
        </row>
        <row r="28856">
          <cell r="C28856">
            <v>2002</v>
          </cell>
          <cell r="D28856">
            <v>2</v>
          </cell>
        </row>
        <row r="28857">
          <cell r="C28857">
            <v>2002</v>
          </cell>
          <cell r="D28857">
            <v>2</v>
          </cell>
        </row>
        <row r="28858">
          <cell r="C28858">
            <v>2002</v>
          </cell>
          <cell r="D28858">
            <v>2</v>
          </cell>
        </row>
        <row r="28859">
          <cell r="C28859">
            <v>2002</v>
          </cell>
          <cell r="D28859">
            <v>2</v>
          </cell>
        </row>
        <row r="28860">
          <cell r="C28860">
            <v>2002</v>
          </cell>
          <cell r="D28860">
            <v>2</v>
          </cell>
        </row>
        <row r="28861">
          <cell r="C28861">
            <v>2002</v>
          </cell>
          <cell r="D28861">
            <v>2</v>
          </cell>
        </row>
        <row r="28862">
          <cell r="C28862">
            <v>2002</v>
          </cell>
          <cell r="D28862">
            <v>2</v>
          </cell>
        </row>
        <row r="28863">
          <cell r="C28863">
            <v>2002</v>
          </cell>
          <cell r="D28863">
            <v>2</v>
          </cell>
        </row>
        <row r="28864">
          <cell r="C28864">
            <v>2002</v>
          </cell>
          <cell r="D28864">
            <v>2</v>
          </cell>
        </row>
        <row r="28865">
          <cell r="C28865">
            <v>2002</v>
          </cell>
          <cell r="D28865">
            <v>2</v>
          </cell>
        </row>
        <row r="28866">
          <cell r="C28866">
            <v>2002</v>
          </cell>
          <cell r="D28866">
            <v>2</v>
          </cell>
        </row>
        <row r="28867">
          <cell r="C28867">
            <v>2002</v>
          </cell>
          <cell r="D28867">
            <v>2</v>
          </cell>
        </row>
        <row r="28868">
          <cell r="C28868">
            <v>2002</v>
          </cell>
          <cell r="D28868">
            <v>2</v>
          </cell>
        </row>
        <row r="28869">
          <cell r="C28869">
            <v>2002</v>
          </cell>
          <cell r="D28869">
            <v>2</v>
          </cell>
        </row>
        <row r="28870">
          <cell r="C28870">
            <v>2002</v>
          </cell>
          <cell r="D28870">
            <v>2</v>
          </cell>
        </row>
        <row r="28871">
          <cell r="C28871">
            <v>2002</v>
          </cell>
          <cell r="D28871">
            <v>2</v>
          </cell>
        </row>
        <row r="28872">
          <cell r="C28872">
            <v>2002</v>
          </cell>
          <cell r="D28872">
            <v>2</v>
          </cell>
        </row>
        <row r="28873">
          <cell r="C28873">
            <v>2002</v>
          </cell>
          <cell r="D28873">
            <v>2</v>
          </cell>
        </row>
        <row r="28874">
          <cell r="C28874">
            <v>2002</v>
          </cell>
          <cell r="D28874">
            <v>2</v>
          </cell>
        </row>
        <row r="28875">
          <cell r="C28875">
            <v>2002</v>
          </cell>
          <cell r="D28875">
            <v>2</v>
          </cell>
        </row>
        <row r="28876">
          <cell r="C28876">
            <v>2002</v>
          </cell>
          <cell r="D28876">
            <v>2</v>
          </cell>
        </row>
        <row r="28877">
          <cell r="C28877">
            <v>2002</v>
          </cell>
          <cell r="D28877">
            <v>2</v>
          </cell>
        </row>
        <row r="28878">
          <cell r="C28878">
            <v>2002</v>
          </cell>
          <cell r="D28878">
            <v>2</v>
          </cell>
        </row>
        <row r="28879">
          <cell r="C28879">
            <v>2002</v>
          </cell>
          <cell r="D28879">
            <v>2</v>
          </cell>
        </row>
        <row r="28880">
          <cell r="C28880">
            <v>2002</v>
          </cell>
          <cell r="D28880">
            <v>2</v>
          </cell>
        </row>
        <row r="28881">
          <cell r="C28881">
            <v>2002</v>
          </cell>
          <cell r="D28881">
            <v>2</v>
          </cell>
        </row>
        <row r="28882">
          <cell r="C28882">
            <v>2002</v>
          </cell>
          <cell r="D28882">
            <v>2</v>
          </cell>
        </row>
        <row r="28883">
          <cell r="C28883">
            <v>2002</v>
          </cell>
          <cell r="D28883">
            <v>2</v>
          </cell>
        </row>
        <row r="28884">
          <cell r="C28884">
            <v>2002</v>
          </cell>
          <cell r="D28884">
            <v>2</v>
          </cell>
        </row>
        <row r="28885">
          <cell r="C28885">
            <v>2002</v>
          </cell>
          <cell r="D28885">
            <v>2</v>
          </cell>
        </row>
        <row r="28886">
          <cell r="C28886">
            <v>2002</v>
          </cell>
          <cell r="D28886">
            <v>2</v>
          </cell>
        </row>
        <row r="28887">
          <cell r="C28887">
            <v>2002</v>
          </cell>
          <cell r="D28887">
            <v>2</v>
          </cell>
        </row>
        <row r="28888">
          <cell r="C28888">
            <v>2002</v>
          </cell>
          <cell r="D28888">
            <v>2</v>
          </cell>
        </row>
        <row r="28889">
          <cell r="C28889">
            <v>2002</v>
          </cell>
          <cell r="D28889">
            <v>2</v>
          </cell>
        </row>
        <row r="28890">
          <cell r="C28890">
            <v>2002</v>
          </cell>
          <cell r="D28890">
            <v>2</v>
          </cell>
        </row>
        <row r="28891">
          <cell r="C28891">
            <v>2002</v>
          </cell>
          <cell r="D28891">
            <v>2</v>
          </cell>
        </row>
        <row r="28892">
          <cell r="C28892">
            <v>2002</v>
          </cell>
          <cell r="D28892">
            <v>2</v>
          </cell>
        </row>
        <row r="28893">
          <cell r="C28893">
            <v>2002</v>
          </cell>
          <cell r="D28893">
            <v>2</v>
          </cell>
        </row>
        <row r="28894">
          <cell r="C28894">
            <v>2002</v>
          </cell>
          <cell r="D28894">
            <v>2</v>
          </cell>
        </row>
        <row r="28895">
          <cell r="C28895">
            <v>2002</v>
          </cell>
          <cell r="D28895">
            <v>2</v>
          </cell>
        </row>
        <row r="28896">
          <cell r="C28896">
            <v>2002</v>
          </cell>
          <cell r="D28896">
            <v>2</v>
          </cell>
        </row>
        <row r="28897">
          <cell r="C28897">
            <v>2002</v>
          </cell>
          <cell r="D28897">
            <v>2</v>
          </cell>
        </row>
        <row r="28898">
          <cell r="C28898">
            <v>2002</v>
          </cell>
          <cell r="D28898">
            <v>2</v>
          </cell>
        </row>
        <row r="28899">
          <cell r="C28899">
            <v>2002</v>
          </cell>
          <cell r="D28899">
            <v>2</v>
          </cell>
        </row>
        <row r="28900">
          <cell r="C28900">
            <v>2002</v>
          </cell>
          <cell r="D28900">
            <v>2</v>
          </cell>
        </row>
        <row r="28901">
          <cell r="C28901">
            <v>2002</v>
          </cell>
          <cell r="D28901">
            <v>2</v>
          </cell>
        </row>
        <row r="28902">
          <cell r="C28902">
            <v>2002</v>
          </cell>
          <cell r="D28902">
            <v>2</v>
          </cell>
        </row>
        <row r="28903">
          <cell r="C28903">
            <v>2002</v>
          </cell>
          <cell r="D28903">
            <v>2</v>
          </cell>
        </row>
        <row r="28904">
          <cell r="C28904">
            <v>2002</v>
          </cell>
          <cell r="D28904">
            <v>2</v>
          </cell>
        </row>
        <row r="28905">
          <cell r="C28905">
            <v>2002</v>
          </cell>
          <cell r="D28905">
            <v>2</v>
          </cell>
        </row>
        <row r="28906">
          <cell r="C28906">
            <v>2002</v>
          </cell>
          <cell r="D28906">
            <v>2</v>
          </cell>
        </row>
        <row r="28907">
          <cell r="C28907">
            <v>2002</v>
          </cell>
          <cell r="D28907">
            <v>2</v>
          </cell>
        </row>
        <row r="28908">
          <cell r="C28908">
            <v>2002</v>
          </cell>
          <cell r="D28908">
            <v>2</v>
          </cell>
        </row>
        <row r="28909">
          <cell r="C28909">
            <v>2002</v>
          </cell>
          <cell r="D28909">
            <v>2</v>
          </cell>
        </row>
        <row r="28910">
          <cell r="C28910">
            <v>2002</v>
          </cell>
          <cell r="D28910">
            <v>2</v>
          </cell>
        </row>
        <row r="28911">
          <cell r="C28911">
            <v>2002</v>
          </cell>
          <cell r="D28911">
            <v>2</v>
          </cell>
        </row>
        <row r="28912">
          <cell r="C28912">
            <v>2002</v>
          </cell>
          <cell r="D28912">
            <v>2</v>
          </cell>
        </row>
        <row r="28913">
          <cell r="C28913">
            <v>2002</v>
          </cell>
          <cell r="D28913">
            <v>2</v>
          </cell>
        </row>
        <row r="28914">
          <cell r="C28914">
            <v>2002</v>
          </cell>
          <cell r="D28914">
            <v>2</v>
          </cell>
        </row>
        <row r="28915">
          <cell r="C28915">
            <v>2002</v>
          </cell>
          <cell r="D28915">
            <v>2</v>
          </cell>
        </row>
        <row r="28916">
          <cell r="C28916">
            <v>2002</v>
          </cell>
          <cell r="D28916">
            <v>2</v>
          </cell>
        </row>
        <row r="28917">
          <cell r="C28917">
            <v>2002</v>
          </cell>
          <cell r="D28917">
            <v>2</v>
          </cell>
        </row>
        <row r="28918">
          <cell r="C28918">
            <v>2002</v>
          </cell>
          <cell r="D28918">
            <v>2</v>
          </cell>
        </row>
        <row r="28919">
          <cell r="C28919">
            <v>2002</v>
          </cell>
          <cell r="D28919">
            <v>2</v>
          </cell>
        </row>
        <row r="28920">
          <cell r="C28920">
            <v>2002</v>
          </cell>
          <cell r="D28920">
            <v>2</v>
          </cell>
        </row>
        <row r="28921">
          <cell r="C28921">
            <v>2002</v>
          </cell>
          <cell r="D28921">
            <v>2</v>
          </cell>
        </row>
        <row r="28922">
          <cell r="C28922">
            <v>2002</v>
          </cell>
          <cell r="D28922">
            <v>2</v>
          </cell>
        </row>
        <row r="28923">
          <cell r="C28923">
            <v>2002</v>
          </cell>
          <cell r="D28923">
            <v>2</v>
          </cell>
        </row>
        <row r="28924">
          <cell r="C28924">
            <v>2002</v>
          </cell>
          <cell r="D28924">
            <v>2</v>
          </cell>
        </row>
        <row r="28925">
          <cell r="C28925">
            <v>2002</v>
          </cell>
          <cell r="D28925">
            <v>2</v>
          </cell>
        </row>
        <row r="28926">
          <cell r="C28926">
            <v>2002</v>
          </cell>
          <cell r="D28926">
            <v>2</v>
          </cell>
        </row>
        <row r="28927">
          <cell r="C28927">
            <v>2002</v>
          </cell>
          <cell r="D28927">
            <v>2</v>
          </cell>
        </row>
        <row r="28928">
          <cell r="C28928">
            <v>2002</v>
          </cell>
          <cell r="D28928">
            <v>2</v>
          </cell>
        </row>
        <row r="28929">
          <cell r="C28929">
            <v>2002</v>
          </cell>
          <cell r="D28929">
            <v>2</v>
          </cell>
        </row>
        <row r="28930">
          <cell r="C28930">
            <v>2002</v>
          </cell>
          <cell r="D28930">
            <v>2</v>
          </cell>
        </row>
        <row r="28931">
          <cell r="C28931">
            <v>2002</v>
          </cell>
          <cell r="D28931">
            <v>2</v>
          </cell>
        </row>
        <row r="28932">
          <cell r="C28932">
            <v>2002</v>
          </cell>
          <cell r="D28932">
            <v>2</v>
          </cell>
        </row>
        <row r="28933">
          <cell r="C28933">
            <v>2002</v>
          </cell>
          <cell r="D28933">
            <v>2</v>
          </cell>
        </row>
        <row r="28934">
          <cell r="C28934">
            <v>2002</v>
          </cell>
          <cell r="D28934">
            <v>2</v>
          </cell>
        </row>
        <row r="28935">
          <cell r="C28935">
            <v>2002</v>
          </cell>
          <cell r="D28935">
            <v>2</v>
          </cell>
        </row>
        <row r="28936">
          <cell r="C28936">
            <v>2002</v>
          </cell>
          <cell r="D28936">
            <v>2</v>
          </cell>
        </row>
        <row r="28937">
          <cell r="C28937">
            <v>2002</v>
          </cell>
          <cell r="D28937">
            <v>2</v>
          </cell>
        </row>
        <row r="28938">
          <cell r="C28938">
            <v>2002</v>
          </cell>
          <cell r="D28938">
            <v>2</v>
          </cell>
        </row>
        <row r="28939">
          <cell r="C28939">
            <v>2002</v>
          </cell>
          <cell r="D28939">
            <v>2</v>
          </cell>
        </row>
        <row r="28940">
          <cell r="C28940">
            <v>2002</v>
          </cell>
          <cell r="D28940">
            <v>2</v>
          </cell>
        </row>
        <row r="28941">
          <cell r="C28941">
            <v>2002</v>
          </cell>
          <cell r="D28941">
            <v>2</v>
          </cell>
        </row>
        <row r="28942">
          <cell r="C28942">
            <v>2002</v>
          </cell>
          <cell r="D28942">
            <v>2</v>
          </cell>
        </row>
        <row r="28943">
          <cell r="C28943">
            <v>2002</v>
          </cell>
          <cell r="D28943">
            <v>2</v>
          </cell>
        </row>
        <row r="28944">
          <cell r="C28944">
            <v>2002</v>
          </cell>
          <cell r="D28944">
            <v>2</v>
          </cell>
        </row>
        <row r="28945">
          <cell r="C28945">
            <v>2002</v>
          </cell>
          <cell r="D28945">
            <v>2</v>
          </cell>
        </row>
        <row r="28946">
          <cell r="C28946">
            <v>2002</v>
          </cell>
          <cell r="D28946">
            <v>2</v>
          </cell>
        </row>
        <row r="28947">
          <cell r="C28947">
            <v>2002</v>
          </cell>
          <cell r="D28947">
            <v>2</v>
          </cell>
        </row>
        <row r="28948">
          <cell r="C28948">
            <v>2002</v>
          </cell>
          <cell r="D28948">
            <v>2</v>
          </cell>
        </row>
        <row r="28949">
          <cell r="C28949">
            <v>2002</v>
          </cell>
          <cell r="D28949">
            <v>2</v>
          </cell>
        </row>
        <row r="28950">
          <cell r="C28950">
            <v>2002</v>
          </cell>
          <cell r="D28950">
            <v>2</v>
          </cell>
        </row>
        <row r="28951">
          <cell r="C28951">
            <v>2002</v>
          </cell>
          <cell r="D28951">
            <v>2</v>
          </cell>
        </row>
        <row r="28952">
          <cell r="C28952">
            <v>2002</v>
          </cell>
          <cell r="D28952">
            <v>2</v>
          </cell>
        </row>
        <row r="28953">
          <cell r="C28953">
            <v>2002</v>
          </cell>
          <cell r="D28953">
            <v>2</v>
          </cell>
        </row>
        <row r="28954">
          <cell r="C28954">
            <v>2002</v>
          </cell>
          <cell r="D28954">
            <v>2</v>
          </cell>
        </row>
        <row r="28955">
          <cell r="C28955">
            <v>2002</v>
          </cell>
          <cell r="D28955">
            <v>2</v>
          </cell>
        </row>
        <row r="28956">
          <cell r="C28956">
            <v>2002</v>
          </cell>
          <cell r="D28956">
            <v>2</v>
          </cell>
        </row>
        <row r="28957">
          <cell r="C28957">
            <v>2002</v>
          </cell>
          <cell r="D28957">
            <v>2</v>
          </cell>
        </row>
        <row r="28958">
          <cell r="C28958">
            <v>2002</v>
          </cell>
          <cell r="D28958">
            <v>2</v>
          </cell>
        </row>
        <row r="28959">
          <cell r="C28959">
            <v>2002</v>
          </cell>
          <cell r="D28959">
            <v>2</v>
          </cell>
        </row>
        <row r="28960">
          <cell r="C28960">
            <v>2002</v>
          </cell>
          <cell r="D28960">
            <v>2</v>
          </cell>
        </row>
        <row r="28961">
          <cell r="C28961">
            <v>2002</v>
          </cell>
          <cell r="D28961">
            <v>2</v>
          </cell>
        </row>
        <row r="28962">
          <cell r="C28962">
            <v>2002</v>
          </cell>
          <cell r="D28962">
            <v>2</v>
          </cell>
        </row>
        <row r="28963">
          <cell r="C28963">
            <v>2002</v>
          </cell>
          <cell r="D28963">
            <v>2</v>
          </cell>
        </row>
        <row r="28964">
          <cell r="C28964">
            <v>2002</v>
          </cell>
          <cell r="D28964">
            <v>2</v>
          </cell>
        </row>
        <row r="28965">
          <cell r="C28965">
            <v>2002</v>
          </cell>
          <cell r="D28965">
            <v>2</v>
          </cell>
        </row>
        <row r="28966">
          <cell r="C28966">
            <v>2002</v>
          </cell>
          <cell r="D28966">
            <v>2</v>
          </cell>
        </row>
        <row r="28967">
          <cell r="C28967">
            <v>2002</v>
          </cell>
          <cell r="D28967">
            <v>2</v>
          </cell>
        </row>
        <row r="28968">
          <cell r="C28968">
            <v>2002</v>
          </cell>
          <cell r="D28968">
            <v>2</v>
          </cell>
        </row>
        <row r="28969">
          <cell r="C28969">
            <v>2002</v>
          </cell>
          <cell r="D28969">
            <v>2</v>
          </cell>
        </row>
        <row r="28970">
          <cell r="C28970">
            <v>2002</v>
          </cell>
          <cell r="D28970">
            <v>2</v>
          </cell>
        </row>
        <row r="28971">
          <cell r="C28971">
            <v>2002</v>
          </cell>
          <cell r="D28971">
            <v>2</v>
          </cell>
        </row>
        <row r="28972">
          <cell r="C28972">
            <v>2002</v>
          </cell>
          <cell r="D28972">
            <v>2</v>
          </cell>
        </row>
        <row r="28973">
          <cell r="C28973">
            <v>2002</v>
          </cell>
          <cell r="D28973">
            <v>2</v>
          </cell>
        </row>
        <row r="28974">
          <cell r="C28974">
            <v>2002</v>
          </cell>
          <cell r="D28974">
            <v>2</v>
          </cell>
        </row>
        <row r="28975">
          <cell r="C28975">
            <v>2002</v>
          </cell>
          <cell r="D28975">
            <v>2</v>
          </cell>
        </row>
        <row r="28976">
          <cell r="C28976">
            <v>2002</v>
          </cell>
          <cell r="D28976">
            <v>2</v>
          </cell>
        </row>
        <row r="28977">
          <cell r="C28977">
            <v>2002</v>
          </cell>
          <cell r="D28977">
            <v>2</v>
          </cell>
        </row>
        <row r="28978">
          <cell r="C28978">
            <v>2002</v>
          </cell>
          <cell r="D28978">
            <v>2</v>
          </cell>
        </row>
        <row r="28979">
          <cell r="C28979">
            <v>2002</v>
          </cell>
          <cell r="D28979">
            <v>2</v>
          </cell>
        </row>
        <row r="28980">
          <cell r="C28980">
            <v>2002</v>
          </cell>
          <cell r="D28980">
            <v>2</v>
          </cell>
        </row>
        <row r="28981">
          <cell r="C28981">
            <v>2002</v>
          </cell>
          <cell r="D28981">
            <v>2</v>
          </cell>
        </row>
        <row r="28982">
          <cell r="C28982">
            <v>2002</v>
          </cell>
          <cell r="D28982">
            <v>2</v>
          </cell>
        </row>
        <row r="28983">
          <cell r="C28983">
            <v>2002</v>
          </cell>
          <cell r="D28983">
            <v>2</v>
          </cell>
        </row>
        <row r="28984">
          <cell r="C28984">
            <v>2002</v>
          </cell>
          <cell r="D28984">
            <v>2</v>
          </cell>
        </row>
        <row r="28985">
          <cell r="C28985">
            <v>2002</v>
          </cell>
          <cell r="D28985">
            <v>2</v>
          </cell>
        </row>
        <row r="28986">
          <cell r="C28986">
            <v>2002</v>
          </cell>
          <cell r="D28986">
            <v>2</v>
          </cell>
        </row>
        <row r="28987">
          <cell r="C28987">
            <v>2002</v>
          </cell>
          <cell r="D28987">
            <v>2</v>
          </cell>
        </row>
        <row r="28988">
          <cell r="C28988">
            <v>2002</v>
          </cell>
          <cell r="D28988">
            <v>2</v>
          </cell>
        </row>
        <row r="28989">
          <cell r="C28989">
            <v>2002</v>
          </cell>
          <cell r="D28989">
            <v>2</v>
          </cell>
        </row>
        <row r="28990">
          <cell r="C28990">
            <v>2002</v>
          </cell>
          <cell r="D28990">
            <v>2</v>
          </cell>
        </row>
        <row r="28991">
          <cell r="C28991">
            <v>2002</v>
          </cell>
          <cell r="D28991">
            <v>2</v>
          </cell>
        </row>
        <row r="28992">
          <cell r="C28992">
            <v>2002</v>
          </cell>
          <cell r="D28992">
            <v>2</v>
          </cell>
        </row>
        <row r="28993">
          <cell r="C28993">
            <v>2002</v>
          </cell>
          <cell r="D28993">
            <v>2</v>
          </cell>
        </row>
        <row r="28994">
          <cell r="C28994">
            <v>2002</v>
          </cell>
          <cell r="D28994">
            <v>2</v>
          </cell>
        </row>
        <row r="28995">
          <cell r="C28995">
            <v>2002</v>
          </cell>
          <cell r="D28995">
            <v>2</v>
          </cell>
        </row>
        <row r="28996">
          <cell r="C28996">
            <v>2002</v>
          </cell>
          <cell r="D28996">
            <v>2</v>
          </cell>
        </row>
        <row r="28997">
          <cell r="C28997">
            <v>2002</v>
          </cell>
          <cell r="D28997">
            <v>2</v>
          </cell>
        </row>
        <row r="28998">
          <cell r="C28998">
            <v>2002</v>
          </cell>
          <cell r="D28998">
            <v>2</v>
          </cell>
        </row>
        <row r="28999">
          <cell r="C28999">
            <v>2002</v>
          </cell>
          <cell r="D28999">
            <v>2</v>
          </cell>
        </row>
        <row r="29000">
          <cell r="C29000">
            <v>2002</v>
          </cell>
          <cell r="D29000">
            <v>2</v>
          </cell>
        </row>
        <row r="29001">
          <cell r="C29001">
            <v>2002</v>
          </cell>
          <cell r="D29001">
            <v>2</v>
          </cell>
        </row>
        <row r="29002">
          <cell r="C29002">
            <v>2002</v>
          </cell>
          <cell r="D29002">
            <v>2</v>
          </cell>
        </row>
        <row r="29003">
          <cell r="C29003">
            <v>2002</v>
          </cell>
          <cell r="D29003">
            <v>2</v>
          </cell>
        </row>
        <row r="29004">
          <cell r="C29004">
            <v>2002</v>
          </cell>
          <cell r="D29004">
            <v>2</v>
          </cell>
        </row>
        <row r="29005">
          <cell r="C29005">
            <v>2002</v>
          </cell>
          <cell r="D29005">
            <v>2</v>
          </cell>
        </row>
        <row r="29006">
          <cell r="C29006">
            <v>2002</v>
          </cell>
          <cell r="D29006">
            <v>2</v>
          </cell>
        </row>
        <row r="29007">
          <cell r="C29007">
            <v>2002</v>
          </cell>
          <cell r="D29007">
            <v>2</v>
          </cell>
        </row>
        <row r="29008">
          <cell r="C29008">
            <v>2002</v>
          </cell>
          <cell r="D29008">
            <v>2</v>
          </cell>
        </row>
        <row r="29009">
          <cell r="C29009">
            <v>2002</v>
          </cell>
          <cell r="D29009">
            <v>2</v>
          </cell>
        </row>
        <row r="29010">
          <cell r="C29010">
            <v>2002</v>
          </cell>
          <cell r="D29010">
            <v>2</v>
          </cell>
        </row>
        <row r="29011">
          <cell r="C29011">
            <v>2002</v>
          </cell>
          <cell r="D29011">
            <v>2</v>
          </cell>
        </row>
        <row r="29012">
          <cell r="C29012">
            <v>2002</v>
          </cell>
          <cell r="D29012">
            <v>2</v>
          </cell>
        </row>
        <row r="29013">
          <cell r="C29013">
            <v>2002</v>
          </cell>
          <cell r="D29013">
            <v>2</v>
          </cell>
        </row>
        <row r="29014">
          <cell r="C29014">
            <v>2002</v>
          </cell>
          <cell r="D29014">
            <v>2</v>
          </cell>
        </row>
        <row r="29015">
          <cell r="C29015">
            <v>2002</v>
          </cell>
          <cell r="D29015">
            <v>2</v>
          </cell>
        </row>
        <row r="29016">
          <cell r="C29016">
            <v>2002</v>
          </cell>
          <cell r="D29016">
            <v>2</v>
          </cell>
        </row>
        <row r="29017">
          <cell r="C29017">
            <v>2002</v>
          </cell>
          <cell r="D29017">
            <v>2</v>
          </cell>
        </row>
        <row r="29018">
          <cell r="C29018">
            <v>2002</v>
          </cell>
          <cell r="D29018">
            <v>2</v>
          </cell>
        </row>
        <row r="29019">
          <cell r="C29019">
            <v>2002</v>
          </cell>
          <cell r="D29019">
            <v>2</v>
          </cell>
        </row>
        <row r="29020">
          <cell r="C29020">
            <v>2002</v>
          </cell>
          <cell r="D29020">
            <v>2</v>
          </cell>
        </row>
        <row r="29021">
          <cell r="C29021">
            <v>2002</v>
          </cell>
          <cell r="D29021">
            <v>2</v>
          </cell>
        </row>
        <row r="29022">
          <cell r="C29022">
            <v>2002</v>
          </cell>
          <cell r="D29022">
            <v>2</v>
          </cell>
        </row>
        <row r="29023">
          <cell r="C29023">
            <v>2002</v>
          </cell>
          <cell r="D29023">
            <v>2</v>
          </cell>
        </row>
        <row r="29024">
          <cell r="C29024">
            <v>2002</v>
          </cell>
          <cell r="D29024">
            <v>2</v>
          </cell>
        </row>
        <row r="29025">
          <cell r="C29025">
            <v>2002</v>
          </cell>
          <cell r="D29025">
            <v>2</v>
          </cell>
        </row>
        <row r="29026">
          <cell r="C29026">
            <v>2002</v>
          </cell>
          <cell r="D29026">
            <v>2</v>
          </cell>
        </row>
        <row r="29027">
          <cell r="C29027">
            <v>2002</v>
          </cell>
          <cell r="D29027">
            <v>2</v>
          </cell>
        </row>
        <row r="29028">
          <cell r="C29028">
            <v>2002</v>
          </cell>
          <cell r="D29028">
            <v>2</v>
          </cell>
        </row>
        <row r="29029">
          <cell r="C29029">
            <v>2002</v>
          </cell>
          <cell r="D29029">
            <v>2</v>
          </cell>
        </row>
        <row r="29030">
          <cell r="C29030">
            <v>2002</v>
          </cell>
          <cell r="D29030">
            <v>2</v>
          </cell>
        </row>
        <row r="29031">
          <cell r="C29031">
            <v>2002</v>
          </cell>
          <cell r="D29031">
            <v>2</v>
          </cell>
        </row>
        <row r="29032">
          <cell r="C29032">
            <v>2002</v>
          </cell>
          <cell r="D29032">
            <v>2</v>
          </cell>
        </row>
        <row r="29033">
          <cell r="C29033">
            <v>2002</v>
          </cell>
          <cell r="D29033">
            <v>2</v>
          </cell>
        </row>
        <row r="29034">
          <cell r="C29034">
            <v>2002</v>
          </cell>
          <cell r="D29034">
            <v>2</v>
          </cell>
        </row>
        <row r="29035">
          <cell r="C29035">
            <v>2002</v>
          </cell>
          <cell r="D29035">
            <v>2</v>
          </cell>
        </row>
        <row r="29036">
          <cell r="C29036">
            <v>2002</v>
          </cell>
          <cell r="D29036">
            <v>2</v>
          </cell>
        </row>
        <row r="29037">
          <cell r="C29037">
            <v>2002</v>
          </cell>
          <cell r="D29037">
            <v>2</v>
          </cell>
        </row>
        <row r="29038">
          <cell r="C29038">
            <v>2002</v>
          </cell>
          <cell r="D29038">
            <v>2</v>
          </cell>
        </row>
        <row r="29039">
          <cell r="C29039">
            <v>2002</v>
          </cell>
          <cell r="D29039">
            <v>2</v>
          </cell>
        </row>
        <row r="29040">
          <cell r="C29040">
            <v>2002</v>
          </cell>
          <cell r="D29040">
            <v>2</v>
          </cell>
        </row>
        <row r="29041">
          <cell r="C29041">
            <v>2002</v>
          </cell>
          <cell r="D29041">
            <v>2</v>
          </cell>
        </row>
        <row r="29042">
          <cell r="C29042">
            <v>2002</v>
          </cell>
          <cell r="D29042">
            <v>2</v>
          </cell>
        </row>
        <row r="29043">
          <cell r="C29043">
            <v>2002</v>
          </cell>
          <cell r="D29043">
            <v>2</v>
          </cell>
        </row>
        <row r="29044">
          <cell r="C29044">
            <v>2002</v>
          </cell>
          <cell r="D29044">
            <v>2</v>
          </cell>
        </row>
        <row r="29045">
          <cell r="C29045">
            <v>2002</v>
          </cell>
          <cell r="D29045">
            <v>2</v>
          </cell>
        </row>
        <row r="29046">
          <cell r="C29046">
            <v>2002</v>
          </cell>
          <cell r="D29046">
            <v>2</v>
          </cell>
        </row>
        <row r="29047">
          <cell r="C29047">
            <v>2002</v>
          </cell>
          <cell r="D29047">
            <v>2</v>
          </cell>
        </row>
        <row r="29048">
          <cell r="C29048">
            <v>2002</v>
          </cell>
          <cell r="D29048">
            <v>2</v>
          </cell>
        </row>
        <row r="29049">
          <cell r="C29049">
            <v>2002</v>
          </cell>
          <cell r="D29049">
            <v>2</v>
          </cell>
        </row>
        <row r="29050">
          <cell r="C29050">
            <v>2002</v>
          </cell>
          <cell r="D29050">
            <v>2</v>
          </cell>
        </row>
        <row r="29051">
          <cell r="C29051">
            <v>2002</v>
          </cell>
          <cell r="D29051">
            <v>2</v>
          </cell>
        </row>
        <row r="29052">
          <cell r="C29052">
            <v>2002</v>
          </cell>
          <cell r="D29052">
            <v>2</v>
          </cell>
        </row>
        <row r="29053">
          <cell r="C29053">
            <v>2002</v>
          </cell>
          <cell r="D29053">
            <v>2</v>
          </cell>
        </row>
        <row r="29054">
          <cell r="C29054">
            <v>2002</v>
          </cell>
          <cell r="D29054">
            <v>2</v>
          </cell>
        </row>
        <row r="29055">
          <cell r="C29055">
            <v>2002</v>
          </cell>
          <cell r="D29055">
            <v>2</v>
          </cell>
        </row>
        <row r="29056">
          <cell r="C29056">
            <v>2002</v>
          </cell>
          <cell r="D29056">
            <v>2</v>
          </cell>
        </row>
        <row r="29057">
          <cell r="C29057">
            <v>2002</v>
          </cell>
          <cell r="D29057">
            <v>2</v>
          </cell>
        </row>
        <row r="29058">
          <cell r="C29058">
            <v>2002</v>
          </cell>
          <cell r="D29058">
            <v>2</v>
          </cell>
        </row>
        <row r="29059">
          <cell r="C29059">
            <v>2002</v>
          </cell>
          <cell r="D29059">
            <v>2</v>
          </cell>
        </row>
        <row r="29060">
          <cell r="C29060">
            <v>2002</v>
          </cell>
          <cell r="D29060">
            <v>2</v>
          </cell>
        </row>
        <row r="29061">
          <cell r="C29061">
            <v>2002</v>
          </cell>
          <cell r="D29061">
            <v>2</v>
          </cell>
        </row>
        <row r="29062">
          <cell r="C29062">
            <v>2002</v>
          </cell>
          <cell r="D29062">
            <v>2</v>
          </cell>
        </row>
        <row r="29063">
          <cell r="C29063">
            <v>2002</v>
          </cell>
          <cell r="D29063">
            <v>2</v>
          </cell>
        </row>
        <row r="29064">
          <cell r="C29064">
            <v>2002</v>
          </cell>
          <cell r="D29064">
            <v>2</v>
          </cell>
        </row>
        <row r="29065">
          <cell r="C29065">
            <v>2002</v>
          </cell>
          <cell r="D29065">
            <v>2</v>
          </cell>
        </row>
        <row r="29066">
          <cell r="C29066">
            <v>2002</v>
          </cell>
          <cell r="D29066">
            <v>2</v>
          </cell>
        </row>
        <row r="29067">
          <cell r="C29067">
            <v>2002</v>
          </cell>
          <cell r="D29067">
            <v>2</v>
          </cell>
        </row>
        <row r="29068">
          <cell r="C29068">
            <v>2002</v>
          </cell>
          <cell r="D29068">
            <v>2</v>
          </cell>
        </row>
        <row r="29069">
          <cell r="C29069">
            <v>2002</v>
          </cell>
          <cell r="D29069">
            <v>2</v>
          </cell>
        </row>
        <row r="29070">
          <cell r="C29070">
            <v>2002</v>
          </cell>
          <cell r="D29070">
            <v>2</v>
          </cell>
        </row>
        <row r="29071">
          <cell r="C29071">
            <v>2002</v>
          </cell>
          <cell r="D29071">
            <v>2</v>
          </cell>
        </row>
        <row r="29072">
          <cell r="C29072">
            <v>2002</v>
          </cell>
          <cell r="D29072">
            <v>2</v>
          </cell>
        </row>
        <row r="29073">
          <cell r="C29073">
            <v>2002</v>
          </cell>
          <cell r="D29073">
            <v>2</v>
          </cell>
        </row>
        <row r="29074">
          <cell r="C29074">
            <v>2002</v>
          </cell>
          <cell r="D29074">
            <v>2</v>
          </cell>
        </row>
        <row r="29075">
          <cell r="C29075">
            <v>2002</v>
          </cell>
          <cell r="D29075">
            <v>2</v>
          </cell>
        </row>
        <row r="29076">
          <cell r="C29076">
            <v>2002</v>
          </cell>
          <cell r="D29076">
            <v>2</v>
          </cell>
        </row>
        <row r="29077">
          <cell r="C29077">
            <v>2002</v>
          </cell>
          <cell r="D29077">
            <v>2</v>
          </cell>
        </row>
        <row r="29078">
          <cell r="C29078">
            <v>2002</v>
          </cell>
          <cell r="D29078">
            <v>2</v>
          </cell>
        </row>
        <row r="29079">
          <cell r="C29079">
            <v>2002</v>
          </cell>
          <cell r="D29079">
            <v>2</v>
          </cell>
        </row>
        <row r="29080">
          <cell r="C29080">
            <v>2002</v>
          </cell>
          <cell r="D29080">
            <v>2</v>
          </cell>
        </row>
        <row r="29081">
          <cell r="C29081">
            <v>2002</v>
          </cell>
          <cell r="D29081">
            <v>2</v>
          </cell>
        </row>
        <row r="29082">
          <cell r="C29082">
            <v>2002</v>
          </cell>
          <cell r="D29082">
            <v>2</v>
          </cell>
        </row>
        <row r="29083">
          <cell r="C29083">
            <v>2002</v>
          </cell>
          <cell r="D29083">
            <v>2</v>
          </cell>
        </row>
        <row r="29084">
          <cell r="C29084">
            <v>2002</v>
          </cell>
          <cell r="D29084">
            <v>2</v>
          </cell>
        </row>
        <row r="29085">
          <cell r="C29085">
            <v>2002</v>
          </cell>
          <cell r="D29085">
            <v>2</v>
          </cell>
        </row>
        <row r="29086">
          <cell r="C29086">
            <v>2002</v>
          </cell>
          <cell r="D29086">
            <v>2</v>
          </cell>
        </row>
        <row r="29087">
          <cell r="C29087">
            <v>2002</v>
          </cell>
          <cell r="D29087">
            <v>2</v>
          </cell>
        </row>
        <row r="29088">
          <cell r="C29088">
            <v>2002</v>
          </cell>
          <cell r="D29088">
            <v>2</v>
          </cell>
        </row>
        <row r="29089">
          <cell r="C29089">
            <v>2002</v>
          </cell>
          <cell r="D29089">
            <v>2</v>
          </cell>
        </row>
        <row r="29090">
          <cell r="C29090">
            <v>2002</v>
          </cell>
          <cell r="D29090">
            <v>2</v>
          </cell>
        </row>
        <row r="29091">
          <cell r="C29091">
            <v>2002</v>
          </cell>
          <cell r="D29091">
            <v>2</v>
          </cell>
        </row>
        <row r="29092">
          <cell r="C29092">
            <v>2002</v>
          </cell>
          <cell r="D29092">
            <v>2</v>
          </cell>
        </row>
        <row r="29093">
          <cell r="C29093">
            <v>2002</v>
          </cell>
          <cell r="D29093">
            <v>2</v>
          </cell>
        </row>
        <row r="29094">
          <cell r="C29094">
            <v>2002</v>
          </cell>
          <cell r="D29094">
            <v>2</v>
          </cell>
        </row>
        <row r="29095">
          <cell r="C29095">
            <v>2002</v>
          </cell>
          <cell r="D29095">
            <v>2</v>
          </cell>
        </row>
        <row r="29096">
          <cell r="C29096">
            <v>2002</v>
          </cell>
          <cell r="D29096">
            <v>2</v>
          </cell>
        </row>
        <row r="29097">
          <cell r="C29097">
            <v>2002</v>
          </cell>
          <cell r="D29097">
            <v>2</v>
          </cell>
        </row>
        <row r="29098">
          <cell r="C29098">
            <v>2002</v>
          </cell>
          <cell r="D29098">
            <v>2</v>
          </cell>
        </row>
        <row r="29099">
          <cell r="C29099">
            <v>2002</v>
          </cell>
          <cell r="D29099">
            <v>2</v>
          </cell>
        </row>
        <row r="29100">
          <cell r="C29100">
            <v>2002</v>
          </cell>
          <cell r="D29100">
            <v>2</v>
          </cell>
        </row>
        <row r="29101">
          <cell r="C29101">
            <v>2002</v>
          </cell>
          <cell r="D29101">
            <v>2</v>
          </cell>
        </row>
        <row r="29102">
          <cell r="C29102">
            <v>2002</v>
          </cell>
          <cell r="D29102">
            <v>2</v>
          </cell>
        </row>
        <row r="29103">
          <cell r="C29103">
            <v>2002</v>
          </cell>
          <cell r="D29103">
            <v>2</v>
          </cell>
        </row>
        <row r="29104">
          <cell r="C29104">
            <v>2002</v>
          </cell>
          <cell r="D29104">
            <v>2</v>
          </cell>
        </row>
        <row r="29105">
          <cell r="C29105">
            <v>2002</v>
          </cell>
          <cell r="D29105">
            <v>2</v>
          </cell>
        </row>
        <row r="29106">
          <cell r="C29106">
            <v>2002</v>
          </cell>
          <cell r="D29106">
            <v>2</v>
          </cell>
        </row>
        <row r="29107">
          <cell r="C29107">
            <v>2002</v>
          </cell>
          <cell r="D29107">
            <v>2</v>
          </cell>
        </row>
        <row r="29108">
          <cell r="C29108">
            <v>2002</v>
          </cell>
          <cell r="D29108">
            <v>2</v>
          </cell>
        </row>
        <row r="29109">
          <cell r="C29109">
            <v>2002</v>
          </cell>
          <cell r="D29109">
            <v>2</v>
          </cell>
        </row>
        <row r="29110">
          <cell r="C29110">
            <v>2002</v>
          </cell>
          <cell r="D29110">
            <v>2</v>
          </cell>
        </row>
        <row r="29111">
          <cell r="C29111">
            <v>2002</v>
          </cell>
          <cell r="D29111">
            <v>2</v>
          </cell>
        </row>
        <row r="29112">
          <cell r="C29112">
            <v>2002</v>
          </cell>
          <cell r="D29112">
            <v>2</v>
          </cell>
        </row>
        <row r="29113">
          <cell r="C29113">
            <v>2002</v>
          </cell>
          <cell r="D29113">
            <v>2</v>
          </cell>
        </row>
        <row r="29114">
          <cell r="C29114">
            <v>2002</v>
          </cell>
          <cell r="D29114">
            <v>2</v>
          </cell>
        </row>
        <row r="29115">
          <cell r="C29115">
            <v>2002</v>
          </cell>
          <cell r="D29115">
            <v>2</v>
          </cell>
        </row>
        <row r="29116">
          <cell r="C29116">
            <v>2002</v>
          </cell>
          <cell r="D29116">
            <v>2</v>
          </cell>
        </row>
        <row r="29117">
          <cell r="C29117">
            <v>2002</v>
          </cell>
          <cell r="D29117">
            <v>2</v>
          </cell>
        </row>
        <row r="29118">
          <cell r="C29118">
            <v>2002</v>
          </cell>
          <cell r="D29118">
            <v>2</v>
          </cell>
        </row>
        <row r="29119">
          <cell r="C29119">
            <v>2002</v>
          </cell>
          <cell r="D29119">
            <v>2</v>
          </cell>
        </row>
        <row r="29120">
          <cell r="C29120">
            <v>2002</v>
          </cell>
          <cell r="D29120">
            <v>2</v>
          </cell>
        </row>
        <row r="29121">
          <cell r="C29121">
            <v>2002</v>
          </cell>
          <cell r="D29121">
            <v>2</v>
          </cell>
        </row>
        <row r="29122">
          <cell r="C29122">
            <v>2002</v>
          </cell>
          <cell r="D29122">
            <v>2</v>
          </cell>
        </row>
        <row r="29123">
          <cell r="C29123">
            <v>2002</v>
          </cell>
          <cell r="D29123">
            <v>2</v>
          </cell>
        </row>
        <row r="29124">
          <cell r="C29124">
            <v>2002</v>
          </cell>
          <cell r="D29124">
            <v>2</v>
          </cell>
        </row>
        <row r="29125">
          <cell r="C29125">
            <v>2002</v>
          </cell>
          <cell r="D29125">
            <v>2</v>
          </cell>
        </row>
        <row r="29126">
          <cell r="C29126">
            <v>2002</v>
          </cell>
          <cell r="D29126">
            <v>2</v>
          </cell>
        </row>
        <row r="29127">
          <cell r="C29127">
            <v>2002</v>
          </cell>
          <cell r="D29127">
            <v>2</v>
          </cell>
        </row>
        <row r="29128">
          <cell r="C29128">
            <v>2002</v>
          </cell>
          <cell r="D29128">
            <v>2</v>
          </cell>
        </row>
        <row r="29129">
          <cell r="C29129">
            <v>2002</v>
          </cell>
          <cell r="D29129">
            <v>2</v>
          </cell>
        </row>
        <row r="29130">
          <cell r="C29130">
            <v>2002</v>
          </cell>
          <cell r="D29130">
            <v>2</v>
          </cell>
        </row>
        <row r="29131">
          <cell r="C29131">
            <v>2002</v>
          </cell>
          <cell r="D29131">
            <v>2</v>
          </cell>
        </row>
        <row r="29132">
          <cell r="C29132">
            <v>2002</v>
          </cell>
          <cell r="D29132">
            <v>2</v>
          </cell>
        </row>
        <row r="29133">
          <cell r="C29133">
            <v>2002</v>
          </cell>
          <cell r="D29133">
            <v>2</v>
          </cell>
        </row>
        <row r="29134">
          <cell r="C29134">
            <v>2002</v>
          </cell>
          <cell r="D29134">
            <v>2</v>
          </cell>
        </row>
        <row r="29135">
          <cell r="C29135">
            <v>2002</v>
          </cell>
          <cell r="D29135">
            <v>2</v>
          </cell>
        </row>
        <row r="29136">
          <cell r="C29136">
            <v>2002</v>
          </cell>
          <cell r="D29136">
            <v>2</v>
          </cell>
        </row>
        <row r="29137">
          <cell r="C29137">
            <v>2002</v>
          </cell>
          <cell r="D29137">
            <v>2</v>
          </cell>
        </row>
        <row r="29138">
          <cell r="C29138">
            <v>2002</v>
          </cell>
          <cell r="D29138">
            <v>2</v>
          </cell>
        </row>
        <row r="29139">
          <cell r="C29139">
            <v>2002</v>
          </cell>
          <cell r="D29139">
            <v>2</v>
          </cell>
        </row>
        <row r="29140">
          <cell r="C29140">
            <v>2002</v>
          </cell>
          <cell r="D29140">
            <v>2</v>
          </cell>
        </row>
        <row r="29141">
          <cell r="C29141">
            <v>2002</v>
          </cell>
          <cell r="D29141">
            <v>2</v>
          </cell>
        </row>
        <row r="29142">
          <cell r="C29142">
            <v>2002</v>
          </cell>
          <cell r="D29142">
            <v>2</v>
          </cell>
        </row>
        <row r="29143">
          <cell r="C29143">
            <v>2002</v>
          </cell>
          <cell r="D29143">
            <v>2</v>
          </cell>
        </row>
        <row r="29144">
          <cell r="C29144">
            <v>2002</v>
          </cell>
          <cell r="D29144">
            <v>2</v>
          </cell>
        </row>
        <row r="29145">
          <cell r="C29145">
            <v>2002</v>
          </cell>
          <cell r="D29145">
            <v>2</v>
          </cell>
        </row>
        <row r="29146">
          <cell r="C29146">
            <v>2002</v>
          </cell>
          <cell r="D29146">
            <v>2</v>
          </cell>
        </row>
        <row r="29147">
          <cell r="C29147">
            <v>2002</v>
          </cell>
          <cell r="D29147">
            <v>2</v>
          </cell>
        </row>
        <row r="29148">
          <cell r="C29148">
            <v>2002</v>
          </cell>
          <cell r="D29148">
            <v>2</v>
          </cell>
        </row>
        <row r="29149">
          <cell r="C29149">
            <v>2002</v>
          </cell>
          <cell r="D29149">
            <v>2</v>
          </cell>
        </row>
        <row r="29150">
          <cell r="C29150">
            <v>2002</v>
          </cell>
          <cell r="D29150">
            <v>2</v>
          </cell>
        </row>
        <row r="29151">
          <cell r="C29151">
            <v>2002</v>
          </cell>
          <cell r="D29151">
            <v>2</v>
          </cell>
        </row>
        <row r="29152">
          <cell r="C29152">
            <v>2002</v>
          </cell>
          <cell r="D29152">
            <v>2</v>
          </cell>
        </row>
        <row r="29153">
          <cell r="C29153">
            <v>2002</v>
          </cell>
          <cell r="D29153">
            <v>2</v>
          </cell>
        </row>
        <row r="29154">
          <cell r="C29154">
            <v>2002</v>
          </cell>
          <cell r="D29154">
            <v>2</v>
          </cell>
        </row>
        <row r="29155">
          <cell r="C29155">
            <v>2002</v>
          </cell>
          <cell r="D29155">
            <v>2</v>
          </cell>
        </row>
        <row r="29156">
          <cell r="C29156">
            <v>2002</v>
          </cell>
          <cell r="D29156">
            <v>2</v>
          </cell>
        </row>
        <row r="29157">
          <cell r="C29157">
            <v>2002</v>
          </cell>
          <cell r="D29157">
            <v>2</v>
          </cell>
        </row>
        <row r="29158">
          <cell r="C29158">
            <v>2002</v>
          </cell>
          <cell r="D29158">
            <v>2</v>
          </cell>
        </row>
        <row r="29159">
          <cell r="C29159">
            <v>2002</v>
          </cell>
          <cell r="D29159">
            <v>2</v>
          </cell>
        </row>
        <row r="29160">
          <cell r="C29160">
            <v>2002</v>
          </cell>
          <cell r="D29160">
            <v>2</v>
          </cell>
        </row>
        <row r="29161">
          <cell r="C29161">
            <v>2002</v>
          </cell>
          <cell r="D29161">
            <v>2</v>
          </cell>
        </row>
        <row r="29162">
          <cell r="C29162">
            <v>2002</v>
          </cell>
          <cell r="D29162">
            <v>2</v>
          </cell>
        </row>
        <row r="29163">
          <cell r="C29163">
            <v>2002</v>
          </cell>
          <cell r="D29163">
            <v>2</v>
          </cell>
        </row>
        <row r="29164">
          <cell r="C29164">
            <v>2002</v>
          </cell>
          <cell r="D29164">
            <v>2</v>
          </cell>
        </row>
        <row r="29165">
          <cell r="C29165">
            <v>2002</v>
          </cell>
          <cell r="D29165">
            <v>2</v>
          </cell>
        </row>
        <row r="29166">
          <cell r="C29166">
            <v>2002</v>
          </cell>
          <cell r="D29166">
            <v>2</v>
          </cell>
        </row>
        <row r="29167">
          <cell r="C29167">
            <v>2002</v>
          </cell>
          <cell r="D29167">
            <v>2</v>
          </cell>
        </row>
        <row r="29168">
          <cell r="C29168">
            <v>2002</v>
          </cell>
          <cell r="D29168">
            <v>2</v>
          </cell>
        </row>
        <row r="29169">
          <cell r="C29169">
            <v>2002</v>
          </cell>
          <cell r="D29169">
            <v>2</v>
          </cell>
        </row>
        <row r="29170">
          <cell r="C29170">
            <v>2002</v>
          </cell>
          <cell r="D29170">
            <v>2</v>
          </cell>
        </row>
        <row r="29171">
          <cell r="C29171">
            <v>2002</v>
          </cell>
          <cell r="D29171">
            <v>2</v>
          </cell>
        </row>
        <row r="29172">
          <cell r="C29172">
            <v>2002</v>
          </cell>
          <cell r="D29172">
            <v>2</v>
          </cell>
        </row>
        <row r="29173">
          <cell r="C29173">
            <v>2002</v>
          </cell>
          <cell r="D29173">
            <v>2</v>
          </cell>
        </row>
        <row r="29174">
          <cell r="C29174">
            <v>2002</v>
          </cell>
          <cell r="D29174">
            <v>2</v>
          </cell>
        </row>
        <row r="29175">
          <cell r="C29175">
            <v>2002</v>
          </cell>
          <cell r="D29175">
            <v>2</v>
          </cell>
        </row>
        <row r="29176">
          <cell r="C29176">
            <v>2002</v>
          </cell>
          <cell r="D29176">
            <v>2</v>
          </cell>
        </row>
        <row r="29177">
          <cell r="C29177">
            <v>2002</v>
          </cell>
          <cell r="D29177">
            <v>2</v>
          </cell>
        </row>
        <row r="29178">
          <cell r="C29178">
            <v>2002</v>
          </cell>
          <cell r="D29178">
            <v>2</v>
          </cell>
        </row>
        <row r="29179">
          <cell r="C29179">
            <v>2002</v>
          </cell>
          <cell r="D29179">
            <v>2</v>
          </cell>
        </row>
        <row r="29180">
          <cell r="C29180">
            <v>2002</v>
          </cell>
          <cell r="D29180">
            <v>2</v>
          </cell>
        </row>
        <row r="29181">
          <cell r="C29181">
            <v>2002</v>
          </cell>
          <cell r="D29181">
            <v>2</v>
          </cell>
        </row>
        <row r="29182">
          <cell r="C29182">
            <v>2002</v>
          </cell>
          <cell r="D29182">
            <v>2</v>
          </cell>
        </row>
        <row r="29183">
          <cell r="C29183">
            <v>2002</v>
          </cell>
          <cell r="D29183">
            <v>2</v>
          </cell>
        </row>
        <row r="29184">
          <cell r="C29184">
            <v>2002</v>
          </cell>
          <cell r="D29184">
            <v>2</v>
          </cell>
        </row>
        <row r="29185">
          <cell r="C29185">
            <v>2002</v>
          </cell>
          <cell r="D29185">
            <v>2</v>
          </cell>
        </row>
        <row r="29186">
          <cell r="C29186">
            <v>2002</v>
          </cell>
          <cell r="D29186">
            <v>2</v>
          </cell>
        </row>
        <row r="29187">
          <cell r="C29187">
            <v>2002</v>
          </cell>
          <cell r="D29187">
            <v>2</v>
          </cell>
        </row>
        <row r="29188">
          <cell r="C29188">
            <v>2002</v>
          </cell>
          <cell r="D29188">
            <v>2</v>
          </cell>
        </row>
        <row r="29189">
          <cell r="C29189">
            <v>2002</v>
          </cell>
          <cell r="D29189">
            <v>2</v>
          </cell>
        </row>
        <row r="29190">
          <cell r="C29190">
            <v>2002</v>
          </cell>
          <cell r="D29190">
            <v>2</v>
          </cell>
        </row>
        <row r="29191">
          <cell r="C29191">
            <v>2002</v>
          </cell>
          <cell r="D29191">
            <v>2</v>
          </cell>
        </row>
        <row r="29192">
          <cell r="C29192">
            <v>2002</v>
          </cell>
          <cell r="D29192">
            <v>2</v>
          </cell>
        </row>
        <row r="29193">
          <cell r="C29193">
            <v>2002</v>
          </cell>
          <cell r="D29193">
            <v>2</v>
          </cell>
        </row>
        <row r="29194">
          <cell r="C29194">
            <v>2002</v>
          </cell>
          <cell r="D29194">
            <v>2</v>
          </cell>
        </row>
        <row r="29195">
          <cell r="C29195">
            <v>2002</v>
          </cell>
          <cell r="D29195">
            <v>2</v>
          </cell>
        </row>
        <row r="29196">
          <cell r="C29196">
            <v>2002</v>
          </cell>
          <cell r="D29196">
            <v>3</v>
          </cell>
        </row>
        <row r="29197">
          <cell r="C29197">
            <v>2002</v>
          </cell>
          <cell r="D29197">
            <v>3</v>
          </cell>
        </row>
        <row r="29198">
          <cell r="C29198">
            <v>2002</v>
          </cell>
          <cell r="D29198">
            <v>3</v>
          </cell>
        </row>
        <row r="29199">
          <cell r="C29199">
            <v>2002</v>
          </cell>
          <cell r="D29199">
            <v>3</v>
          </cell>
        </row>
        <row r="29200">
          <cell r="C29200">
            <v>2002</v>
          </cell>
          <cell r="D29200">
            <v>3</v>
          </cell>
        </row>
        <row r="29201">
          <cell r="C29201">
            <v>2002</v>
          </cell>
          <cell r="D29201">
            <v>3</v>
          </cell>
        </row>
        <row r="29202">
          <cell r="C29202">
            <v>2002</v>
          </cell>
          <cell r="D29202">
            <v>3</v>
          </cell>
        </row>
        <row r="29203">
          <cell r="C29203">
            <v>2002</v>
          </cell>
          <cell r="D29203">
            <v>3</v>
          </cell>
        </row>
        <row r="29204">
          <cell r="C29204">
            <v>2002</v>
          </cell>
          <cell r="D29204">
            <v>3</v>
          </cell>
        </row>
        <row r="29205">
          <cell r="C29205">
            <v>2002</v>
          </cell>
          <cell r="D29205">
            <v>3</v>
          </cell>
        </row>
        <row r="29206">
          <cell r="C29206">
            <v>2002</v>
          </cell>
          <cell r="D29206">
            <v>3</v>
          </cell>
        </row>
        <row r="29207">
          <cell r="C29207">
            <v>2002</v>
          </cell>
          <cell r="D29207">
            <v>3</v>
          </cell>
        </row>
        <row r="29208">
          <cell r="C29208">
            <v>2002</v>
          </cell>
          <cell r="D29208">
            <v>3</v>
          </cell>
        </row>
        <row r="29209">
          <cell r="C29209">
            <v>2002</v>
          </cell>
          <cell r="D29209">
            <v>3</v>
          </cell>
        </row>
        <row r="29210">
          <cell r="C29210">
            <v>2002</v>
          </cell>
          <cell r="D29210">
            <v>3</v>
          </cell>
        </row>
        <row r="29211">
          <cell r="C29211">
            <v>2002</v>
          </cell>
          <cell r="D29211">
            <v>3</v>
          </cell>
        </row>
        <row r="29212">
          <cell r="C29212">
            <v>2002</v>
          </cell>
          <cell r="D29212">
            <v>3</v>
          </cell>
        </row>
        <row r="29213">
          <cell r="C29213">
            <v>2002</v>
          </cell>
          <cell r="D29213">
            <v>3</v>
          </cell>
        </row>
        <row r="29214">
          <cell r="C29214">
            <v>2002</v>
          </cell>
          <cell r="D29214">
            <v>3</v>
          </cell>
        </row>
        <row r="29215">
          <cell r="C29215">
            <v>2002</v>
          </cell>
          <cell r="D29215">
            <v>3</v>
          </cell>
        </row>
        <row r="29216">
          <cell r="C29216">
            <v>2002</v>
          </cell>
          <cell r="D29216">
            <v>3</v>
          </cell>
        </row>
        <row r="29217">
          <cell r="C29217">
            <v>2002</v>
          </cell>
          <cell r="D29217">
            <v>3</v>
          </cell>
        </row>
        <row r="29218">
          <cell r="C29218">
            <v>2002</v>
          </cell>
          <cell r="D29218">
            <v>3</v>
          </cell>
        </row>
        <row r="29219">
          <cell r="C29219">
            <v>2002</v>
          </cell>
          <cell r="D29219">
            <v>3</v>
          </cell>
        </row>
        <row r="29220">
          <cell r="C29220">
            <v>2002</v>
          </cell>
          <cell r="D29220">
            <v>3</v>
          </cell>
        </row>
        <row r="29221">
          <cell r="C29221">
            <v>2002</v>
          </cell>
          <cell r="D29221">
            <v>3</v>
          </cell>
        </row>
        <row r="29222">
          <cell r="C29222">
            <v>2002</v>
          </cell>
          <cell r="D29222">
            <v>3</v>
          </cell>
        </row>
        <row r="29223">
          <cell r="C29223">
            <v>2002</v>
          </cell>
          <cell r="D29223">
            <v>3</v>
          </cell>
        </row>
        <row r="29224">
          <cell r="C29224">
            <v>2002</v>
          </cell>
          <cell r="D29224">
            <v>3</v>
          </cell>
        </row>
        <row r="29225">
          <cell r="C29225">
            <v>2002</v>
          </cell>
          <cell r="D29225">
            <v>3</v>
          </cell>
        </row>
        <row r="29226">
          <cell r="C29226">
            <v>2002</v>
          </cell>
          <cell r="D29226">
            <v>3</v>
          </cell>
        </row>
        <row r="29227">
          <cell r="C29227">
            <v>2002</v>
          </cell>
          <cell r="D29227">
            <v>3</v>
          </cell>
        </row>
        <row r="29228">
          <cell r="C29228">
            <v>2002</v>
          </cell>
          <cell r="D29228">
            <v>3</v>
          </cell>
        </row>
        <row r="29229">
          <cell r="C29229">
            <v>2002</v>
          </cell>
          <cell r="D29229">
            <v>3</v>
          </cell>
        </row>
        <row r="29230">
          <cell r="C29230">
            <v>2002</v>
          </cell>
          <cell r="D29230">
            <v>3</v>
          </cell>
        </row>
        <row r="29231">
          <cell r="C29231">
            <v>2002</v>
          </cell>
          <cell r="D29231">
            <v>3</v>
          </cell>
        </row>
        <row r="29232">
          <cell r="C29232">
            <v>2002</v>
          </cell>
          <cell r="D29232">
            <v>3</v>
          </cell>
        </row>
        <row r="29233">
          <cell r="C29233">
            <v>2002</v>
          </cell>
          <cell r="D29233">
            <v>3</v>
          </cell>
        </row>
        <row r="29234">
          <cell r="C29234">
            <v>2002</v>
          </cell>
          <cell r="D29234">
            <v>3</v>
          </cell>
        </row>
        <row r="29235">
          <cell r="C29235">
            <v>2002</v>
          </cell>
          <cell r="D29235">
            <v>3</v>
          </cell>
        </row>
        <row r="29236">
          <cell r="C29236">
            <v>2002</v>
          </cell>
          <cell r="D29236">
            <v>3</v>
          </cell>
        </row>
        <row r="29237">
          <cell r="C29237">
            <v>2002</v>
          </cell>
          <cell r="D29237">
            <v>3</v>
          </cell>
        </row>
        <row r="29238">
          <cell r="C29238">
            <v>2002</v>
          </cell>
          <cell r="D29238">
            <v>3</v>
          </cell>
        </row>
        <row r="29239">
          <cell r="C29239">
            <v>2002</v>
          </cell>
          <cell r="D29239">
            <v>3</v>
          </cell>
        </row>
        <row r="29240">
          <cell r="C29240">
            <v>2002</v>
          </cell>
          <cell r="D29240">
            <v>3</v>
          </cell>
        </row>
        <row r="29241">
          <cell r="C29241">
            <v>2002</v>
          </cell>
          <cell r="D29241">
            <v>3</v>
          </cell>
        </row>
        <row r="29242">
          <cell r="C29242">
            <v>2002</v>
          </cell>
          <cell r="D29242">
            <v>3</v>
          </cell>
        </row>
        <row r="29243">
          <cell r="C29243">
            <v>2002</v>
          </cell>
          <cell r="D29243">
            <v>3</v>
          </cell>
        </row>
        <row r="29244">
          <cell r="C29244">
            <v>2002</v>
          </cell>
          <cell r="D29244">
            <v>3</v>
          </cell>
        </row>
        <row r="29245">
          <cell r="C29245">
            <v>2002</v>
          </cell>
          <cell r="D29245">
            <v>3</v>
          </cell>
        </row>
        <row r="29246">
          <cell r="C29246">
            <v>2002</v>
          </cell>
          <cell r="D29246">
            <v>3</v>
          </cell>
        </row>
        <row r="29247">
          <cell r="C29247">
            <v>2002</v>
          </cell>
          <cell r="D29247">
            <v>3</v>
          </cell>
        </row>
        <row r="29248">
          <cell r="C29248">
            <v>2002</v>
          </cell>
          <cell r="D29248">
            <v>3</v>
          </cell>
        </row>
        <row r="29249">
          <cell r="C29249">
            <v>2002</v>
          </cell>
          <cell r="D29249">
            <v>3</v>
          </cell>
        </row>
        <row r="29250">
          <cell r="C29250">
            <v>2002</v>
          </cell>
          <cell r="D29250">
            <v>3</v>
          </cell>
        </row>
        <row r="29251">
          <cell r="C29251">
            <v>2002</v>
          </cell>
          <cell r="D29251">
            <v>3</v>
          </cell>
        </row>
        <row r="29252">
          <cell r="C29252">
            <v>2002</v>
          </cell>
          <cell r="D29252">
            <v>3</v>
          </cell>
        </row>
        <row r="29253">
          <cell r="C29253">
            <v>2002</v>
          </cell>
          <cell r="D29253">
            <v>3</v>
          </cell>
        </row>
        <row r="29254">
          <cell r="C29254">
            <v>2002</v>
          </cell>
          <cell r="D29254">
            <v>3</v>
          </cell>
        </row>
        <row r="29255">
          <cell r="C29255">
            <v>2002</v>
          </cell>
          <cell r="D29255">
            <v>3</v>
          </cell>
        </row>
        <row r="29256">
          <cell r="C29256">
            <v>2002</v>
          </cell>
          <cell r="D29256">
            <v>3</v>
          </cell>
        </row>
        <row r="29257">
          <cell r="C29257">
            <v>2002</v>
          </cell>
          <cell r="D29257">
            <v>3</v>
          </cell>
        </row>
        <row r="29258">
          <cell r="C29258">
            <v>2002</v>
          </cell>
          <cell r="D29258">
            <v>3</v>
          </cell>
        </row>
        <row r="29259">
          <cell r="C29259">
            <v>2002</v>
          </cell>
          <cell r="D29259">
            <v>3</v>
          </cell>
        </row>
        <row r="29260">
          <cell r="C29260">
            <v>2002</v>
          </cell>
          <cell r="D29260">
            <v>3</v>
          </cell>
        </row>
        <row r="29261">
          <cell r="C29261">
            <v>2002</v>
          </cell>
          <cell r="D29261">
            <v>3</v>
          </cell>
        </row>
        <row r="29262">
          <cell r="C29262">
            <v>2002</v>
          </cell>
          <cell r="D29262">
            <v>3</v>
          </cell>
        </row>
        <row r="29263">
          <cell r="C29263">
            <v>2002</v>
          </cell>
          <cell r="D29263">
            <v>3</v>
          </cell>
        </row>
        <row r="29264">
          <cell r="C29264">
            <v>2002</v>
          </cell>
          <cell r="D29264">
            <v>3</v>
          </cell>
        </row>
        <row r="29265">
          <cell r="C29265">
            <v>2002</v>
          </cell>
          <cell r="D29265">
            <v>3</v>
          </cell>
        </row>
        <row r="29266">
          <cell r="C29266">
            <v>2002</v>
          </cell>
          <cell r="D29266">
            <v>3</v>
          </cell>
        </row>
        <row r="29267">
          <cell r="C29267">
            <v>2002</v>
          </cell>
          <cell r="D29267">
            <v>3</v>
          </cell>
        </row>
        <row r="29268">
          <cell r="C29268">
            <v>2002</v>
          </cell>
          <cell r="D29268">
            <v>3</v>
          </cell>
        </row>
        <row r="29269">
          <cell r="C29269">
            <v>2002</v>
          </cell>
          <cell r="D29269">
            <v>3</v>
          </cell>
        </row>
        <row r="29270">
          <cell r="C29270">
            <v>2002</v>
          </cell>
          <cell r="D29270">
            <v>3</v>
          </cell>
        </row>
        <row r="29271">
          <cell r="C29271">
            <v>2002</v>
          </cell>
          <cell r="D29271">
            <v>3</v>
          </cell>
        </row>
        <row r="29272">
          <cell r="C29272">
            <v>2002</v>
          </cell>
          <cell r="D29272">
            <v>3</v>
          </cell>
        </row>
        <row r="29273">
          <cell r="C29273">
            <v>2002</v>
          </cell>
          <cell r="D29273">
            <v>3</v>
          </cell>
        </row>
        <row r="29274">
          <cell r="C29274">
            <v>2002</v>
          </cell>
          <cell r="D29274">
            <v>3</v>
          </cell>
        </row>
        <row r="29275">
          <cell r="C29275">
            <v>2002</v>
          </cell>
          <cell r="D29275">
            <v>3</v>
          </cell>
        </row>
        <row r="29276">
          <cell r="C29276">
            <v>2002</v>
          </cell>
          <cell r="D29276">
            <v>3</v>
          </cell>
        </row>
        <row r="29277">
          <cell r="C29277">
            <v>2002</v>
          </cell>
          <cell r="D29277">
            <v>3</v>
          </cell>
        </row>
        <row r="29278">
          <cell r="C29278">
            <v>2002</v>
          </cell>
          <cell r="D29278">
            <v>3</v>
          </cell>
        </row>
        <row r="29279">
          <cell r="C29279">
            <v>2002</v>
          </cell>
          <cell r="D29279">
            <v>3</v>
          </cell>
        </row>
        <row r="29280">
          <cell r="C29280">
            <v>2002</v>
          </cell>
          <cell r="D29280">
            <v>3</v>
          </cell>
        </row>
        <row r="29281">
          <cell r="C29281">
            <v>2002</v>
          </cell>
          <cell r="D29281">
            <v>3</v>
          </cell>
        </row>
        <row r="29282">
          <cell r="C29282">
            <v>2002</v>
          </cell>
          <cell r="D29282">
            <v>3</v>
          </cell>
        </row>
        <row r="29283">
          <cell r="C29283">
            <v>2002</v>
          </cell>
          <cell r="D29283">
            <v>3</v>
          </cell>
        </row>
        <row r="29284">
          <cell r="C29284">
            <v>2002</v>
          </cell>
          <cell r="D29284">
            <v>3</v>
          </cell>
        </row>
        <row r="29285">
          <cell r="C29285">
            <v>2002</v>
          </cell>
          <cell r="D29285">
            <v>3</v>
          </cell>
        </row>
        <row r="29286">
          <cell r="C29286">
            <v>2002</v>
          </cell>
          <cell r="D29286">
            <v>3</v>
          </cell>
        </row>
        <row r="29287">
          <cell r="C29287">
            <v>2002</v>
          </cell>
          <cell r="D29287">
            <v>3</v>
          </cell>
        </row>
        <row r="29288">
          <cell r="C29288">
            <v>2002</v>
          </cell>
          <cell r="D29288">
            <v>3</v>
          </cell>
        </row>
        <row r="29289">
          <cell r="C29289">
            <v>2002</v>
          </cell>
          <cell r="D29289">
            <v>3</v>
          </cell>
        </row>
        <row r="29290">
          <cell r="C29290">
            <v>2002</v>
          </cell>
          <cell r="D29290">
            <v>3</v>
          </cell>
        </row>
        <row r="29291">
          <cell r="C29291">
            <v>2002</v>
          </cell>
          <cell r="D29291">
            <v>3</v>
          </cell>
        </row>
        <row r="29292">
          <cell r="C29292">
            <v>2002</v>
          </cell>
          <cell r="D29292">
            <v>3</v>
          </cell>
        </row>
        <row r="29293">
          <cell r="C29293">
            <v>2002</v>
          </cell>
          <cell r="D29293">
            <v>3</v>
          </cell>
        </row>
        <row r="29294">
          <cell r="C29294">
            <v>2002</v>
          </cell>
          <cell r="D29294">
            <v>3</v>
          </cell>
        </row>
        <row r="29295">
          <cell r="C29295">
            <v>2002</v>
          </cell>
          <cell r="D29295">
            <v>3</v>
          </cell>
        </row>
        <row r="29296">
          <cell r="C29296">
            <v>2002</v>
          </cell>
          <cell r="D29296">
            <v>3</v>
          </cell>
        </row>
        <row r="29297">
          <cell r="C29297">
            <v>2002</v>
          </cell>
          <cell r="D29297">
            <v>3</v>
          </cell>
        </row>
        <row r="29298">
          <cell r="C29298">
            <v>2002</v>
          </cell>
          <cell r="D29298">
            <v>3</v>
          </cell>
        </row>
        <row r="29299">
          <cell r="C29299">
            <v>2002</v>
          </cell>
          <cell r="D29299">
            <v>3</v>
          </cell>
        </row>
        <row r="29300">
          <cell r="C29300">
            <v>2002</v>
          </cell>
          <cell r="D29300">
            <v>3</v>
          </cell>
        </row>
        <row r="29301">
          <cell r="C29301">
            <v>2002</v>
          </cell>
          <cell r="D29301">
            <v>3</v>
          </cell>
        </row>
        <row r="29302">
          <cell r="C29302">
            <v>2002</v>
          </cell>
          <cell r="D29302">
            <v>3</v>
          </cell>
        </row>
        <row r="29303">
          <cell r="C29303">
            <v>2002</v>
          </cell>
          <cell r="D29303">
            <v>3</v>
          </cell>
        </row>
        <row r="29304">
          <cell r="C29304">
            <v>2002</v>
          </cell>
          <cell r="D29304">
            <v>3</v>
          </cell>
        </row>
        <row r="29305">
          <cell r="C29305">
            <v>2002</v>
          </cell>
          <cell r="D29305">
            <v>3</v>
          </cell>
        </row>
        <row r="29306">
          <cell r="C29306">
            <v>2002</v>
          </cell>
          <cell r="D29306">
            <v>3</v>
          </cell>
        </row>
        <row r="29307">
          <cell r="C29307">
            <v>2002</v>
          </cell>
          <cell r="D29307">
            <v>3</v>
          </cell>
        </row>
        <row r="29308">
          <cell r="C29308">
            <v>2002</v>
          </cell>
          <cell r="D29308">
            <v>3</v>
          </cell>
        </row>
        <row r="29309">
          <cell r="C29309">
            <v>2002</v>
          </cell>
          <cell r="D29309">
            <v>3</v>
          </cell>
        </row>
        <row r="29310">
          <cell r="C29310">
            <v>2002</v>
          </cell>
          <cell r="D29310">
            <v>3</v>
          </cell>
        </row>
        <row r="29311">
          <cell r="C29311">
            <v>2002</v>
          </cell>
          <cell r="D29311">
            <v>3</v>
          </cell>
        </row>
        <row r="29312">
          <cell r="C29312">
            <v>2002</v>
          </cell>
          <cell r="D29312">
            <v>3</v>
          </cell>
        </row>
        <row r="29313">
          <cell r="C29313">
            <v>2002</v>
          </cell>
          <cell r="D29313">
            <v>3</v>
          </cell>
        </row>
        <row r="29314">
          <cell r="C29314">
            <v>2002</v>
          </cell>
          <cell r="D29314">
            <v>3</v>
          </cell>
        </row>
        <row r="29315">
          <cell r="C29315">
            <v>2002</v>
          </cell>
          <cell r="D29315">
            <v>3</v>
          </cell>
        </row>
        <row r="29316">
          <cell r="C29316">
            <v>2002</v>
          </cell>
          <cell r="D29316">
            <v>3</v>
          </cell>
        </row>
        <row r="29317">
          <cell r="C29317">
            <v>2002</v>
          </cell>
          <cell r="D29317">
            <v>3</v>
          </cell>
        </row>
        <row r="29318">
          <cell r="C29318">
            <v>2002</v>
          </cell>
          <cell r="D29318">
            <v>3</v>
          </cell>
        </row>
        <row r="29319">
          <cell r="C29319">
            <v>2002</v>
          </cell>
          <cell r="D29319">
            <v>3</v>
          </cell>
        </row>
        <row r="29320">
          <cell r="C29320">
            <v>2002</v>
          </cell>
          <cell r="D29320">
            <v>3</v>
          </cell>
        </row>
        <row r="29321">
          <cell r="C29321">
            <v>2002</v>
          </cell>
          <cell r="D29321">
            <v>3</v>
          </cell>
        </row>
        <row r="29322">
          <cell r="C29322">
            <v>2002</v>
          </cell>
          <cell r="D29322">
            <v>3</v>
          </cell>
        </row>
        <row r="29323">
          <cell r="C29323">
            <v>2002</v>
          </cell>
          <cell r="D29323">
            <v>3</v>
          </cell>
        </row>
        <row r="29324">
          <cell r="C29324">
            <v>2002</v>
          </cell>
          <cell r="D29324">
            <v>3</v>
          </cell>
        </row>
        <row r="29325">
          <cell r="C29325">
            <v>2002</v>
          </cell>
          <cell r="D29325">
            <v>3</v>
          </cell>
        </row>
        <row r="29326">
          <cell r="C29326">
            <v>2002</v>
          </cell>
          <cell r="D29326">
            <v>3</v>
          </cell>
        </row>
        <row r="29327">
          <cell r="C29327">
            <v>2002</v>
          </cell>
          <cell r="D29327">
            <v>3</v>
          </cell>
        </row>
        <row r="29328">
          <cell r="C29328">
            <v>2002</v>
          </cell>
          <cell r="D29328">
            <v>3</v>
          </cell>
        </row>
        <row r="29329">
          <cell r="C29329">
            <v>2002</v>
          </cell>
          <cell r="D29329">
            <v>3</v>
          </cell>
        </row>
        <row r="29330">
          <cell r="C29330">
            <v>2002</v>
          </cell>
          <cell r="D29330">
            <v>3</v>
          </cell>
        </row>
        <row r="29331">
          <cell r="C29331">
            <v>2002</v>
          </cell>
          <cell r="D29331">
            <v>3</v>
          </cell>
        </row>
        <row r="29332">
          <cell r="C29332">
            <v>2002</v>
          </cell>
          <cell r="D29332">
            <v>3</v>
          </cell>
        </row>
        <row r="29333">
          <cell r="C29333">
            <v>2002</v>
          </cell>
          <cell r="D29333">
            <v>3</v>
          </cell>
        </row>
        <row r="29334">
          <cell r="C29334">
            <v>2002</v>
          </cell>
          <cell r="D29334">
            <v>3</v>
          </cell>
        </row>
        <row r="29335">
          <cell r="C29335">
            <v>2002</v>
          </cell>
          <cell r="D29335">
            <v>3</v>
          </cell>
        </row>
        <row r="29336">
          <cell r="C29336">
            <v>2002</v>
          </cell>
          <cell r="D29336">
            <v>3</v>
          </cell>
        </row>
        <row r="29337">
          <cell r="C29337">
            <v>2002</v>
          </cell>
          <cell r="D29337">
            <v>3</v>
          </cell>
        </row>
        <row r="29338">
          <cell r="C29338">
            <v>2002</v>
          </cell>
          <cell r="D29338">
            <v>3</v>
          </cell>
        </row>
        <row r="29339">
          <cell r="C29339">
            <v>2002</v>
          </cell>
          <cell r="D29339">
            <v>3</v>
          </cell>
        </row>
        <row r="29340">
          <cell r="C29340">
            <v>2002</v>
          </cell>
          <cell r="D29340">
            <v>3</v>
          </cell>
        </row>
        <row r="29341">
          <cell r="C29341">
            <v>2002</v>
          </cell>
          <cell r="D29341">
            <v>3</v>
          </cell>
        </row>
        <row r="29342">
          <cell r="C29342">
            <v>2002</v>
          </cell>
          <cell r="D29342">
            <v>3</v>
          </cell>
        </row>
        <row r="29343">
          <cell r="C29343">
            <v>2002</v>
          </cell>
          <cell r="D29343">
            <v>3</v>
          </cell>
        </row>
        <row r="29344">
          <cell r="C29344">
            <v>2002</v>
          </cell>
          <cell r="D29344">
            <v>3</v>
          </cell>
        </row>
        <row r="29345">
          <cell r="C29345">
            <v>2002</v>
          </cell>
          <cell r="D29345">
            <v>3</v>
          </cell>
        </row>
        <row r="29346">
          <cell r="C29346">
            <v>2002</v>
          </cell>
          <cell r="D29346">
            <v>3</v>
          </cell>
        </row>
        <row r="29347">
          <cell r="C29347">
            <v>2002</v>
          </cell>
          <cell r="D29347">
            <v>3</v>
          </cell>
        </row>
        <row r="29348">
          <cell r="C29348">
            <v>2002</v>
          </cell>
          <cell r="D29348">
            <v>3</v>
          </cell>
        </row>
        <row r="29349">
          <cell r="C29349">
            <v>2002</v>
          </cell>
          <cell r="D29349">
            <v>3</v>
          </cell>
        </row>
        <row r="29350">
          <cell r="C29350">
            <v>2002</v>
          </cell>
          <cell r="D29350">
            <v>3</v>
          </cell>
        </row>
        <row r="29351">
          <cell r="C29351">
            <v>2002</v>
          </cell>
          <cell r="D29351">
            <v>3</v>
          </cell>
        </row>
        <row r="29352">
          <cell r="C29352">
            <v>2002</v>
          </cell>
          <cell r="D29352">
            <v>3</v>
          </cell>
        </row>
        <row r="29353">
          <cell r="C29353">
            <v>2002</v>
          </cell>
          <cell r="D29353">
            <v>3</v>
          </cell>
        </row>
        <row r="29354">
          <cell r="C29354">
            <v>2002</v>
          </cell>
          <cell r="D29354">
            <v>3</v>
          </cell>
        </row>
        <row r="29355">
          <cell r="C29355">
            <v>2002</v>
          </cell>
          <cell r="D29355">
            <v>3</v>
          </cell>
        </row>
        <row r="29356">
          <cell r="C29356">
            <v>2002</v>
          </cell>
          <cell r="D29356">
            <v>3</v>
          </cell>
        </row>
        <row r="29357">
          <cell r="C29357">
            <v>2002</v>
          </cell>
          <cell r="D29357">
            <v>3</v>
          </cell>
        </row>
        <row r="29358">
          <cell r="C29358">
            <v>2002</v>
          </cell>
          <cell r="D29358">
            <v>3</v>
          </cell>
        </row>
        <row r="29359">
          <cell r="C29359">
            <v>2002</v>
          </cell>
          <cell r="D29359">
            <v>3</v>
          </cell>
        </row>
        <row r="29360">
          <cell r="C29360">
            <v>2002</v>
          </cell>
          <cell r="D29360">
            <v>3</v>
          </cell>
        </row>
        <row r="29361">
          <cell r="C29361">
            <v>2002</v>
          </cell>
          <cell r="D29361">
            <v>3</v>
          </cell>
        </row>
        <row r="29362">
          <cell r="C29362">
            <v>2002</v>
          </cell>
          <cell r="D29362">
            <v>3</v>
          </cell>
        </row>
        <row r="29363">
          <cell r="C29363">
            <v>2002</v>
          </cell>
          <cell r="D29363">
            <v>3</v>
          </cell>
        </row>
        <row r="29364">
          <cell r="C29364">
            <v>2002</v>
          </cell>
          <cell r="D29364">
            <v>3</v>
          </cell>
        </row>
        <row r="29365">
          <cell r="C29365">
            <v>2002</v>
          </cell>
          <cell r="D29365">
            <v>3</v>
          </cell>
        </row>
        <row r="29366">
          <cell r="C29366">
            <v>2002</v>
          </cell>
          <cell r="D29366">
            <v>3</v>
          </cell>
        </row>
        <row r="29367">
          <cell r="C29367">
            <v>2002</v>
          </cell>
          <cell r="D29367">
            <v>3</v>
          </cell>
        </row>
        <row r="29368">
          <cell r="C29368">
            <v>2002</v>
          </cell>
          <cell r="D29368">
            <v>3</v>
          </cell>
        </row>
        <row r="29369">
          <cell r="C29369">
            <v>2002</v>
          </cell>
          <cell r="D29369">
            <v>3</v>
          </cell>
        </row>
        <row r="29370">
          <cell r="C29370">
            <v>2002</v>
          </cell>
          <cell r="D29370">
            <v>3</v>
          </cell>
        </row>
        <row r="29371">
          <cell r="C29371">
            <v>2002</v>
          </cell>
          <cell r="D29371">
            <v>3</v>
          </cell>
        </row>
        <row r="29372">
          <cell r="C29372">
            <v>2002</v>
          </cell>
          <cell r="D29372">
            <v>3</v>
          </cell>
        </row>
        <row r="29373">
          <cell r="C29373">
            <v>2002</v>
          </cell>
          <cell r="D29373">
            <v>3</v>
          </cell>
        </row>
        <row r="29374">
          <cell r="C29374">
            <v>2002</v>
          </cell>
          <cell r="D29374">
            <v>3</v>
          </cell>
        </row>
        <row r="29375">
          <cell r="C29375">
            <v>2002</v>
          </cell>
          <cell r="D29375">
            <v>3</v>
          </cell>
        </row>
        <row r="29376">
          <cell r="C29376">
            <v>2002</v>
          </cell>
          <cell r="D29376">
            <v>3</v>
          </cell>
        </row>
        <row r="29377">
          <cell r="C29377">
            <v>2002</v>
          </cell>
          <cell r="D29377">
            <v>3</v>
          </cell>
        </row>
        <row r="29378">
          <cell r="C29378">
            <v>2002</v>
          </cell>
          <cell r="D29378">
            <v>3</v>
          </cell>
        </row>
        <row r="29379">
          <cell r="C29379">
            <v>2002</v>
          </cell>
          <cell r="D29379">
            <v>3</v>
          </cell>
        </row>
        <row r="29380">
          <cell r="C29380">
            <v>2002</v>
          </cell>
          <cell r="D29380">
            <v>3</v>
          </cell>
        </row>
        <row r="29381">
          <cell r="C29381">
            <v>2002</v>
          </cell>
          <cell r="D29381">
            <v>3</v>
          </cell>
        </row>
        <row r="29382">
          <cell r="C29382">
            <v>2002</v>
          </cell>
          <cell r="D29382">
            <v>3</v>
          </cell>
        </row>
        <row r="29383">
          <cell r="C29383">
            <v>2002</v>
          </cell>
          <cell r="D29383">
            <v>3</v>
          </cell>
        </row>
        <row r="29384">
          <cell r="C29384">
            <v>2002</v>
          </cell>
          <cell r="D29384">
            <v>3</v>
          </cell>
        </row>
        <row r="29385">
          <cell r="C29385">
            <v>2002</v>
          </cell>
          <cell r="D29385">
            <v>3</v>
          </cell>
        </row>
        <row r="29386">
          <cell r="C29386">
            <v>2002</v>
          </cell>
          <cell r="D29386">
            <v>3</v>
          </cell>
        </row>
        <row r="29387">
          <cell r="C29387">
            <v>2002</v>
          </cell>
          <cell r="D29387">
            <v>3</v>
          </cell>
        </row>
        <row r="29388">
          <cell r="C29388">
            <v>2002</v>
          </cell>
          <cell r="D29388">
            <v>3</v>
          </cell>
        </row>
        <row r="29389">
          <cell r="C29389">
            <v>2002</v>
          </cell>
          <cell r="D29389">
            <v>3</v>
          </cell>
        </row>
        <row r="29390">
          <cell r="C29390">
            <v>2002</v>
          </cell>
          <cell r="D29390">
            <v>3</v>
          </cell>
        </row>
        <row r="29391">
          <cell r="C29391">
            <v>2002</v>
          </cell>
          <cell r="D29391">
            <v>3</v>
          </cell>
        </row>
        <row r="29392">
          <cell r="C29392">
            <v>2002</v>
          </cell>
          <cell r="D29392">
            <v>3</v>
          </cell>
        </row>
        <row r="29393">
          <cell r="C29393">
            <v>2002</v>
          </cell>
          <cell r="D29393">
            <v>3</v>
          </cell>
        </row>
        <row r="29394">
          <cell r="C29394">
            <v>2002</v>
          </cell>
          <cell r="D29394">
            <v>3</v>
          </cell>
        </row>
        <row r="29395">
          <cell r="C29395">
            <v>2002</v>
          </cell>
          <cell r="D29395">
            <v>3</v>
          </cell>
        </row>
        <row r="29396">
          <cell r="C29396">
            <v>2002</v>
          </cell>
          <cell r="D29396">
            <v>3</v>
          </cell>
        </row>
        <row r="29397">
          <cell r="C29397">
            <v>2002</v>
          </cell>
          <cell r="D29397">
            <v>3</v>
          </cell>
        </row>
        <row r="29398">
          <cell r="C29398">
            <v>2002</v>
          </cell>
          <cell r="D29398">
            <v>3</v>
          </cell>
        </row>
        <row r="29399">
          <cell r="C29399">
            <v>2002</v>
          </cell>
          <cell r="D29399">
            <v>3</v>
          </cell>
        </row>
        <row r="29400">
          <cell r="C29400">
            <v>2002</v>
          </cell>
          <cell r="D29400">
            <v>3</v>
          </cell>
        </row>
        <row r="29401">
          <cell r="C29401">
            <v>2002</v>
          </cell>
          <cell r="D29401">
            <v>3</v>
          </cell>
        </row>
        <row r="29402">
          <cell r="C29402">
            <v>2002</v>
          </cell>
          <cell r="D29402">
            <v>3</v>
          </cell>
        </row>
        <row r="29403">
          <cell r="C29403">
            <v>2002</v>
          </cell>
          <cell r="D29403">
            <v>3</v>
          </cell>
        </row>
        <row r="29404">
          <cell r="C29404">
            <v>2002</v>
          </cell>
          <cell r="D29404">
            <v>3</v>
          </cell>
        </row>
        <row r="29405">
          <cell r="C29405">
            <v>2002</v>
          </cell>
          <cell r="D29405">
            <v>3</v>
          </cell>
        </row>
        <row r="29406">
          <cell r="C29406">
            <v>2002</v>
          </cell>
          <cell r="D29406">
            <v>3</v>
          </cell>
        </row>
        <row r="29407">
          <cell r="C29407">
            <v>2002</v>
          </cell>
          <cell r="D29407">
            <v>3</v>
          </cell>
        </row>
        <row r="29408">
          <cell r="C29408">
            <v>2002</v>
          </cell>
          <cell r="D29408">
            <v>3</v>
          </cell>
        </row>
        <row r="29409">
          <cell r="C29409">
            <v>2002</v>
          </cell>
          <cell r="D29409">
            <v>3</v>
          </cell>
        </row>
        <row r="29410">
          <cell r="C29410">
            <v>2002</v>
          </cell>
          <cell r="D29410">
            <v>3</v>
          </cell>
        </row>
        <row r="29411">
          <cell r="C29411">
            <v>2002</v>
          </cell>
          <cell r="D29411">
            <v>3</v>
          </cell>
        </row>
        <row r="29412">
          <cell r="C29412">
            <v>2002</v>
          </cell>
          <cell r="D29412">
            <v>3</v>
          </cell>
        </row>
        <row r="29413">
          <cell r="C29413">
            <v>2002</v>
          </cell>
          <cell r="D29413">
            <v>3</v>
          </cell>
        </row>
        <row r="29414">
          <cell r="C29414">
            <v>2002</v>
          </cell>
          <cell r="D29414">
            <v>3</v>
          </cell>
        </row>
        <row r="29415">
          <cell r="C29415">
            <v>2002</v>
          </cell>
          <cell r="D29415">
            <v>3</v>
          </cell>
        </row>
        <row r="29416">
          <cell r="C29416">
            <v>2002</v>
          </cell>
          <cell r="D29416">
            <v>3</v>
          </cell>
        </row>
        <row r="29417">
          <cell r="C29417">
            <v>2002</v>
          </cell>
          <cell r="D29417">
            <v>3</v>
          </cell>
        </row>
        <row r="29418">
          <cell r="C29418">
            <v>2002</v>
          </cell>
          <cell r="D29418">
            <v>3</v>
          </cell>
        </row>
        <row r="29419">
          <cell r="C29419">
            <v>2002</v>
          </cell>
          <cell r="D29419">
            <v>3</v>
          </cell>
        </row>
        <row r="29420">
          <cell r="C29420">
            <v>2002</v>
          </cell>
          <cell r="D29420">
            <v>3</v>
          </cell>
        </row>
        <row r="29421">
          <cell r="C29421">
            <v>2002</v>
          </cell>
          <cell r="D29421">
            <v>3</v>
          </cell>
        </row>
        <row r="29422">
          <cell r="C29422">
            <v>2002</v>
          </cell>
          <cell r="D29422">
            <v>3</v>
          </cell>
        </row>
        <row r="29423">
          <cell r="C29423">
            <v>2002</v>
          </cell>
          <cell r="D29423">
            <v>3</v>
          </cell>
        </row>
        <row r="29424">
          <cell r="C29424">
            <v>2002</v>
          </cell>
          <cell r="D29424">
            <v>3</v>
          </cell>
        </row>
        <row r="29425">
          <cell r="C29425">
            <v>2002</v>
          </cell>
          <cell r="D29425">
            <v>3</v>
          </cell>
        </row>
        <row r="29426">
          <cell r="C29426">
            <v>2002</v>
          </cell>
          <cell r="D29426">
            <v>3</v>
          </cell>
        </row>
        <row r="29427">
          <cell r="C29427">
            <v>2002</v>
          </cell>
          <cell r="D29427">
            <v>3</v>
          </cell>
        </row>
        <row r="29428">
          <cell r="C29428">
            <v>2002</v>
          </cell>
          <cell r="D29428">
            <v>3</v>
          </cell>
        </row>
        <row r="29429">
          <cell r="C29429">
            <v>2002</v>
          </cell>
          <cell r="D29429">
            <v>3</v>
          </cell>
        </row>
        <row r="29430">
          <cell r="C29430">
            <v>2002</v>
          </cell>
          <cell r="D29430">
            <v>3</v>
          </cell>
        </row>
        <row r="29431">
          <cell r="C29431">
            <v>2002</v>
          </cell>
          <cell r="D29431">
            <v>3</v>
          </cell>
        </row>
        <row r="29432">
          <cell r="C29432">
            <v>2002</v>
          </cell>
          <cell r="D29432">
            <v>3</v>
          </cell>
        </row>
        <row r="29433">
          <cell r="C29433">
            <v>2002</v>
          </cell>
          <cell r="D29433">
            <v>3</v>
          </cell>
        </row>
        <row r="29434">
          <cell r="C29434">
            <v>2002</v>
          </cell>
          <cell r="D29434">
            <v>3</v>
          </cell>
        </row>
        <row r="29435">
          <cell r="C29435">
            <v>2002</v>
          </cell>
          <cell r="D29435">
            <v>3</v>
          </cell>
        </row>
        <row r="29436">
          <cell r="C29436">
            <v>2002</v>
          </cell>
          <cell r="D29436">
            <v>3</v>
          </cell>
        </row>
        <row r="29437">
          <cell r="C29437">
            <v>2002</v>
          </cell>
          <cell r="D29437">
            <v>3</v>
          </cell>
        </row>
        <row r="29438">
          <cell r="C29438">
            <v>2002</v>
          </cell>
          <cell r="D29438">
            <v>3</v>
          </cell>
        </row>
        <row r="29439">
          <cell r="C29439">
            <v>2002</v>
          </cell>
          <cell r="D29439">
            <v>3</v>
          </cell>
        </row>
        <row r="29440">
          <cell r="C29440">
            <v>2002</v>
          </cell>
          <cell r="D29440">
            <v>3</v>
          </cell>
        </row>
        <row r="29441">
          <cell r="C29441">
            <v>2002</v>
          </cell>
          <cell r="D29441">
            <v>3</v>
          </cell>
        </row>
        <row r="29442">
          <cell r="C29442">
            <v>2002</v>
          </cell>
          <cell r="D29442">
            <v>3</v>
          </cell>
        </row>
        <row r="29443">
          <cell r="C29443">
            <v>2002</v>
          </cell>
          <cell r="D29443">
            <v>3</v>
          </cell>
        </row>
        <row r="29444">
          <cell r="C29444">
            <v>2002</v>
          </cell>
          <cell r="D29444">
            <v>3</v>
          </cell>
        </row>
        <row r="29445">
          <cell r="C29445">
            <v>2002</v>
          </cell>
          <cell r="D29445">
            <v>3</v>
          </cell>
        </row>
        <row r="29446">
          <cell r="C29446">
            <v>2002</v>
          </cell>
          <cell r="D29446">
            <v>3</v>
          </cell>
        </row>
        <row r="29447">
          <cell r="C29447">
            <v>2002</v>
          </cell>
          <cell r="D29447">
            <v>3</v>
          </cell>
        </row>
        <row r="29448">
          <cell r="C29448">
            <v>2002</v>
          </cell>
          <cell r="D29448">
            <v>3</v>
          </cell>
        </row>
        <row r="29449">
          <cell r="C29449">
            <v>2002</v>
          </cell>
          <cell r="D29449">
            <v>3</v>
          </cell>
        </row>
        <row r="29450">
          <cell r="C29450">
            <v>2002</v>
          </cell>
          <cell r="D29450">
            <v>3</v>
          </cell>
        </row>
        <row r="29451">
          <cell r="C29451">
            <v>2002</v>
          </cell>
          <cell r="D29451">
            <v>3</v>
          </cell>
        </row>
        <row r="29452">
          <cell r="C29452">
            <v>2002</v>
          </cell>
          <cell r="D29452">
            <v>3</v>
          </cell>
        </row>
        <row r="29453">
          <cell r="C29453">
            <v>2002</v>
          </cell>
          <cell r="D29453">
            <v>3</v>
          </cell>
        </row>
        <row r="29454">
          <cell r="C29454">
            <v>2002</v>
          </cell>
          <cell r="D29454">
            <v>3</v>
          </cell>
        </row>
        <row r="29455">
          <cell r="C29455">
            <v>2002</v>
          </cell>
          <cell r="D29455">
            <v>3</v>
          </cell>
        </row>
        <row r="29456">
          <cell r="C29456">
            <v>2002</v>
          </cell>
          <cell r="D29456">
            <v>3</v>
          </cell>
        </row>
        <row r="29457">
          <cell r="C29457">
            <v>2002</v>
          </cell>
          <cell r="D29457">
            <v>3</v>
          </cell>
        </row>
        <row r="29458">
          <cell r="C29458">
            <v>2002</v>
          </cell>
          <cell r="D29458">
            <v>3</v>
          </cell>
        </row>
        <row r="29459">
          <cell r="C29459">
            <v>2002</v>
          </cell>
          <cell r="D29459">
            <v>3</v>
          </cell>
        </row>
        <row r="29460">
          <cell r="C29460">
            <v>2002</v>
          </cell>
          <cell r="D29460">
            <v>3</v>
          </cell>
        </row>
        <row r="29461">
          <cell r="C29461">
            <v>2002</v>
          </cell>
          <cell r="D29461">
            <v>3</v>
          </cell>
        </row>
        <row r="29462">
          <cell r="C29462">
            <v>2002</v>
          </cell>
          <cell r="D29462">
            <v>3</v>
          </cell>
        </row>
        <row r="29463">
          <cell r="C29463">
            <v>2002</v>
          </cell>
          <cell r="D29463">
            <v>3</v>
          </cell>
        </row>
        <row r="29464">
          <cell r="C29464">
            <v>2002</v>
          </cell>
          <cell r="D29464">
            <v>3</v>
          </cell>
        </row>
        <row r="29465">
          <cell r="C29465">
            <v>2002</v>
          </cell>
          <cell r="D29465">
            <v>3</v>
          </cell>
        </row>
        <row r="29466">
          <cell r="C29466">
            <v>2002</v>
          </cell>
          <cell r="D29466">
            <v>3</v>
          </cell>
        </row>
        <row r="29467">
          <cell r="C29467">
            <v>2002</v>
          </cell>
          <cell r="D29467">
            <v>3</v>
          </cell>
        </row>
        <row r="29468">
          <cell r="C29468">
            <v>2002</v>
          </cell>
          <cell r="D29468">
            <v>3</v>
          </cell>
        </row>
        <row r="29469">
          <cell r="C29469">
            <v>2002</v>
          </cell>
          <cell r="D29469">
            <v>3</v>
          </cell>
        </row>
        <row r="29470">
          <cell r="C29470">
            <v>2002</v>
          </cell>
          <cell r="D29470">
            <v>3</v>
          </cell>
        </row>
        <row r="29471">
          <cell r="C29471">
            <v>2002</v>
          </cell>
          <cell r="D29471">
            <v>3</v>
          </cell>
        </row>
        <row r="29472">
          <cell r="C29472">
            <v>2002</v>
          </cell>
          <cell r="D29472">
            <v>3</v>
          </cell>
        </row>
        <row r="29473">
          <cell r="C29473">
            <v>2002</v>
          </cell>
          <cell r="D29473">
            <v>3</v>
          </cell>
        </row>
        <row r="29474">
          <cell r="C29474">
            <v>2002</v>
          </cell>
          <cell r="D29474">
            <v>3</v>
          </cell>
        </row>
        <row r="29475">
          <cell r="C29475">
            <v>2002</v>
          </cell>
          <cell r="D29475">
            <v>3</v>
          </cell>
        </row>
        <row r="29476">
          <cell r="C29476">
            <v>2002</v>
          </cell>
          <cell r="D29476">
            <v>3</v>
          </cell>
        </row>
        <row r="29477">
          <cell r="C29477">
            <v>2002</v>
          </cell>
          <cell r="D29477">
            <v>3</v>
          </cell>
        </row>
        <row r="29478">
          <cell r="C29478">
            <v>2002</v>
          </cell>
          <cell r="D29478">
            <v>3</v>
          </cell>
        </row>
        <row r="29479">
          <cell r="C29479">
            <v>2002</v>
          </cell>
          <cell r="D29479">
            <v>3</v>
          </cell>
        </row>
        <row r="29480">
          <cell r="C29480">
            <v>2002</v>
          </cell>
          <cell r="D29480">
            <v>3</v>
          </cell>
        </row>
        <row r="29481">
          <cell r="C29481">
            <v>2002</v>
          </cell>
          <cell r="D29481">
            <v>3</v>
          </cell>
        </row>
        <row r="29482">
          <cell r="C29482">
            <v>2002</v>
          </cell>
          <cell r="D29482">
            <v>3</v>
          </cell>
        </row>
        <row r="29483">
          <cell r="C29483">
            <v>2002</v>
          </cell>
          <cell r="D29483">
            <v>3</v>
          </cell>
        </row>
        <row r="29484">
          <cell r="C29484">
            <v>2002</v>
          </cell>
          <cell r="D29484">
            <v>3</v>
          </cell>
        </row>
        <row r="29485">
          <cell r="C29485">
            <v>2002</v>
          </cell>
          <cell r="D29485">
            <v>3</v>
          </cell>
        </row>
        <row r="29486">
          <cell r="C29486">
            <v>2002</v>
          </cell>
          <cell r="D29486">
            <v>3</v>
          </cell>
        </row>
        <row r="29487">
          <cell r="C29487">
            <v>2002</v>
          </cell>
          <cell r="D29487">
            <v>3</v>
          </cell>
        </row>
        <row r="29488">
          <cell r="C29488">
            <v>2002</v>
          </cell>
          <cell r="D29488">
            <v>3</v>
          </cell>
        </row>
        <row r="29489">
          <cell r="C29489">
            <v>2002</v>
          </cell>
          <cell r="D29489">
            <v>3</v>
          </cell>
        </row>
        <row r="29490">
          <cell r="C29490">
            <v>2002</v>
          </cell>
          <cell r="D29490">
            <v>3</v>
          </cell>
        </row>
        <row r="29491">
          <cell r="C29491">
            <v>2002</v>
          </cell>
          <cell r="D29491">
            <v>3</v>
          </cell>
        </row>
        <row r="29492">
          <cell r="C29492">
            <v>2002</v>
          </cell>
          <cell r="D29492">
            <v>3</v>
          </cell>
        </row>
        <row r="29493">
          <cell r="C29493">
            <v>2002</v>
          </cell>
          <cell r="D29493">
            <v>3</v>
          </cell>
        </row>
        <row r="29494">
          <cell r="C29494">
            <v>2002</v>
          </cell>
          <cell r="D29494">
            <v>3</v>
          </cell>
        </row>
        <row r="29495">
          <cell r="C29495">
            <v>2002</v>
          </cell>
          <cell r="D29495">
            <v>3</v>
          </cell>
        </row>
        <row r="29496">
          <cell r="C29496">
            <v>2002</v>
          </cell>
          <cell r="D29496">
            <v>3</v>
          </cell>
        </row>
        <row r="29497">
          <cell r="C29497">
            <v>2002</v>
          </cell>
          <cell r="D29497">
            <v>3</v>
          </cell>
        </row>
        <row r="29498">
          <cell r="C29498">
            <v>2002</v>
          </cell>
          <cell r="D29498">
            <v>3</v>
          </cell>
        </row>
        <row r="29499">
          <cell r="C29499">
            <v>2002</v>
          </cell>
          <cell r="D29499">
            <v>3</v>
          </cell>
        </row>
        <row r="29500">
          <cell r="C29500">
            <v>2002</v>
          </cell>
          <cell r="D29500">
            <v>3</v>
          </cell>
        </row>
        <row r="29501">
          <cell r="C29501">
            <v>2002</v>
          </cell>
          <cell r="D29501">
            <v>3</v>
          </cell>
        </row>
        <row r="29502">
          <cell r="C29502">
            <v>2002</v>
          </cell>
          <cell r="D29502">
            <v>3</v>
          </cell>
        </row>
        <row r="29503">
          <cell r="C29503">
            <v>2002</v>
          </cell>
          <cell r="D29503">
            <v>3</v>
          </cell>
        </row>
        <row r="29504">
          <cell r="C29504">
            <v>2002</v>
          </cell>
          <cell r="D29504">
            <v>3</v>
          </cell>
        </row>
        <row r="29505">
          <cell r="C29505">
            <v>2002</v>
          </cell>
          <cell r="D29505">
            <v>3</v>
          </cell>
        </row>
        <row r="29506">
          <cell r="C29506">
            <v>2002</v>
          </cell>
          <cell r="D29506">
            <v>3</v>
          </cell>
        </row>
        <row r="29507">
          <cell r="C29507">
            <v>2002</v>
          </cell>
          <cell r="D29507">
            <v>3</v>
          </cell>
        </row>
        <row r="29508">
          <cell r="C29508">
            <v>2002</v>
          </cell>
          <cell r="D29508">
            <v>3</v>
          </cell>
        </row>
        <row r="29509">
          <cell r="C29509">
            <v>2002</v>
          </cell>
          <cell r="D29509">
            <v>3</v>
          </cell>
        </row>
        <row r="29510">
          <cell r="C29510">
            <v>2002</v>
          </cell>
          <cell r="D29510">
            <v>3</v>
          </cell>
        </row>
        <row r="29511">
          <cell r="C29511">
            <v>2002</v>
          </cell>
          <cell r="D29511">
            <v>3</v>
          </cell>
        </row>
        <row r="29512">
          <cell r="C29512">
            <v>2002</v>
          </cell>
          <cell r="D29512">
            <v>3</v>
          </cell>
        </row>
        <row r="29513">
          <cell r="C29513">
            <v>2002</v>
          </cell>
          <cell r="D29513">
            <v>3</v>
          </cell>
        </row>
        <row r="29514">
          <cell r="C29514">
            <v>2002</v>
          </cell>
          <cell r="D29514">
            <v>3</v>
          </cell>
        </row>
        <row r="29515">
          <cell r="C29515">
            <v>2002</v>
          </cell>
          <cell r="D29515">
            <v>3</v>
          </cell>
        </row>
        <row r="29516">
          <cell r="C29516">
            <v>2002</v>
          </cell>
          <cell r="D29516">
            <v>3</v>
          </cell>
        </row>
        <row r="29517">
          <cell r="C29517">
            <v>2002</v>
          </cell>
          <cell r="D29517">
            <v>3</v>
          </cell>
        </row>
        <row r="29518">
          <cell r="C29518">
            <v>2002</v>
          </cell>
          <cell r="D29518">
            <v>3</v>
          </cell>
        </row>
        <row r="29519">
          <cell r="C29519">
            <v>2002</v>
          </cell>
          <cell r="D29519">
            <v>3</v>
          </cell>
        </row>
        <row r="29520">
          <cell r="C29520">
            <v>2002</v>
          </cell>
          <cell r="D29520">
            <v>3</v>
          </cell>
        </row>
        <row r="29521">
          <cell r="C29521">
            <v>2002</v>
          </cell>
          <cell r="D29521">
            <v>3</v>
          </cell>
        </row>
        <row r="29522">
          <cell r="C29522">
            <v>2002</v>
          </cell>
          <cell r="D29522">
            <v>3</v>
          </cell>
        </row>
        <row r="29523">
          <cell r="C29523">
            <v>2002</v>
          </cell>
          <cell r="D29523">
            <v>3</v>
          </cell>
        </row>
        <row r="29524">
          <cell r="C29524">
            <v>2002</v>
          </cell>
          <cell r="D29524">
            <v>3</v>
          </cell>
        </row>
        <row r="29525">
          <cell r="C29525">
            <v>2002</v>
          </cell>
          <cell r="D29525">
            <v>3</v>
          </cell>
        </row>
        <row r="29526">
          <cell r="C29526">
            <v>2002</v>
          </cell>
          <cell r="D29526">
            <v>3</v>
          </cell>
        </row>
        <row r="29527">
          <cell r="C29527">
            <v>2002</v>
          </cell>
          <cell r="D29527">
            <v>3</v>
          </cell>
        </row>
        <row r="29528">
          <cell r="C29528">
            <v>2002</v>
          </cell>
          <cell r="D29528">
            <v>3</v>
          </cell>
        </row>
        <row r="29529">
          <cell r="C29529">
            <v>2002</v>
          </cell>
          <cell r="D29529">
            <v>3</v>
          </cell>
        </row>
        <row r="29530">
          <cell r="C29530">
            <v>2002</v>
          </cell>
          <cell r="D29530">
            <v>3</v>
          </cell>
        </row>
        <row r="29531">
          <cell r="C29531">
            <v>2002</v>
          </cell>
          <cell r="D29531">
            <v>3</v>
          </cell>
        </row>
        <row r="29532">
          <cell r="C29532">
            <v>2002</v>
          </cell>
          <cell r="D29532">
            <v>3</v>
          </cell>
        </row>
        <row r="29533">
          <cell r="C29533">
            <v>2002</v>
          </cell>
          <cell r="D29533">
            <v>3</v>
          </cell>
        </row>
        <row r="29534">
          <cell r="C29534">
            <v>2002</v>
          </cell>
          <cell r="D29534">
            <v>3</v>
          </cell>
        </row>
        <row r="29535">
          <cell r="C29535">
            <v>2002</v>
          </cell>
          <cell r="D29535">
            <v>3</v>
          </cell>
        </row>
        <row r="29536">
          <cell r="C29536">
            <v>2002</v>
          </cell>
          <cell r="D29536">
            <v>3</v>
          </cell>
        </row>
        <row r="29537">
          <cell r="C29537">
            <v>2002</v>
          </cell>
          <cell r="D29537">
            <v>3</v>
          </cell>
        </row>
        <row r="29538">
          <cell r="C29538">
            <v>2002</v>
          </cell>
          <cell r="D29538">
            <v>3</v>
          </cell>
        </row>
        <row r="29539">
          <cell r="C29539">
            <v>2002</v>
          </cell>
          <cell r="D29539">
            <v>3</v>
          </cell>
        </row>
        <row r="29540">
          <cell r="C29540">
            <v>2002</v>
          </cell>
          <cell r="D29540">
            <v>3</v>
          </cell>
        </row>
        <row r="29541">
          <cell r="C29541">
            <v>2002</v>
          </cell>
          <cell r="D29541">
            <v>3</v>
          </cell>
        </row>
        <row r="29542">
          <cell r="C29542">
            <v>2002</v>
          </cell>
          <cell r="D29542">
            <v>3</v>
          </cell>
        </row>
        <row r="29543">
          <cell r="C29543">
            <v>2002</v>
          </cell>
          <cell r="D29543">
            <v>3</v>
          </cell>
        </row>
        <row r="29544">
          <cell r="C29544">
            <v>2002</v>
          </cell>
          <cell r="D29544">
            <v>3</v>
          </cell>
        </row>
        <row r="29545">
          <cell r="C29545">
            <v>2002</v>
          </cell>
          <cell r="D29545">
            <v>3</v>
          </cell>
        </row>
        <row r="29546">
          <cell r="C29546">
            <v>2002</v>
          </cell>
          <cell r="D29546">
            <v>3</v>
          </cell>
        </row>
        <row r="29547">
          <cell r="C29547">
            <v>2002</v>
          </cell>
          <cell r="D29547">
            <v>3</v>
          </cell>
        </row>
        <row r="29548">
          <cell r="C29548">
            <v>2002</v>
          </cell>
          <cell r="D29548">
            <v>3</v>
          </cell>
        </row>
        <row r="29549">
          <cell r="C29549">
            <v>2002</v>
          </cell>
          <cell r="D29549">
            <v>3</v>
          </cell>
        </row>
        <row r="29550">
          <cell r="C29550">
            <v>2002</v>
          </cell>
          <cell r="D29550">
            <v>3</v>
          </cell>
        </row>
        <row r="29551">
          <cell r="C29551">
            <v>2002</v>
          </cell>
          <cell r="D29551">
            <v>3</v>
          </cell>
        </row>
        <row r="29552">
          <cell r="C29552">
            <v>2002</v>
          </cell>
          <cell r="D29552">
            <v>3</v>
          </cell>
        </row>
        <row r="29553">
          <cell r="C29553">
            <v>2002</v>
          </cell>
          <cell r="D29553">
            <v>3</v>
          </cell>
        </row>
        <row r="29554">
          <cell r="C29554">
            <v>2002</v>
          </cell>
          <cell r="D29554">
            <v>3</v>
          </cell>
        </row>
        <row r="29555">
          <cell r="C29555">
            <v>2002</v>
          </cell>
          <cell r="D29555">
            <v>3</v>
          </cell>
        </row>
        <row r="29556">
          <cell r="C29556">
            <v>2002</v>
          </cell>
          <cell r="D29556">
            <v>3</v>
          </cell>
        </row>
        <row r="29557">
          <cell r="C29557">
            <v>2002</v>
          </cell>
          <cell r="D29557">
            <v>3</v>
          </cell>
        </row>
        <row r="29558">
          <cell r="C29558">
            <v>2002</v>
          </cell>
          <cell r="D29558">
            <v>3</v>
          </cell>
        </row>
        <row r="29559">
          <cell r="C29559">
            <v>2002</v>
          </cell>
          <cell r="D29559">
            <v>3</v>
          </cell>
        </row>
        <row r="29560">
          <cell r="C29560">
            <v>2002</v>
          </cell>
          <cell r="D29560">
            <v>3</v>
          </cell>
        </row>
        <row r="29561">
          <cell r="C29561">
            <v>2002</v>
          </cell>
          <cell r="D29561">
            <v>3</v>
          </cell>
        </row>
        <row r="29562">
          <cell r="C29562">
            <v>2002</v>
          </cell>
          <cell r="D29562">
            <v>3</v>
          </cell>
        </row>
        <row r="29563">
          <cell r="C29563">
            <v>2002</v>
          </cell>
          <cell r="D29563">
            <v>3</v>
          </cell>
        </row>
        <row r="29564">
          <cell r="C29564">
            <v>2002</v>
          </cell>
          <cell r="D29564">
            <v>3</v>
          </cell>
        </row>
        <row r="29565">
          <cell r="C29565">
            <v>2002</v>
          </cell>
          <cell r="D29565">
            <v>3</v>
          </cell>
        </row>
        <row r="29566">
          <cell r="C29566">
            <v>2002</v>
          </cell>
          <cell r="D29566">
            <v>3</v>
          </cell>
        </row>
        <row r="29567">
          <cell r="C29567">
            <v>2002</v>
          </cell>
          <cell r="D29567">
            <v>3</v>
          </cell>
        </row>
        <row r="29568">
          <cell r="C29568">
            <v>2002</v>
          </cell>
          <cell r="D29568">
            <v>3</v>
          </cell>
        </row>
        <row r="29569">
          <cell r="C29569">
            <v>2002</v>
          </cell>
          <cell r="D29569">
            <v>3</v>
          </cell>
        </row>
        <row r="29570">
          <cell r="C29570">
            <v>2002</v>
          </cell>
          <cell r="D29570">
            <v>3</v>
          </cell>
        </row>
        <row r="29571">
          <cell r="C29571">
            <v>2002</v>
          </cell>
          <cell r="D29571">
            <v>3</v>
          </cell>
        </row>
        <row r="29572">
          <cell r="C29572">
            <v>2002</v>
          </cell>
          <cell r="D29572">
            <v>3</v>
          </cell>
        </row>
        <row r="29573">
          <cell r="C29573">
            <v>2002</v>
          </cell>
          <cell r="D29573">
            <v>3</v>
          </cell>
        </row>
        <row r="29574">
          <cell r="C29574">
            <v>2002</v>
          </cell>
          <cell r="D29574">
            <v>3</v>
          </cell>
        </row>
        <row r="29575">
          <cell r="C29575">
            <v>2002</v>
          </cell>
          <cell r="D29575">
            <v>3</v>
          </cell>
        </row>
        <row r="29576">
          <cell r="C29576">
            <v>2002</v>
          </cell>
          <cell r="D29576">
            <v>3</v>
          </cell>
        </row>
        <row r="29577">
          <cell r="C29577">
            <v>2002</v>
          </cell>
          <cell r="D29577">
            <v>3</v>
          </cell>
        </row>
        <row r="29578">
          <cell r="C29578">
            <v>2002</v>
          </cell>
          <cell r="D29578">
            <v>3</v>
          </cell>
        </row>
        <row r="29579">
          <cell r="C29579">
            <v>2002</v>
          </cell>
          <cell r="D29579">
            <v>3</v>
          </cell>
        </row>
        <row r="29580">
          <cell r="C29580">
            <v>2002</v>
          </cell>
          <cell r="D29580">
            <v>3</v>
          </cell>
        </row>
        <row r="29581">
          <cell r="C29581">
            <v>2002</v>
          </cell>
          <cell r="D29581">
            <v>3</v>
          </cell>
        </row>
        <row r="29582">
          <cell r="C29582">
            <v>2002</v>
          </cell>
          <cell r="D29582">
            <v>3</v>
          </cell>
        </row>
        <row r="29583">
          <cell r="C29583">
            <v>2002</v>
          </cell>
          <cell r="D29583">
            <v>3</v>
          </cell>
        </row>
        <row r="29584">
          <cell r="C29584">
            <v>2002</v>
          </cell>
          <cell r="D29584">
            <v>3</v>
          </cell>
        </row>
        <row r="29585">
          <cell r="C29585">
            <v>2002</v>
          </cell>
          <cell r="D29585">
            <v>3</v>
          </cell>
        </row>
        <row r="29586">
          <cell r="C29586">
            <v>2002</v>
          </cell>
          <cell r="D29586">
            <v>3</v>
          </cell>
        </row>
        <row r="29587">
          <cell r="C29587">
            <v>2002</v>
          </cell>
          <cell r="D29587">
            <v>3</v>
          </cell>
        </row>
        <row r="29588">
          <cell r="C29588">
            <v>2002</v>
          </cell>
          <cell r="D29588">
            <v>3</v>
          </cell>
        </row>
        <row r="29589">
          <cell r="C29589">
            <v>2002</v>
          </cell>
          <cell r="D29589">
            <v>3</v>
          </cell>
        </row>
        <row r="29590">
          <cell r="C29590">
            <v>2002</v>
          </cell>
          <cell r="D29590">
            <v>3</v>
          </cell>
        </row>
        <row r="29591">
          <cell r="C29591">
            <v>2002</v>
          </cell>
          <cell r="D29591">
            <v>3</v>
          </cell>
        </row>
        <row r="29592">
          <cell r="C29592">
            <v>2002</v>
          </cell>
          <cell r="D29592">
            <v>3</v>
          </cell>
        </row>
        <row r="29593">
          <cell r="C29593">
            <v>2002</v>
          </cell>
          <cell r="D29593">
            <v>3</v>
          </cell>
        </row>
        <row r="29594">
          <cell r="C29594">
            <v>2002</v>
          </cell>
          <cell r="D29594">
            <v>3</v>
          </cell>
        </row>
        <row r="29595">
          <cell r="C29595">
            <v>2002</v>
          </cell>
          <cell r="D29595">
            <v>3</v>
          </cell>
        </row>
        <row r="29596">
          <cell r="C29596">
            <v>2002</v>
          </cell>
          <cell r="D29596">
            <v>3</v>
          </cell>
        </row>
        <row r="29597">
          <cell r="C29597">
            <v>2002</v>
          </cell>
          <cell r="D29597">
            <v>3</v>
          </cell>
        </row>
        <row r="29598">
          <cell r="C29598">
            <v>2002</v>
          </cell>
          <cell r="D29598">
            <v>3</v>
          </cell>
        </row>
        <row r="29599">
          <cell r="C29599">
            <v>2002</v>
          </cell>
          <cell r="D29599">
            <v>3</v>
          </cell>
        </row>
        <row r="29600">
          <cell r="C29600">
            <v>2002</v>
          </cell>
          <cell r="D29600">
            <v>3</v>
          </cell>
        </row>
        <row r="29601">
          <cell r="C29601">
            <v>2002</v>
          </cell>
          <cell r="D29601">
            <v>3</v>
          </cell>
        </row>
        <row r="29602">
          <cell r="C29602">
            <v>2002</v>
          </cell>
          <cell r="D29602">
            <v>3</v>
          </cell>
        </row>
        <row r="29603">
          <cell r="C29603">
            <v>2002</v>
          </cell>
          <cell r="D29603">
            <v>3</v>
          </cell>
        </row>
        <row r="29604">
          <cell r="C29604">
            <v>2002</v>
          </cell>
          <cell r="D29604">
            <v>3</v>
          </cell>
        </row>
        <row r="29605">
          <cell r="C29605">
            <v>2002</v>
          </cell>
          <cell r="D29605">
            <v>3</v>
          </cell>
        </row>
        <row r="29606">
          <cell r="C29606">
            <v>2002</v>
          </cell>
          <cell r="D29606">
            <v>3</v>
          </cell>
        </row>
        <row r="29607">
          <cell r="C29607">
            <v>2002</v>
          </cell>
          <cell r="D29607">
            <v>3</v>
          </cell>
        </row>
        <row r="29608">
          <cell r="C29608">
            <v>2002</v>
          </cell>
          <cell r="D29608">
            <v>3</v>
          </cell>
        </row>
        <row r="29609">
          <cell r="C29609">
            <v>2002</v>
          </cell>
          <cell r="D29609">
            <v>3</v>
          </cell>
        </row>
        <row r="29610">
          <cell r="C29610">
            <v>2002</v>
          </cell>
          <cell r="D29610">
            <v>3</v>
          </cell>
        </row>
        <row r="29611">
          <cell r="C29611">
            <v>2002</v>
          </cell>
          <cell r="D29611">
            <v>3</v>
          </cell>
        </row>
        <row r="29612">
          <cell r="C29612">
            <v>2002</v>
          </cell>
          <cell r="D29612">
            <v>3</v>
          </cell>
        </row>
        <row r="29613">
          <cell r="C29613">
            <v>2002</v>
          </cell>
          <cell r="D29613">
            <v>3</v>
          </cell>
        </row>
        <row r="29614">
          <cell r="C29614">
            <v>2002</v>
          </cell>
          <cell r="D29614">
            <v>3</v>
          </cell>
        </row>
        <row r="29615">
          <cell r="C29615">
            <v>2002</v>
          </cell>
          <cell r="D29615">
            <v>3</v>
          </cell>
        </row>
        <row r="29616">
          <cell r="C29616">
            <v>2002</v>
          </cell>
          <cell r="D29616">
            <v>3</v>
          </cell>
        </row>
        <row r="29617">
          <cell r="C29617">
            <v>2002</v>
          </cell>
          <cell r="D29617">
            <v>3</v>
          </cell>
        </row>
        <row r="29618">
          <cell r="C29618">
            <v>2002</v>
          </cell>
          <cell r="D29618">
            <v>3</v>
          </cell>
        </row>
        <row r="29619">
          <cell r="C29619">
            <v>2002</v>
          </cell>
          <cell r="D29619">
            <v>3</v>
          </cell>
        </row>
        <row r="29620">
          <cell r="C29620">
            <v>2002</v>
          </cell>
          <cell r="D29620">
            <v>3</v>
          </cell>
        </row>
        <row r="29621">
          <cell r="C29621">
            <v>2002</v>
          </cell>
          <cell r="D29621">
            <v>3</v>
          </cell>
        </row>
        <row r="29622">
          <cell r="C29622">
            <v>2002</v>
          </cell>
          <cell r="D29622">
            <v>3</v>
          </cell>
        </row>
        <row r="29623">
          <cell r="C29623">
            <v>2002</v>
          </cell>
          <cell r="D29623">
            <v>3</v>
          </cell>
        </row>
        <row r="29624">
          <cell r="C29624">
            <v>2002</v>
          </cell>
          <cell r="D29624">
            <v>3</v>
          </cell>
        </row>
        <row r="29625">
          <cell r="C29625">
            <v>2002</v>
          </cell>
          <cell r="D29625">
            <v>3</v>
          </cell>
        </row>
        <row r="29626">
          <cell r="C29626">
            <v>2002</v>
          </cell>
          <cell r="D29626">
            <v>3</v>
          </cell>
        </row>
        <row r="29627">
          <cell r="C29627">
            <v>2002</v>
          </cell>
          <cell r="D29627">
            <v>3</v>
          </cell>
        </row>
        <row r="29628">
          <cell r="C29628">
            <v>2002</v>
          </cell>
          <cell r="D29628">
            <v>3</v>
          </cell>
        </row>
        <row r="29629">
          <cell r="C29629">
            <v>2002</v>
          </cell>
          <cell r="D29629">
            <v>3</v>
          </cell>
        </row>
        <row r="29630">
          <cell r="C29630">
            <v>2002</v>
          </cell>
          <cell r="D29630">
            <v>3</v>
          </cell>
        </row>
        <row r="29631">
          <cell r="C29631">
            <v>2002</v>
          </cell>
          <cell r="D29631">
            <v>3</v>
          </cell>
        </row>
        <row r="29632">
          <cell r="C29632">
            <v>2002</v>
          </cell>
          <cell r="D29632">
            <v>3</v>
          </cell>
        </row>
        <row r="29633">
          <cell r="C29633">
            <v>2002</v>
          </cell>
          <cell r="D29633">
            <v>3</v>
          </cell>
        </row>
        <row r="29634">
          <cell r="C29634">
            <v>2002</v>
          </cell>
          <cell r="D29634">
            <v>3</v>
          </cell>
        </row>
        <row r="29635">
          <cell r="C29635">
            <v>2002</v>
          </cell>
          <cell r="D29635">
            <v>3</v>
          </cell>
        </row>
        <row r="29636">
          <cell r="C29636">
            <v>2002</v>
          </cell>
          <cell r="D29636">
            <v>3</v>
          </cell>
        </row>
        <row r="29637">
          <cell r="C29637">
            <v>2002</v>
          </cell>
          <cell r="D29637">
            <v>3</v>
          </cell>
        </row>
        <row r="29638">
          <cell r="C29638">
            <v>2002</v>
          </cell>
          <cell r="D29638">
            <v>3</v>
          </cell>
        </row>
        <row r="29639">
          <cell r="C29639">
            <v>2002</v>
          </cell>
          <cell r="D29639">
            <v>3</v>
          </cell>
        </row>
        <row r="29640">
          <cell r="C29640">
            <v>2002</v>
          </cell>
          <cell r="D29640">
            <v>3</v>
          </cell>
        </row>
        <row r="29641">
          <cell r="C29641">
            <v>2002</v>
          </cell>
          <cell r="D29641">
            <v>3</v>
          </cell>
        </row>
        <row r="29642">
          <cell r="C29642">
            <v>2002</v>
          </cell>
          <cell r="D29642">
            <v>3</v>
          </cell>
        </row>
        <row r="29643">
          <cell r="C29643">
            <v>2002</v>
          </cell>
          <cell r="D29643">
            <v>3</v>
          </cell>
        </row>
        <row r="29644">
          <cell r="C29644">
            <v>2002</v>
          </cell>
          <cell r="D29644">
            <v>3</v>
          </cell>
        </row>
        <row r="29645">
          <cell r="C29645">
            <v>2002</v>
          </cell>
          <cell r="D29645">
            <v>3</v>
          </cell>
        </row>
        <row r="29646">
          <cell r="C29646">
            <v>2002</v>
          </cell>
          <cell r="D29646">
            <v>3</v>
          </cell>
        </row>
        <row r="29647">
          <cell r="C29647">
            <v>2002</v>
          </cell>
          <cell r="D29647">
            <v>3</v>
          </cell>
        </row>
        <row r="29648">
          <cell r="C29648">
            <v>2002</v>
          </cell>
          <cell r="D29648">
            <v>3</v>
          </cell>
        </row>
        <row r="29649">
          <cell r="C29649">
            <v>2002</v>
          </cell>
          <cell r="D29649">
            <v>3</v>
          </cell>
        </row>
        <row r="29650">
          <cell r="C29650">
            <v>2002</v>
          </cell>
          <cell r="D29650">
            <v>3</v>
          </cell>
        </row>
        <row r="29651">
          <cell r="C29651">
            <v>2002</v>
          </cell>
          <cell r="D29651">
            <v>3</v>
          </cell>
        </row>
        <row r="29652">
          <cell r="C29652">
            <v>2002</v>
          </cell>
          <cell r="D29652">
            <v>3</v>
          </cell>
        </row>
        <row r="29653">
          <cell r="C29653">
            <v>2002</v>
          </cell>
          <cell r="D29653">
            <v>3</v>
          </cell>
        </row>
        <row r="29654">
          <cell r="C29654">
            <v>2002</v>
          </cell>
          <cell r="D29654">
            <v>3</v>
          </cell>
        </row>
        <row r="29655">
          <cell r="C29655">
            <v>2002</v>
          </cell>
          <cell r="D29655">
            <v>3</v>
          </cell>
        </row>
        <row r="29656">
          <cell r="C29656">
            <v>2002</v>
          </cell>
          <cell r="D29656">
            <v>3</v>
          </cell>
        </row>
        <row r="29657">
          <cell r="C29657">
            <v>2002</v>
          </cell>
          <cell r="D29657">
            <v>3</v>
          </cell>
        </row>
        <row r="29658">
          <cell r="C29658">
            <v>2002</v>
          </cell>
          <cell r="D29658">
            <v>3</v>
          </cell>
        </row>
        <row r="29659">
          <cell r="C29659">
            <v>2002</v>
          </cell>
          <cell r="D29659">
            <v>3</v>
          </cell>
        </row>
        <row r="29660">
          <cell r="C29660">
            <v>2002</v>
          </cell>
          <cell r="D29660">
            <v>3</v>
          </cell>
        </row>
        <row r="29661">
          <cell r="C29661">
            <v>2002</v>
          </cell>
          <cell r="D29661">
            <v>3</v>
          </cell>
        </row>
        <row r="29662">
          <cell r="C29662">
            <v>2002</v>
          </cell>
          <cell r="D29662">
            <v>3</v>
          </cell>
        </row>
        <row r="29663">
          <cell r="C29663">
            <v>2002</v>
          </cell>
          <cell r="D29663">
            <v>3</v>
          </cell>
        </row>
        <row r="29664">
          <cell r="C29664">
            <v>2002</v>
          </cell>
          <cell r="D29664">
            <v>3</v>
          </cell>
        </row>
        <row r="29665">
          <cell r="C29665">
            <v>2002</v>
          </cell>
          <cell r="D29665">
            <v>3</v>
          </cell>
        </row>
        <row r="29666">
          <cell r="C29666">
            <v>2002</v>
          </cell>
          <cell r="D29666">
            <v>3</v>
          </cell>
        </row>
        <row r="29667">
          <cell r="C29667">
            <v>2002</v>
          </cell>
          <cell r="D29667">
            <v>3</v>
          </cell>
        </row>
        <row r="29668">
          <cell r="C29668">
            <v>2002</v>
          </cell>
          <cell r="D29668">
            <v>3</v>
          </cell>
        </row>
        <row r="29669">
          <cell r="C29669">
            <v>2002</v>
          </cell>
          <cell r="D29669">
            <v>3</v>
          </cell>
        </row>
        <row r="29670">
          <cell r="C29670">
            <v>2002</v>
          </cell>
          <cell r="D29670">
            <v>3</v>
          </cell>
        </row>
        <row r="29671">
          <cell r="C29671">
            <v>2002</v>
          </cell>
          <cell r="D29671">
            <v>3</v>
          </cell>
        </row>
        <row r="29672">
          <cell r="C29672">
            <v>2002</v>
          </cell>
          <cell r="D29672">
            <v>3</v>
          </cell>
        </row>
        <row r="29673">
          <cell r="C29673">
            <v>2002</v>
          </cell>
          <cell r="D29673">
            <v>3</v>
          </cell>
        </row>
        <row r="29674">
          <cell r="C29674">
            <v>2002</v>
          </cell>
          <cell r="D29674">
            <v>3</v>
          </cell>
        </row>
        <row r="29675">
          <cell r="C29675">
            <v>2002</v>
          </cell>
          <cell r="D29675">
            <v>3</v>
          </cell>
        </row>
        <row r="29676">
          <cell r="C29676">
            <v>2002</v>
          </cell>
          <cell r="D29676">
            <v>3</v>
          </cell>
        </row>
        <row r="29677">
          <cell r="C29677">
            <v>2002</v>
          </cell>
          <cell r="D29677">
            <v>3</v>
          </cell>
        </row>
        <row r="29678">
          <cell r="C29678">
            <v>2002</v>
          </cell>
          <cell r="D29678">
            <v>3</v>
          </cell>
        </row>
        <row r="29679">
          <cell r="C29679">
            <v>2002</v>
          </cell>
          <cell r="D29679">
            <v>3</v>
          </cell>
        </row>
        <row r="29680">
          <cell r="C29680">
            <v>2002</v>
          </cell>
          <cell r="D29680">
            <v>3</v>
          </cell>
        </row>
        <row r="29681">
          <cell r="C29681">
            <v>2002</v>
          </cell>
          <cell r="D29681">
            <v>3</v>
          </cell>
        </row>
        <row r="29682">
          <cell r="C29682">
            <v>2002</v>
          </cell>
          <cell r="D29682">
            <v>3</v>
          </cell>
        </row>
        <row r="29683">
          <cell r="C29683">
            <v>2002</v>
          </cell>
          <cell r="D29683">
            <v>3</v>
          </cell>
        </row>
        <row r="29684">
          <cell r="C29684">
            <v>2002</v>
          </cell>
          <cell r="D29684">
            <v>3</v>
          </cell>
        </row>
        <row r="29685">
          <cell r="C29685">
            <v>2002</v>
          </cell>
          <cell r="D29685">
            <v>3</v>
          </cell>
        </row>
        <row r="29686">
          <cell r="C29686">
            <v>2002</v>
          </cell>
          <cell r="D29686">
            <v>3</v>
          </cell>
        </row>
        <row r="29687">
          <cell r="C29687">
            <v>2002</v>
          </cell>
          <cell r="D29687">
            <v>3</v>
          </cell>
        </row>
        <row r="29688">
          <cell r="C29688">
            <v>2002</v>
          </cell>
          <cell r="D29688">
            <v>3</v>
          </cell>
        </row>
        <row r="29689">
          <cell r="C29689">
            <v>2002</v>
          </cell>
          <cell r="D29689">
            <v>3</v>
          </cell>
        </row>
        <row r="29690">
          <cell r="C29690">
            <v>2002</v>
          </cell>
          <cell r="D29690">
            <v>3</v>
          </cell>
        </row>
        <row r="29691">
          <cell r="C29691">
            <v>2002</v>
          </cell>
          <cell r="D29691">
            <v>3</v>
          </cell>
        </row>
        <row r="29692">
          <cell r="C29692">
            <v>2002</v>
          </cell>
          <cell r="D29692">
            <v>3</v>
          </cell>
        </row>
        <row r="29693">
          <cell r="C29693">
            <v>2002</v>
          </cell>
          <cell r="D29693">
            <v>3</v>
          </cell>
        </row>
        <row r="29694">
          <cell r="C29694">
            <v>2002</v>
          </cell>
          <cell r="D29694">
            <v>3</v>
          </cell>
        </row>
        <row r="29695">
          <cell r="C29695">
            <v>2002</v>
          </cell>
          <cell r="D29695">
            <v>3</v>
          </cell>
        </row>
        <row r="29696">
          <cell r="C29696">
            <v>2002</v>
          </cell>
          <cell r="D29696">
            <v>3</v>
          </cell>
        </row>
        <row r="29697">
          <cell r="C29697">
            <v>2002</v>
          </cell>
          <cell r="D29697">
            <v>3</v>
          </cell>
        </row>
        <row r="29698">
          <cell r="C29698">
            <v>2002</v>
          </cell>
          <cell r="D29698">
            <v>3</v>
          </cell>
        </row>
        <row r="29699">
          <cell r="C29699">
            <v>2002</v>
          </cell>
          <cell r="D29699">
            <v>3</v>
          </cell>
        </row>
        <row r="29700">
          <cell r="C29700">
            <v>2002</v>
          </cell>
          <cell r="D29700">
            <v>3</v>
          </cell>
        </row>
        <row r="29701">
          <cell r="C29701">
            <v>2002</v>
          </cell>
          <cell r="D29701">
            <v>3</v>
          </cell>
        </row>
        <row r="29702">
          <cell r="C29702">
            <v>2002</v>
          </cell>
          <cell r="D29702">
            <v>3</v>
          </cell>
        </row>
        <row r="29703">
          <cell r="C29703">
            <v>2002</v>
          </cell>
          <cell r="D29703">
            <v>3</v>
          </cell>
        </row>
        <row r="29704">
          <cell r="C29704">
            <v>2002</v>
          </cell>
          <cell r="D29704">
            <v>3</v>
          </cell>
        </row>
        <row r="29705">
          <cell r="C29705">
            <v>2002</v>
          </cell>
          <cell r="D29705">
            <v>3</v>
          </cell>
        </row>
        <row r="29706">
          <cell r="C29706">
            <v>2002</v>
          </cell>
          <cell r="D29706">
            <v>3</v>
          </cell>
        </row>
        <row r="29707">
          <cell r="C29707">
            <v>2002</v>
          </cell>
          <cell r="D29707">
            <v>3</v>
          </cell>
        </row>
        <row r="29708">
          <cell r="C29708">
            <v>2002</v>
          </cell>
          <cell r="D29708">
            <v>3</v>
          </cell>
        </row>
        <row r="29709">
          <cell r="C29709">
            <v>2002</v>
          </cell>
          <cell r="D29709">
            <v>3</v>
          </cell>
        </row>
        <row r="29710">
          <cell r="C29710">
            <v>2002</v>
          </cell>
          <cell r="D29710">
            <v>3</v>
          </cell>
        </row>
        <row r="29711">
          <cell r="C29711">
            <v>2002</v>
          </cell>
          <cell r="D29711">
            <v>3</v>
          </cell>
        </row>
        <row r="29712">
          <cell r="C29712">
            <v>2002</v>
          </cell>
          <cell r="D29712">
            <v>3</v>
          </cell>
        </row>
        <row r="29713">
          <cell r="C29713">
            <v>2002</v>
          </cell>
          <cell r="D29713">
            <v>3</v>
          </cell>
        </row>
        <row r="29714">
          <cell r="C29714">
            <v>2002</v>
          </cell>
          <cell r="D29714">
            <v>3</v>
          </cell>
        </row>
        <row r="29715">
          <cell r="C29715">
            <v>2002</v>
          </cell>
          <cell r="D29715">
            <v>3</v>
          </cell>
        </row>
        <row r="29716">
          <cell r="C29716">
            <v>2002</v>
          </cell>
          <cell r="D29716">
            <v>3</v>
          </cell>
        </row>
        <row r="29717">
          <cell r="C29717">
            <v>2002</v>
          </cell>
          <cell r="D29717">
            <v>3</v>
          </cell>
        </row>
        <row r="29718">
          <cell r="C29718">
            <v>2002</v>
          </cell>
          <cell r="D29718">
            <v>3</v>
          </cell>
        </row>
        <row r="29719">
          <cell r="C29719">
            <v>2002</v>
          </cell>
          <cell r="D29719">
            <v>3</v>
          </cell>
        </row>
        <row r="29720">
          <cell r="C29720">
            <v>2002</v>
          </cell>
          <cell r="D29720">
            <v>3</v>
          </cell>
        </row>
        <row r="29721">
          <cell r="C29721">
            <v>2002</v>
          </cell>
          <cell r="D29721">
            <v>3</v>
          </cell>
        </row>
        <row r="29722">
          <cell r="C29722">
            <v>2002</v>
          </cell>
          <cell r="D29722">
            <v>3</v>
          </cell>
        </row>
        <row r="29723">
          <cell r="C29723">
            <v>2002</v>
          </cell>
          <cell r="D29723">
            <v>3</v>
          </cell>
        </row>
        <row r="29724">
          <cell r="C29724">
            <v>2002</v>
          </cell>
          <cell r="D29724">
            <v>3</v>
          </cell>
        </row>
        <row r="29725">
          <cell r="C29725">
            <v>2002</v>
          </cell>
          <cell r="D29725">
            <v>3</v>
          </cell>
        </row>
        <row r="29726">
          <cell r="C29726">
            <v>2002</v>
          </cell>
          <cell r="D29726">
            <v>3</v>
          </cell>
        </row>
        <row r="29727">
          <cell r="C29727">
            <v>2002</v>
          </cell>
          <cell r="D29727">
            <v>3</v>
          </cell>
        </row>
        <row r="29728">
          <cell r="C29728">
            <v>2002</v>
          </cell>
          <cell r="D29728">
            <v>3</v>
          </cell>
        </row>
        <row r="29729">
          <cell r="C29729">
            <v>2002</v>
          </cell>
          <cell r="D29729">
            <v>3</v>
          </cell>
        </row>
        <row r="29730">
          <cell r="C29730">
            <v>2002</v>
          </cell>
          <cell r="D29730">
            <v>3</v>
          </cell>
        </row>
        <row r="29731">
          <cell r="C29731">
            <v>2002</v>
          </cell>
          <cell r="D29731">
            <v>3</v>
          </cell>
        </row>
        <row r="29732">
          <cell r="C29732">
            <v>2002</v>
          </cell>
          <cell r="D29732">
            <v>3</v>
          </cell>
        </row>
        <row r="29733">
          <cell r="C29733">
            <v>2002</v>
          </cell>
          <cell r="D29733">
            <v>3</v>
          </cell>
        </row>
        <row r="29734">
          <cell r="C29734">
            <v>2002</v>
          </cell>
          <cell r="D29734">
            <v>3</v>
          </cell>
        </row>
        <row r="29735">
          <cell r="C29735">
            <v>2002</v>
          </cell>
          <cell r="D29735">
            <v>3</v>
          </cell>
        </row>
        <row r="29736">
          <cell r="C29736">
            <v>2002</v>
          </cell>
          <cell r="D29736">
            <v>3</v>
          </cell>
        </row>
        <row r="29737">
          <cell r="C29737">
            <v>2002</v>
          </cell>
          <cell r="D29737">
            <v>3</v>
          </cell>
        </row>
        <row r="29738">
          <cell r="C29738">
            <v>2002</v>
          </cell>
          <cell r="D29738">
            <v>3</v>
          </cell>
        </row>
        <row r="29739">
          <cell r="C29739">
            <v>2002</v>
          </cell>
          <cell r="D29739">
            <v>3</v>
          </cell>
        </row>
        <row r="29740">
          <cell r="C29740">
            <v>2002</v>
          </cell>
          <cell r="D29740">
            <v>3</v>
          </cell>
        </row>
        <row r="29741">
          <cell r="C29741">
            <v>2002</v>
          </cell>
          <cell r="D29741">
            <v>3</v>
          </cell>
        </row>
        <row r="29742">
          <cell r="C29742">
            <v>2002</v>
          </cell>
          <cell r="D29742">
            <v>3</v>
          </cell>
        </row>
        <row r="29743">
          <cell r="C29743">
            <v>2002</v>
          </cell>
          <cell r="D29743">
            <v>3</v>
          </cell>
        </row>
        <row r="29744">
          <cell r="C29744">
            <v>2002</v>
          </cell>
          <cell r="D29744">
            <v>3</v>
          </cell>
        </row>
        <row r="29745">
          <cell r="C29745">
            <v>2002</v>
          </cell>
          <cell r="D29745">
            <v>3</v>
          </cell>
        </row>
        <row r="29746">
          <cell r="C29746">
            <v>2002</v>
          </cell>
          <cell r="D29746">
            <v>3</v>
          </cell>
        </row>
        <row r="29747">
          <cell r="C29747">
            <v>2002</v>
          </cell>
          <cell r="D29747">
            <v>3</v>
          </cell>
        </row>
        <row r="29748">
          <cell r="C29748">
            <v>2002</v>
          </cell>
          <cell r="D29748">
            <v>3</v>
          </cell>
        </row>
        <row r="29749">
          <cell r="C29749">
            <v>2002</v>
          </cell>
          <cell r="D29749">
            <v>3</v>
          </cell>
        </row>
        <row r="29750">
          <cell r="C29750">
            <v>2002</v>
          </cell>
          <cell r="D29750">
            <v>3</v>
          </cell>
        </row>
        <row r="29751">
          <cell r="C29751">
            <v>2002</v>
          </cell>
          <cell r="D29751">
            <v>3</v>
          </cell>
        </row>
        <row r="29752">
          <cell r="C29752">
            <v>2002</v>
          </cell>
          <cell r="D29752">
            <v>3</v>
          </cell>
        </row>
        <row r="29753">
          <cell r="C29753">
            <v>2002</v>
          </cell>
          <cell r="D29753">
            <v>3</v>
          </cell>
        </row>
        <row r="29754">
          <cell r="C29754">
            <v>2002</v>
          </cell>
          <cell r="D29754">
            <v>3</v>
          </cell>
        </row>
        <row r="29755">
          <cell r="C29755">
            <v>2002</v>
          </cell>
          <cell r="D29755">
            <v>3</v>
          </cell>
        </row>
        <row r="29756">
          <cell r="C29756">
            <v>2002</v>
          </cell>
          <cell r="D29756">
            <v>3</v>
          </cell>
        </row>
        <row r="29757">
          <cell r="C29757">
            <v>2002</v>
          </cell>
          <cell r="D29757">
            <v>3</v>
          </cell>
        </row>
        <row r="29758">
          <cell r="C29758">
            <v>2002</v>
          </cell>
          <cell r="D29758">
            <v>3</v>
          </cell>
        </row>
        <row r="29759">
          <cell r="C29759">
            <v>2002</v>
          </cell>
          <cell r="D29759">
            <v>3</v>
          </cell>
        </row>
        <row r="29760">
          <cell r="C29760">
            <v>2002</v>
          </cell>
          <cell r="D29760">
            <v>3</v>
          </cell>
        </row>
        <row r="29761">
          <cell r="C29761">
            <v>2002</v>
          </cell>
          <cell r="D29761">
            <v>3</v>
          </cell>
        </row>
        <row r="29762">
          <cell r="C29762">
            <v>2002</v>
          </cell>
          <cell r="D29762">
            <v>3</v>
          </cell>
        </row>
        <row r="29763">
          <cell r="C29763">
            <v>2002</v>
          </cell>
          <cell r="D29763">
            <v>3</v>
          </cell>
        </row>
        <row r="29764">
          <cell r="C29764">
            <v>2002</v>
          </cell>
          <cell r="D29764">
            <v>3</v>
          </cell>
        </row>
        <row r="29765">
          <cell r="C29765">
            <v>2002</v>
          </cell>
          <cell r="D29765">
            <v>3</v>
          </cell>
        </row>
        <row r="29766">
          <cell r="C29766">
            <v>2002</v>
          </cell>
          <cell r="D29766">
            <v>3</v>
          </cell>
        </row>
        <row r="29767">
          <cell r="C29767">
            <v>2002</v>
          </cell>
          <cell r="D29767">
            <v>3</v>
          </cell>
        </row>
        <row r="29768">
          <cell r="C29768">
            <v>2002</v>
          </cell>
          <cell r="D29768">
            <v>3</v>
          </cell>
        </row>
        <row r="29769">
          <cell r="C29769">
            <v>2002</v>
          </cell>
          <cell r="D29769">
            <v>3</v>
          </cell>
        </row>
        <row r="29770">
          <cell r="C29770">
            <v>2002</v>
          </cell>
          <cell r="D29770">
            <v>3</v>
          </cell>
        </row>
        <row r="29771">
          <cell r="C29771">
            <v>2002</v>
          </cell>
          <cell r="D29771">
            <v>3</v>
          </cell>
        </row>
        <row r="29772">
          <cell r="C29772">
            <v>2002</v>
          </cell>
          <cell r="D29772">
            <v>3</v>
          </cell>
        </row>
        <row r="29773">
          <cell r="C29773">
            <v>2002</v>
          </cell>
          <cell r="D29773">
            <v>3</v>
          </cell>
        </row>
        <row r="29774">
          <cell r="C29774">
            <v>2002</v>
          </cell>
          <cell r="D29774">
            <v>3</v>
          </cell>
        </row>
        <row r="29775">
          <cell r="C29775">
            <v>2002</v>
          </cell>
          <cell r="D29775">
            <v>3</v>
          </cell>
        </row>
        <row r="29776">
          <cell r="C29776">
            <v>2002</v>
          </cell>
          <cell r="D29776">
            <v>3</v>
          </cell>
        </row>
        <row r="29777">
          <cell r="C29777">
            <v>2002</v>
          </cell>
          <cell r="D29777">
            <v>3</v>
          </cell>
        </row>
        <row r="29778">
          <cell r="C29778">
            <v>2002</v>
          </cell>
          <cell r="D29778">
            <v>3</v>
          </cell>
        </row>
        <row r="29779">
          <cell r="C29779">
            <v>2002</v>
          </cell>
          <cell r="D29779">
            <v>3</v>
          </cell>
        </row>
        <row r="29780">
          <cell r="C29780">
            <v>2002</v>
          </cell>
          <cell r="D29780">
            <v>3</v>
          </cell>
        </row>
        <row r="29781">
          <cell r="C29781">
            <v>2002</v>
          </cell>
          <cell r="D29781">
            <v>3</v>
          </cell>
        </row>
        <row r="29782">
          <cell r="C29782">
            <v>2002</v>
          </cell>
          <cell r="D29782">
            <v>3</v>
          </cell>
        </row>
        <row r="29783">
          <cell r="C29783">
            <v>2002</v>
          </cell>
          <cell r="D29783">
            <v>3</v>
          </cell>
        </row>
        <row r="29784">
          <cell r="C29784">
            <v>2002</v>
          </cell>
          <cell r="D29784">
            <v>3</v>
          </cell>
        </row>
        <row r="29785">
          <cell r="C29785">
            <v>2002</v>
          </cell>
          <cell r="D29785">
            <v>3</v>
          </cell>
        </row>
        <row r="29786">
          <cell r="C29786">
            <v>2002</v>
          </cell>
          <cell r="D29786">
            <v>3</v>
          </cell>
        </row>
        <row r="29787">
          <cell r="C29787">
            <v>2002</v>
          </cell>
          <cell r="D29787">
            <v>3</v>
          </cell>
        </row>
        <row r="29788">
          <cell r="C29788">
            <v>2002</v>
          </cell>
          <cell r="D29788">
            <v>3</v>
          </cell>
        </row>
        <row r="29789">
          <cell r="C29789">
            <v>2002</v>
          </cell>
          <cell r="D29789">
            <v>3</v>
          </cell>
        </row>
        <row r="29790">
          <cell r="C29790">
            <v>2002</v>
          </cell>
          <cell r="D29790">
            <v>3</v>
          </cell>
        </row>
        <row r="29791">
          <cell r="C29791">
            <v>2002</v>
          </cell>
          <cell r="D29791">
            <v>3</v>
          </cell>
        </row>
        <row r="29792">
          <cell r="C29792">
            <v>2002</v>
          </cell>
          <cell r="D29792">
            <v>3</v>
          </cell>
        </row>
        <row r="29793">
          <cell r="C29793">
            <v>2002</v>
          </cell>
          <cell r="D29793">
            <v>3</v>
          </cell>
        </row>
        <row r="29794">
          <cell r="C29794">
            <v>2002</v>
          </cell>
          <cell r="D29794">
            <v>3</v>
          </cell>
        </row>
        <row r="29795">
          <cell r="C29795">
            <v>2002</v>
          </cell>
          <cell r="D29795">
            <v>3</v>
          </cell>
        </row>
        <row r="29796">
          <cell r="C29796">
            <v>2002</v>
          </cell>
          <cell r="D29796">
            <v>3</v>
          </cell>
        </row>
        <row r="29797">
          <cell r="C29797">
            <v>2002</v>
          </cell>
          <cell r="D29797">
            <v>3</v>
          </cell>
        </row>
        <row r="29798">
          <cell r="C29798">
            <v>2002</v>
          </cell>
          <cell r="D29798">
            <v>3</v>
          </cell>
        </row>
        <row r="29799">
          <cell r="C29799">
            <v>2002</v>
          </cell>
          <cell r="D29799">
            <v>3</v>
          </cell>
        </row>
        <row r="29800">
          <cell r="C29800">
            <v>2002</v>
          </cell>
          <cell r="D29800">
            <v>3</v>
          </cell>
        </row>
        <row r="29801">
          <cell r="C29801">
            <v>2002</v>
          </cell>
          <cell r="D29801">
            <v>3</v>
          </cell>
        </row>
        <row r="29802">
          <cell r="C29802">
            <v>2002</v>
          </cell>
          <cell r="D29802">
            <v>3</v>
          </cell>
        </row>
        <row r="29803">
          <cell r="C29803">
            <v>2002</v>
          </cell>
          <cell r="D29803">
            <v>3</v>
          </cell>
        </row>
        <row r="29804">
          <cell r="C29804">
            <v>2002</v>
          </cell>
          <cell r="D29804">
            <v>3</v>
          </cell>
        </row>
        <row r="29805">
          <cell r="C29805">
            <v>2002</v>
          </cell>
          <cell r="D29805">
            <v>3</v>
          </cell>
        </row>
        <row r="29806">
          <cell r="C29806">
            <v>2002</v>
          </cell>
          <cell r="D29806">
            <v>3</v>
          </cell>
        </row>
        <row r="29807">
          <cell r="C29807">
            <v>2002</v>
          </cell>
          <cell r="D29807">
            <v>3</v>
          </cell>
        </row>
        <row r="29808">
          <cell r="C29808">
            <v>2002</v>
          </cell>
          <cell r="D29808">
            <v>3</v>
          </cell>
        </row>
        <row r="29809">
          <cell r="C29809">
            <v>2002</v>
          </cell>
          <cell r="D29809">
            <v>3</v>
          </cell>
        </row>
        <row r="29810">
          <cell r="C29810">
            <v>2002</v>
          </cell>
          <cell r="D29810">
            <v>3</v>
          </cell>
        </row>
        <row r="29811">
          <cell r="C29811">
            <v>2002</v>
          </cell>
          <cell r="D29811">
            <v>3</v>
          </cell>
        </row>
        <row r="29812">
          <cell r="C29812">
            <v>2002</v>
          </cell>
          <cell r="D29812">
            <v>3</v>
          </cell>
        </row>
        <row r="29813">
          <cell r="C29813">
            <v>2002</v>
          </cell>
          <cell r="D29813">
            <v>3</v>
          </cell>
        </row>
        <row r="29814">
          <cell r="C29814">
            <v>2002</v>
          </cell>
          <cell r="D29814">
            <v>3</v>
          </cell>
        </row>
        <row r="29815">
          <cell r="C29815">
            <v>2002</v>
          </cell>
          <cell r="D29815">
            <v>3</v>
          </cell>
        </row>
        <row r="29816">
          <cell r="C29816">
            <v>2002</v>
          </cell>
          <cell r="D29816">
            <v>3</v>
          </cell>
        </row>
        <row r="29817">
          <cell r="C29817">
            <v>2002</v>
          </cell>
          <cell r="D29817">
            <v>3</v>
          </cell>
        </row>
        <row r="29818">
          <cell r="C29818">
            <v>2002</v>
          </cell>
          <cell r="D29818">
            <v>3</v>
          </cell>
        </row>
        <row r="29819">
          <cell r="C29819">
            <v>2002</v>
          </cell>
          <cell r="D29819">
            <v>3</v>
          </cell>
        </row>
        <row r="29820">
          <cell r="C29820">
            <v>2002</v>
          </cell>
          <cell r="D29820">
            <v>3</v>
          </cell>
        </row>
        <row r="29821">
          <cell r="C29821">
            <v>2002</v>
          </cell>
          <cell r="D29821">
            <v>3</v>
          </cell>
        </row>
        <row r="29822">
          <cell r="C29822">
            <v>2002</v>
          </cell>
          <cell r="D29822">
            <v>3</v>
          </cell>
        </row>
        <row r="29823">
          <cell r="C29823">
            <v>2002</v>
          </cell>
          <cell r="D29823">
            <v>3</v>
          </cell>
        </row>
        <row r="29824">
          <cell r="C29824">
            <v>2002</v>
          </cell>
          <cell r="D29824">
            <v>3</v>
          </cell>
        </row>
        <row r="29825">
          <cell r="C29825">
            <v>2002</v>
          </cell>
          <cell r="D29825">
            <v>3</v>
          </cell>
        </row>
        <row r="29826">
          <cell r="C29826">
            <v>2002</v>
          </cell>
          <cell r="D29826">
            <v>3</v>
          </cell>
        </row>
        <row r="29827">
          <cell r="C29827">
            <v>2002</v>
          </cell>
          <cell r="D29827">
            <v>3</v>
          </cell>
        </row>
        <row r="29828">
          <cell r="C29828">
            <v>2002</v>
          </cell>
          <cell r="D29828">
            <v>3</v>
          </cell>
        </row>
        <row r="29829">
          <cell r="C29829">
            <v>2002</v>
          </cell>
          <cell r="D29829">
            <v>3</v>
          </cell>
        </row>
        <row r="29830">
          <cell r="C29830">
            <v>2002</v>
          </cell>
          <cell r="D29830">
            <v>3</v>
          </cell>
        </row>
        <row r="29831">
          <cell r="C29831">
            <v>2002</v>
          </cell>
          <cell r="D29831">
            <v>3</v>
          </cell>
        </row>
        <row r="29832">
          <cell r="C29832">
            <v>2002</v>
          </cell>
          <cell r="D29832">
            <v>3</v>
          </cell>
        </row>
        <row r="29833">
          <cell r="C29833">
            <v>2002</v>
          </cell>
          <cell r="D29833">
            <v>3</v>
          </cell>
        </row>
        <row r="29834">
          <cell r="C29834">
            <v>2002</v>
          </cell>
          <cell r="D29834">
            <v>3</v>
          </cell>
        </row>
        <row r="29835">
          <cell r="C29835">
            <v>2002</v>
          </cell>
          <cell r="D29835">
            <v>3</v>
          </cell>
        </row>
        <row r="29836">
          <cell r="C29836">
            <v>2002</v>
          </cell>
          <cell r="D29836">
            <v>3</v>
          </cell>
        </row>
        <row r="29837">
          <cell r="C29837">
            <v>2002</v>
          </cell>
          <cell r="D29837">
            <v>3</v>
          </cell>
        </row>
        <row r="29838">
          <cell r="C29838">
            <v>2002</v>
          </cell>
          <cell r="D29838">
            <v>3</v>
          </cell>
        </row>
        <row r="29839">
          <cell r="C29839">
            <v>2002</v>
          </cell>
          <cell r="D29839">
            <v>3</v>
          </cell>
        </row>
        <row r="29840">
          <cell r="C29840">
            <v>2002</v>
          </cell>
          <cell r="D29840">
            <v>3</v>
          </cell>
        </row>
        <row r="29841">
          <cell r="C29841">
            <v>2002</v>
          </cell>
          <cell r="D29841">
            <v>3</v>
          </cell>
        </row>
        <row r="29842">
          <cell r="C29842">
            <v>2002</v>
          </cell>
          <cell r="D29842">
            <v>3</v>
          </cell>
        </row>
        <row r="29843">
          <cell r="C29843">
            <v>2002</v>
          </cell>
          <cell r="D29843">
            <v>3</v>
          </cell>
        </row>
        <row r="29844">
          <cell r="C29844">
            <v>2002</v>
          </cell>
          <cell r="D29844">
            <v>3</v>
          </cell>
        </row>
        <row r="29845">
          <cell r="C29845">
            <v>2002</v>
          </cell>
          <cell r="D29845">
            <v>3</v>
          </cell>
        </row>
        <row r="29846">
          <cell r="C29846">
            <v>2002</v>
          </cell>
          <cell r="D29846">
            <v>3</v>
          </cell>
        </row>
        <row r="29847">
          <cell r="C29847">
            <v>2002</v>
          </cell>
          <cell r="D29847">
            <v>3</v>
          </cell>
        </row>
        <row r="29848">
          <cell r="C29848">
            <v>2002</v>
          </cell>
          <cell r="D29848">
            <v>3</v>
          </cell>
        </row>
        <row r="29849">
          <cell r="C29849">
            <v>2002</v>
          </cell>
          <cell r="D29849">
            <v>3</v>
          </cell>
        </row>
        <row r="29850">
          <cell r="C29850">
            <v>2002</v>
          </cell>
          <cell r="D29850">
            <v>3</v>
          </cell>
        </row>
        <row r="29851">
          <cell r="C29851">
            <v>2002</v>
          </cell>
          <cell r="D29851">
            <v>3</v>
          </cell>
        </row>
        <row r="29852">
          <cell r="C29852">
            <v>2002</v>
          </cell>
          <cell r="D29852">
            <v>3</v>
          </cell>
        </row>
        <row r="29853">
          <cell r="C29853">
            <v>2002</v>
          </cell>
          <cell r="D29853">
            <v>3</v>
          </cell>
        </row>
        <row r="29854">
          <cell r="C29854">
            <v>2002</v>
          </cell>
          <cell r="D29854">
            <v>3</v>
          </cell>
        </row>
        <row r="29855">
          <cell r="C29855">
            <v>2002</v>
          </cell>
          <cell r="D29855">
            <v>3</v>
          </cell>
        </row>
        <row r="29856">
          <cell r="C29856">
            <v>2002</v>
          </cell>
          <cell r="D29856">
            <v>3</v>
          </cell>
        </row>
        <row r="29857">
          <cell r="C29857">
            <v>2002</v>
          </cell>
          <cell r="D29857">
            <v>3</v>
          </cell>
        </row>
        <row r="29858">
          <cell r="C29858">
            <v>2002</v>
          </cell>
          <cell r="D29858">
            <v>3</v>
          </cell>
        </row>
        <row r="29859">
          <cell r="C29859">
            <v>2002</v>
          </cell>
          <cell r="D29859">
            <v>3</v>
          </cell>
        </row>
        <row r="29860">
          <cell r="C29860">
            <v>2002</v>
          </cell>
          <cell r="D29860">
            <v>3</v>
          </cell>
        </row>
        <row r="29861">
          <cell r="C29861">
            <v>2002</v>
          </cell>
          <cell r="D29861">
            <v>3</v>
          </cell>
        </row>
        <row r="29862">
          <cell r="C29862">
            <v>2002</v>
          </cell>
          <cell r="D29862">
            <v>3</v>
          </cell>
        </row>
        <row r="29863">
          <cell r="C29863">
            <v>2002</v>
          </cell>
          <cell r="D29863">
            <v>3</v>
          </cell>
        </row>
        <row r="29864">
          <cell r="C29864">
            <v>2002</v>
          </cell>
          <cell r="D29864">
            <v>3</v>
          </cell>
        </row>
        <row r="29865">
          <cell r="C29865">
            <v>2002</v>
          </cell>
          <cell r="D29865">
            <v>3</v>
          </cell>
        </row>
        <row r="29866">
          <cell r="C29866">
            <v>2002</v>
          </cell>
          <cell r="D29866">
            <v>3</v>
          </cell>
        </row>
        <row r="29867">
          <cell r="C29867">
            <v>2002</v>
          </cell>
          <cell r="D29867">
            <v>3</v>
          </cell>
        </row>
        <row r="29868">
          <cell r="C29868">
            <v>2002</v>
          </cell>
          <cell r="D29868">
            <v>3</v>
          </cell>
        </row>
        <row r="29869">
          <cell r="C29869">
            <v>2002</v>
          </cell>
          <cell r="D29869">
            <v>3</v>
          </cell>
        </row>
        <row r="29870">
          <cell r="C29870">
            <v>2002</v>
          </cell>
          <cell r="D29870">
            <v>3</v>
          </cell>
        </row>
        <row r="29871">
          <cell r="C29871">
            <v>2002</v>
          </cell>
          <cell r="D29871">
            <v>3</v>
          </cell>
        </row>
        <row r="29872">
          <cell r="C29872">
            <v>2002</v>
          </cell>
          <cell r="D29872">
            <v>3</v>
          </cell>
        </row>
        <row r="29873">
          <cell r="C29873">
            <v>2002</v>
          </cell>
          <cell r="D29873">
            <v>3</v>
          </cell>
        </row>
        <row r="29874">
          <cell r="C29874">
            <v>2002</v>
          </cell>
          <cell r="D29874">
            <v>3</v>
          </cell>
        </row>
        <row r="29875">
          <cell r="C29875">
            <v>2002</v>
          </cell>
          <cell r="D29875">
            <v>3</v>
          </cell>
        </row>
        <row r="29876">
          <cell r="C29876">
            <v>2002</v>
          </cell>
          <cell r="D29876">
            <v>3</v>
          </cell>
        </row>
        <row r="29877">
          <cell r="C29877">
            <v>2002</v>
          </cell>
          <cell r="D29877">
            <v>3</v>
          </cell>
        </row>
        <row r="29878">
          <cell r="C29878">
            <v>2002</v>
          </cell>
          <cell r="D29878">
            <v>3</v>
          </cell>
        </row>
        <row r="29879">
          <cell r="C29879">
            <v>2002</v>
          </cell>
          <cell r="D29879">
            <v>3</v>
          </cell>
        </row>
        <row r="29880">
          <cell r="C29880">
            <v>2002</v>
          </cell>
          <cell r="D29880">
            <v>3</v>
          </cell>
        </row>
        <row r="29881">
          <cell r="C29881">
            <v>2002</v>
          </cell>
          <cell r="D29881">
            <v>3</v>
          </cell>
        </row>
        <row r="29882">
          <cell r="C29882">
            <v>2002</v>
          </cell>
          <cell r="D29882">
            <v>3</v>
          </cell>
        </row>
        <row r="29883">
          <cell r="C29883">
            <v>2002</v>
          </cell>
          <cell r="D29883">
            <v>3</v>
          </cell>
        </row>
        <row r="29884">
          <cell r="C29884">
            <v>2002</v>
          </cell>
          <cell r="D29884">
            <v>3</v>
          </cell>
        </row>
        <row r="29885">
          <cell r="C29885">
            <v>2002</v>
          </cell>
          <cell r="D29885">
            <v>3</v>
          </cell>
        </row>
        <row r="29886">
          <cell r="C29886">
            <v>2002</v>
          </cell>
          <cell r="D29886">
            <v>3</v>
          </cell>
        </row>
        <row r="29887">
          <cell r="C29887">
            <v>2002</v>
          </cell>
          <cell r="D29887">
            <v>3</v>
          </cell>
        </row>
        <row r="29888">
          <cell r="C29888">
            <v>2002</v>
          </cell>
          <cell r="D29888">
            <v>3</v>
          </cell>
        </row>
        <row r="29889">
          <cell r="C29889">
            <v>2002</v>
          </cell>
          <cell r="D29889">
            <v>3</v>
          </cell>
        </row>
        <row r="29890">
          <cell r="C29890">
            <v>2002</v>
          </cell>
          <cell r="D29890">
            <v>3</v>
          </cell>
        </row>
        <row r="29891">
          <cell r="C29891">
            <v>2002</v>
          </cell>
          <cell r="D29891">
            <v>3</v>
          </cell>
        </row>
        <row r="29892">
          <cell r="C29892">
            <v>2002</v>
          </cell>
          <cell r="D29892">
            <v>3</v>
          </cell>
        </row>
        <row r="29893">
          <cell r="C29893">
            <v>2002</v>
          </cell>
          <cell r="D29893">
            <v>3</v>
          </cell>
        </row>
        <row r="29894">
          <cell r="C29894">
            <v>2002</v>
          </cell>
          <cell r="D29894">
            <v>3</v>
          </cell>
        </row>
        <row r="29895">
          <cell r="C29895">
            <v>2002</v>
          </cell>
          <cell r="D29895">
            <v>3</v>
          </cell>
        </row>
        <row r="29896">
          <cell r="C29896">
            <v>2002</v>
          </cell>
          <cell r="D29896">
            <v>3</v>
          </cell>
        </row>
        <row r="29897">
          <cell r="C29897">
            <v>2002</v>
          </cell>
          <cell r="D29897">
            <v>3</v>
          </cell>
        </row>
        <row r="29898">
          <cell r="C29898">
            <v>2002</v>
          </cell>
          <cell r="D29898">
            <v>3</v>
          </cell>
        </row>
        <row r="29899">
          <cell r="C29899">
            <v>2002</v>
          </cell>
          <cell r="D29899">
            <v>3</v>
          </cell>
        </row>
        <row r="29900">
          <cell r="C29900">
            <v>2002</v>
          </cell>
          <cell r="D29900">
            <v>3</v>
          </cell>
        </row>
        <row r="29901">
          <cell r="C29901">
            <v>2002</v>
          </cell>
          <cell r="D29901">
            <v>3</v>
          </cell>
        </row>
        <row r="29902">
          <cell r="C29902">
            <v>2002</v>
          </cell>
          <cell r="D29902">
            <v>3</v>
          </cell>
        </row>
        <row r="29903">
          <cell r="C29903">
            <v>2002</v>
          </cell>
          <cell r="D29903">
            <v>3</v>
          </cell>
        </row>
        <row r="29904">
          <cell r="C29904">
            <v>2002</v>
          </cell>
          <cell r="D29904">
            <v>3</v>
          </cell>
        </row>
        <row r="29905">
          <cell r="C29905">
            <v>2002</v>
          </cell>
          <cell r="D29905">
            <v>3</v>
          </cell>
        </row>
        <row r="29906">
          <cell r="C29906">
            <v>2002</v>
          </cell>
          <cell r="D29906">
            <v>3</v>
          </cell>
        </row>
        <row r="29907">
          <cell r="C29907">
            <v>2002</v>
          </cell>
          <cell r="D29907">
            <v>3</v>
          </cell>
        </row>
        <row r="29908">
          <cell r="C29908">
            <v>2002</v>
          </cell>
          <cell r="D29908">
            <v>3</v>
          </cell>
        </row>
        <row r="29909">
          <cell r="C29909">
            <v>2002</v>
          </cell>
          <cell r="D29909">
            <v>3</v>
          </cell>
        </row>
        <row r="29910">
          <cell r="C29910">
            <v>2002</v>
          </cell>
          <cell r="D29910">
            <v>3</v>
          </cell>
        </row>
        <row r="29911">
          <cell r="C29911">
            <v>2002</v>
          </cell>
          <cell r="D29911">
            <v>3</v>
          </cell>
        </row>
        <row r="29912">
          <cell r="C29912">
            <v>2002</v>
          </cell>
          <cell r="D29912">
            <v>3</v>
          </cell>
        </row>
        <row r="29913">
          <cell r="C29913">
            <v>2002</v>
          </cell>
          <cell r="D29913">
            <v>3</v>
          </cell>
        </row>
        <row r="29914">
          <cell r="C29914">
            <v>2002</v>
          </cell>
          <cell r="D29914">
            <v>3</v>
          </cell>
        </row>
        <row r="29915">
          <cell r="C29915">
            <v>2002</v>
          </cell>
          <cell r="D29915">
            <v>3</v>
          </cell>
        </row>
        <row r="29916">
          <cell r="C29916">
            <v>2002</v>
          </cell>
          <cell r="D29916">
            <v>3</v>
          </cell>
        </row>
        <row r="29917">
          <cell r="C29917">
            <v>2002</v>
          </cell>
          <cell r="D29917">
            <v>3</v>
          </cell>
        </row>
        <row r="29918">
          <cell r="C29918">
            <v>2002</v>
          </cell>
          <cell r="D29918">
            <v>3</v>
          </cell>
        </row>
        <row r="29919">
          <cell r="C29919">
            <v>2002</v>
          </cell>
          <cell r="D29919">
            <v>3</v>
          </cell>
        </row>
        <row r="29920">
          <cell r="C29920">
            <v>2002</v>
          </cell>
          <cell r="D29920">
            <v>3</v>
          </cell>
        </row>
        <row r="29921">
          <cell r="C29921">
            <v>2002</v>
          </cell>
          <cell r="D29921">
            <v>3</v>
          </cell>
        </row>
        <row r="29922">
          <cell r="C29922">
            <v>2002</v>
          </cell>
          <cell r="D29922">
            <v>3</v>
          </cell>
        </row>
        <row r="29923">
          <cell r="C29923">
            <v>2002</v>
          </cell>
          <cell r="D29923">
            <v>3</v>
          </cell>
        </row>
        <row r="29924">
          <cell r="C29924">
            <v>2002</v>
          </cell>
          <cell r="D29924">
            <v>3</v>
          </cell>
        </row>
        <row r="29925">
          <cell r="C29925">
            <v>2002</v>
          </cell>
          <cell r="D29925">
            <v>3</v>
          </cell>
        </row>
        <row r="29926">
          <cell r="C29926">
            <v>2002</v>
          </cell>
          <cell r="D29926">
            <v>3</v>
          </cell>
        </row>
        <row r="29927">
          <cell r="C29927">
            <v>2002</v>
          </cell>
          <cell r="D29927">
            <v>3</v>
          </cell>
        </row>
        <row r="29928">
          <cell r="C29928">
            <v>2002</v>
          </cell>
          <cell r="D29928">
            <v>3</v>
          </cell>
        </row>
        <row r="29929">
          <cell r="C29929">
            <v>2002</v>
          </cell>
          <cell r="D29929">
            <v>3</v>
          </cell>
        </row>
        <row r="29930">
          <cell r="C29930">
            <v>2002</v>
          </cell>
          <cell r="D29930">
            <v>3</v>
          </cell>
        </row>
        <row r="29931">
          <cell r="C29931">
            <v>2002</v>
          </cell>
          <cell r="D29931">
            <v>3</v>
          </cell>
        </row>
        <row r="29932">
          <cell r="C29932">
            <v>2002</v>
          </cell>
          <cell r="D29932">
            <v>3</v>
          </cell>
        </row>
        <row r="29933">
          <cell r="C29933">
            <v>2002</v>
          </cell>
          <cell r="D29933">
            <v>3</v>
          </cell>
        </row>
        <row r="29934">
          <cell r="C29934">
            <v>2002</v>
          </cell>
          <cell r="D29934">
            <v>3</v>
          </cell>
        </row>
        <row r="29935">
          <cell r="C29935">
            <v>2002</v>
          </cell>
          <cell r="D29935">
            <v>3</v>
          </cell>
        </row>
        <row r="29936">
          <cell r="C29936">
            <v>2002</v>
          </cell>
          <cell r="D29936">
            <v>3</v>
          </cell>
        </row>
        <row r="29937">
          <cell r="C29937">
            <v>2002</v>
          </cell>
          <cell r="D29937">
            <v>3</v>
          </cell>
        </row>
        <row r="29938">
          <cell r="C29938">
            <v>2002</v>
          </cell>
          <cell r="D29938">
            <v>3</v>
          </cell>
        </row>
        <row r="29939">
          <cell r="C29939">
            <v>2002</v>
          </cell>
          <cell r="D29939">
            <v>3</v>
          </cell>
        </row>
        <row r="29940">
          <cell r="C29940">
            <v>2002</v>
          </cell>
          <cell r="D29940">
            <v>3</v>
          </cell>
        </row>
        <row r="29941">
          <cell r="C29941">
            <v>2002</v>
          </cell>
          <cell r="D29941">
            <v>3</v>
          </cell>
        </row>
        <row r="29942">
          <cell r="C29942">
            <v>2002</v>
          </cell>
          <cell r="D29942">
            <v>3</v>
          </cell>
        </row>
        <row r="29943">
          <cell r="C29943">
            <v>2002</v>
          </cell>
          <cell r="D29943">
            <v>3</v>
          </cell>
        </row>
        <row r="29944">
          <cell r="C29944">
            <v>2002</v>
          </cell>
          <cell r="D29944">
            <v>3</v>
          </cell>
        </row>
        <row r="29945">
          <cell r="C29945">
            <v>2002</v>
          </cell>
          <cell r="D29945">
            <v>3</v>
          </cell>
        </row>
        <row r="29946">
          <cell r="C29946">
            <v>2002</v>
          </cell>
          <cell r="D29946">
            <v>3</v>
          </cell>
        </row>
        <row r="29947">
          <cell r="C29947">
            <v>2002</v>
          </cell>
          <cell r="D29947">
            <v>3</v>
          </cell>
        </row>
        <row r="29948">
          <cell r="C29948">
            <v>2002</v>
          </cell>
          <cell r="D29948">
            <v>3</v>
          </cell>
        </row>
        <row r="29949">
          <cell r="C29949">
            <v>2002</v>
          </cell>
          <cell r="D29949">
            <v>3</v>
          </cell>
        </row>
        <row r="29950">
          <cell r="C29950">
            <v>2002</v>
          </cell>
          <cell r="D29950">
            <v>3</v>
          </cell>
        </row>
        <row r="29951">
          <cell r="C29951">
            <v>2002</v>
          </cell>
          <cell r="D29951">
            <v>3</v>
          </cell>
        </row>
        <row r="29952">
          <cell r="C29952">
            <v>2002</v>
          </cell>
          <cell r="D29952">
            <v>3</v>
          </cell>
        </row>
        <row r="29953">
          <cell r="C29953">
            <v>2002</v>
          </cell>
          <cell r="D29953">
            <v>3</v>
          </cell>
        </row>
        <row r="29954">
          <cell r="C29954">
            <v>2002</v>
          </cell>
          <cell r="D29954">
            <v>3</v>
          </cell>
        </row>
        <row r="29955">
          <cell r="C29955">
            <v>2002</v>
          </cell>
          <cell r="D29955">
            <v>3</v>
          </cell>
        </row>
        <row r="29956">
          <cell r="C29956">
            <v>2002</v>
          </cell>
          <cell r="D29956">
            <v>3</v>
          </cell>
        </row>
        <row r="29957">
          <cell r="C29957">
            <v>2002</v>
          </cell>
          <cell r="D29957">
            <v>3</v>
          </cell>
        </row>
        <row r="29958">
          <cell r="C29958">
            <v>2002</v>
          </cell>
          <cell r="D29958">
            <v>3</v>
          </cell>
        </row>
        <row r="29959">
          <cell r="C29959">
            <v>2002</v>
          </cell>
          <cell r="D29959">
            <v>3</v>
          </cell>
        </row>
        <row r="29960">
          <cell r="C29960">
            <v>2002</v>
          </cell>
          <cell r="D29960">
            <v>3</v>
          </cell>
        </row>
        <row r="29961">
          <cell r="C29961">
            <v>2002</v>
          </cell>
          <cell r="D29961">
            <v>3</v>
          </cell>
        </row>
        <row r="29962">
          <cell r="C29962">
            <v>2002</v>
          </cell>
          <cell r="D29962">
            <v>3</v>
          </cell>
        </row>
        <row r="29963">
          <cell r="C29963">
            <v>2002</v>
          </cell>
          <cell r="D29963">
            <v>3</v>
          </cell>
        </row>
        <row r="29964">
          <cell r="C29964">
            <v>2002</v>
          </cell>
          <cell r="D29964">
            <v>3</v>
          </cell>
        </row>
        <row r="29965">
          <cell r="C29965">
            <v>2002</v>
          </cell>
          <cell r="D29965">
            <v>3</v>
          </cell>
        </row>
        <row r="29966">
          <cell r="C29966">
            <v>2002</v>
          </cell>
          <cell r="D29966">
            <v>3</v>
          </cell>
        </row>
        <row r="29967">
          <cell r="C29967">
            <v>2002</v>
          </cell>
          <cell r="D29967">
            <v>3</v>
          </cell>
        </row>
        <row r="29968">
          <cell r="C29968">
            <v>2002</v>
          </cell>
          <cell r="D29968">
            <v>3</v>
          </cell>
        </row>
        <row r="29969">
          <cell r="C29969">
            <v>2002</v>
          </cell>
          <cell r="D29969">
            <v>3</v>
          </cell>
        </row>
        <row r="29970">
          <cell r="C29970">
            <v>2002</v>
          </cell>
          <cell r="D29970">
            <v>3</v>
          </cell>
        </row>
        <row r="29971">
          <cell r="C29971">
            <v>2002</v>
          </cell>
          <cell r="D29971">
            <v>3</v>
          </cell>
        </row>
        <row r="29972">
          <cell r="C29972">
            <v>2002</v>
          </cell>
          <cell r="D29972">
            <v>3</v>
          </cell>
        </row>
        <row r="29973">
          <cell r="C29973">
            <v>2002</v>
          </cell>
          <cell r="D29973">
            <v>3</v>
          </cell>
        </row>
        <row r="29974">
          <cell r="C29974">
            <v>2002</v>
          </cell>
          <cell r="D29974">
            <v>3</v>
          </cell>
        </row>
        <row r="29975">
          <cell r="C29975">
            <v>2002</v>
          </cell>
          <cell r="D29975">
            <v>3</v>
          </cell>
        </row>
        <row r="29976">
          <cell r="C29976">
            <v>2002</v>
          </cell>
          <cell r="D29976">
            <v>3</v>
          </cell>
        </row>
        <row r="29977">
          <cell r="C29977">
            <v>2002</v>
          </cell>
          <cell r="D29977">
            <v>3</v>
          </cell>
        </row>
        <row r="29978">
          <cell r="C29978">
            <v>2002</v>
          </cell>
          <cell r="D29978">
            <v>3</v>
          </cell>
        </row>
        <row r="29979">
          <cell r="C29979">
            <v>2002</v>
          </cell>
          <cell r="D29979">
            <v>3</v>
          </cell>
        </row>
        <row r="29980">
          <cell r="C29980">
            <v>2002</v>
          </cell>
          <cell r="D29980">
            <v>3</v>
          </cell>
        </row>
        <row r="29981">
          <cell r="C29981">
            <v>2002</v>
          </cell>
          <cell r="D29981">
            <v>3</v>
          </cell>
        </row>
        <row r="29982">
          <cell r="C29982">
            <v>2002</v>
          </cell>
          <cell r="D29982">
            <v>3</v>
          </cell>
        </row>
        <row r="29983">
          <cell r="C29983">
            <v>2002</v>
          </cell>
          <cell r="D29983">
            <v>3</v>
          </cell>
        </row>
        <row r="29984">
          <cell r="C29984">
            <v>2002</v>
          </cell>
          <cell r="D29984">
            <v>3</v>
          </cell>
        </row>
        <row r="29985">
          <cell r="C29985">
            <v>2002</v>
          </cell>
          <cell r="D29985">
            <v>3</v>
          </cell>
        </row>
        <row r="29986">
          <cell r="C29986">
            <v>2002</v>
          </cell>
          <cell r="D29986">
            <v>3</v>
          </cell>
        </row>
        <row r="29987">
          <cell r="C29987">
            <v>2002</v>
          </cell>
          <cell r="D29987">
            <v>3</v>
          </cell>
        </row>
        <row r="29988">
          <cell r="C29988">
            <v>2002</v>
          </cell>
          <cell r="D29988">
            <v>3</v>
          </cell>
        </row>
        <row r="29989">
          <cell r="C29989">
            <v>2002</v>
          </cell>
          <cell r="D29989">
            <v>3</v>
          </cell>
        </row>
        <row r="29990">
          <cell r="C29990">
            <v>2002</v>
          </cell>
          <cell r="D29990">
            <v>3</v>
          </cell>
        </row>
        <row r="29991">
          <cell r="C29991">
            <v>2002</v>
          </cell>
          <cell r="D29991">
            <v>3</v>
          </cell>
        </row>
        <row r="29992">
          <cell r="C29992">
            <v>2002</v>
          </cell>
          <cell r="D29992">
            <v>3</v>
          </cell>
        </row>
        <row r="29993">
          <cell r="C29993">
            <v>2002</v>
          </cell>
          <cell r="D29993">
            <v>3</v>
          </cell>
        </row>
        <row r="29994">
          <cell r="C29994">
            <v>2002</v>
          </cell>
          <cell r="D29994">
            <v>3</v>
          </cell>
        </row>
        <row r="29995">
          <cell r="C29995">
            <v>2002</v>
          </cell>
          <cell r="D29995">
            <v>3</v>
          </cell>
        </row>
        <row r="29996">
          <cell r="C29996">
            <v>2002</v>
          </cell>
          <cell r="D29996">
            <v>3</v>
          </cell>
        </row>
        <row r="29997">
          <cell r="C29997">
            <v>2002</v>
          </cell>
          <cell r="D29997">
            <v>3</v>
          </cell>
        </row>
        <row r="29998">
          <cell r="C29998">
            <v>2002</v>
          </cell>
          <cell r="D29998">
            <v>3</v>
          </cell>
        </row>
        <row r="29999">
          <cell r="C29999">
            <v>2002</v>
          </cell>
          <cell r="D29999">
            <v>3</v>
          </cell>
        </row>
        <row r="30000">
          <cell r="C30000">
            <v>2002</v>
          </cell>
          <cell r="D30000">
            <v>3</v>
          </cell>
        </row>
        <row r="30001">
          <cell r="C30001">
            <v>2002</v>
          </cell>
          <cell r="D30001">
            <v>3</v>
          </cell>
        </row>
        <row r="30002">
          <cell r="C30002">
            <v>2002</v>
          </cell>
          <cell r="D30002">
            <v>3</v>
          </cell>
        </row>
        <row r="30003">
          <cell r="C30003">
            <v>2002</v>
          </cell>
          <cell r="D30003">
            <v>3</v>
          </cell>
        </row>
        <row r="30004">
          <cell r="C30004">
            <v>2002</v>
          </cell>
          <cell r="D30004">
            <v>3</v>
          </cell>
        </row>
        <row r="30005">
          <cell r="C30005">
            <v>2002</v>
          </cell>
          <cell r="D30005">
            <v>3</v>
          </cell>
        </row>
        <row r="30006">
          <cell r="C30006">
            <v>2002</v>
          </cell>
          <cell r="D30006">
            <v>3</v>
          </cell>
        </row>
        <row r="30007">
          <cell r="C30007">
            <v>2002</v>
          </cell>
          <cell r="D30007">
            <v>3</v>
          </cell>
        </row>
        <row r="30008">
          <cell r="C30008">
            <v>2002</v>
          </cell>
          <cell r="D30008">
            <v>3</v>
          </cell>
        </row>
        <row r="30009">
          <cell r="C30009">
            <v>2002</v>
          </cell>
          <cell r="D30009">
            <v>3</v>
          </cell>
        </row>
        <row r="30010">
          <cell r="C30010">
            <v>2002</v>
          </cell>
          <cell r="D30010">
            <v>3</v>
          </cell>
        </row>
        <row r="30011">
          <cell r="C30011">
            <v>2002</v>
          </cell>
          <cell r="D30011">
            <v>3</v>
          </cell>
        </row>
        <row r="30012">
          <cell r="C30012">
            <v>2002</v>
          </cell>
          <cell r="D30012">
            <v>3</v>
          </cell>
        </row>
        <row r="30013">
          <cell r="C30013">
            <v>2002</v>
          </cell>
          <cell r="D30013">
            <v>3</v>
          </cell>
        </row>
        <row r="30014">
          <cell r="C30014">
            <v>2002</v>
          </cell>
          <cell r="D30014">
            <v>3</v>
          </cell>
        </row>
        <row r="30015">
          <cell r="C30015">
            <v>2002</v>
          </cell>
          <cell r="D30015">
            <v>3</v>
          </cell>
        </row>
        <row r="30016">
          <cell r="C30016">
            <v>2002</v>
          </cell>
          <cell r="D30016">
            <v>3</v>
          </cell>
        </row>
        <row r="30017">
          <cell r="C30017">
            <v>2002</v>
          </cell>
          <cell r="D30017">
            <v>3</v>
          </cell>
        </row>
        <row r="30018">
          <cell r="C30018">
            <v>2002</v>
          </cell>
          <cell r="D30018">
            <v>3</v>
          </cell>
        </row>
        <row r="30019">
          <cell r="C30019">
            <v>2002</v>
          </cell>
          <cell r="D30019">
            <v>3</v>
          </cell>
        </row>
        <row r="30020">
          <cell r="C30020">
            <v>2002</v>
          </cell>
          <cell r="D30020">
            <v>3</v>
          </cell>
        </row>
        <row r="30021">
          <cell r="C30021">
            <v>2002</v>
          </cell>
          <cell r="D30021">
            <v>3</v>
          </cell>
        </row>
        <row r="30022">
          <cell r="C30022">
            <v>2002</v>
          </cell>
          <cell r="D30022">
            <v>3</v>
          </cell>
        </row>
        <row r="30023">
          <cell r="C30023">
            <v>2002</v>
          </cell>
          <cell r="D30023">
            <v>3</v>
          </cell>
        </row>
        <row r="30024">
          <cell r="C30024">
            <v>2002</v>
          </cell>
          <cell r="D30024">
            <v>3</v>
          </cell>
        </row>
        <row r="30025">
          <cell r="C30025">
            <v>2002</v>
          </cell>
          <cell r="D30025">
            <v>3</v>
          </cell>
        </row>
        <row r="30026">
          <cell r="C30026">
            <v>2002</v>
          </cell>
          <cell r="D30026">
            <v>3</v>
          </cell>
        </row>
        <row r="30027">
          <cell r="C30027">
            <v>2002</v>
          </cell>
          <cell r="D30027">
            <v>3</v>
          </cell>
        </row>
        <row r="30028">
          <cell r="C30028">
            <v>2002</v>
          </cell>
          <cell r="D30028">
            <v>3</v>
          </cell>
        </row>
        <row r="30029">
          <cell r="C30029">
            <v>2002</v>
          </cell>
          <cell r="D30029">
            <v>3</v>
          </cell>
        </row>
        <row r="30030">
          <cell r="C30030">
            <v>2002</v>
          </cell>
          <cell r="D30030">
            <v>3</v>
          </cell>
        </row>
        <row r="30031">
          <cell r="C30031">
            <v>2002</v>
          </cell>
          <cell r="D30031">
            <v>3</v>
          </cell>
        </row>
        <row r="30032">
          <cell r="C30032">
            <v>2002</v>
          </cell>
          <cell r="D30032">
            <v>3</v>
          </cell>
        </row>
        <row r="30033">
          <cell r="C30033">
            <v>2002</v>
          </cell>
          <cell r="D30033">
            <v>3</v>
          </cell>
        </row>
        <row r="30034">
          <cell r="C30034">
            <v>2002</v>
          </cell>
          <cell r="D30034">
            <v>3</v>
          </cell>
        </row>
        <row r="30035">
          <cell r="C30035">
            <v>2002</v>
          </cell>
          <cell r="D30035">
            <v>3</v>
          </cell>
        </row>
        <row r="30036">
          <cell r="C30036">
            <v>2002</v>
          </cell>
          <cell r="D30036">
            <v>3</v>
          </cell>
        </row>
        <row r="30037">
          <cell r="C30037">
            <v>2002</v>
          </cell>
          <cell r="D30037">
            <v>3</v>
          </cell>
        </row>
        <row r="30038">
          <cell r="C30038">
            <v>2002</v>
          </cell>
          <cell r="D30038">
            <v>3</v>
          </cell>
        </row>
        <row r="30039">
          <cell r="C30039">
            <v>2002</v>
          </cell>
          <cell r="D30039">
            <v>3</v>
          </cell>
        </row>
        <row r="30040">
          <cell r="C30040">
            <v>2002</v>
          </cell>
          <cell r="D30040">
            <v>3</v>
          </cell>
        </row>
        <row r="30041">
          <cell r="C30041">
            <v>2002</v>
          </cell>
          <cell r="D30041">
            <v>3</v>
          </cell>
        </row>
        <row r="30042">
          <cell r="C30042">
            <v>2002</v>
          </cell>
          <cell r="D30042">
            <v>3</v>
          </cell>
        </row>
        <row r="30043">
          <cell r="C30043">
            <v>2002</v>
          </cell>
          <cell r="D30043">
            <v>3</v>
          </cell>
        </row>
        <row r="30044">
          <cell r="C30044">
            <v>2002</v>
          </cell>
          <cell r="D30044">
            <v>3</v>
          </cell>
        </row>
        <row r="30045">
          <cell r="C30045">
            <v>2002</v>
          </cell>
          <cell r="D30045">
            <v>3</v>
          </cell>
        </row>
        <row r="30046">
          <cell r="C30046">
            <v>2002</v>
          </cell>
          <cell r="D30046">
            <v>3</v>
          </cell>
        </row>
        <row r="30047">
          <cell r="C30047">
            <v>2002</v>
          </cell>
          <cell r="D30047">
            <v>3</v>
          </cell>
        </row>
        <row r="30048">
          <cell r="C30048">
            <v>2002</v>
          </cell>
          <cell r="D30048">
            <v>3</v>
          </cell>
        </row>
        <row r="30049">
          <cell r="C30049">
            <v>2002</v>
          </cell>
          <cell r="D30049">
            <v>3</v>
          </cell>
        </row>
        <row r="30050">
          <cell r="C30050">
            <v>2002</v>
          </cell>
          <cell r="D30050">
            <v>3</v>
          </cell>
        </row>
        <row r="30051">
          <cell r="C30051">
            <v>2002</v>
          </cell>
          <cell r="D30051">
            <v>3</v>
          </cell>
        </row>
        <row r="30052">
          <cell r="C30052">
            <v>2002</v>
          </cell>
          <cell r="D30052">
            <v>3</v>
          </cell>
        </row>
        <row r="30053">
          <cell r="C30053">
            <v>2002</v>
          </cell>
          <cell r="D30053">
            <v>3</v>
          </cell>
        </row>
        <row r="30054">
          <cell r="C30054">
            <v>2002</v>
          </cell>
          <cell r="D30054">
            <v>3</v>
          </cell>
        </row>
        <row r="30055">
          <cell r="C30055">
            <v>2002</v>
          </cell>
          <cell r="D30055">
            <v>3</v>
          </cell>
        </row>
        <row r="30056">
          <cell r="C30056">
            <v>2002</v>
          </cell>
          <cell r="D30056">
            <v>3</v>
          </cell>
        </row>
        <row r="30057">
          <cell r="C30057">
            <v>2002</v>
          </cell>
          <cell r="D30057">
            <v>3</v>
          </cell>
        </row>
        <row r="30058">
          <cell r="C30058">
            <v>2002</v>
          </cell>
          <cell r="D30058">
            <v>3</v>
          </cell>
        </row>
        <row r="30059">
          <cell r="C30059">
            <v>2002</v>
          </cell>
          <cell r="D30059">
            <v>3</v>
          </cell>
        </row>
        <row r="30060">
          <cell r="C30060">
            <v>2002</v>
          </cell>
          <cell r="D30060">
            <v>3</v>
          </cell>
        </row>
        <row r="30061">
          <cell r="C30061">
            <v>2002</v>
          </cell>
          <cell r="D30061">
            <v>3</v>
          </cell>
        </row>
        <row r="30062">
          <cell r="C30062">
            <v>2002</v>
          </cell>
          <cell r="D30062">
            <v>3</v>
          </cell>
        </row>
        <row r="30063">
          <cell r="C30063">
            <v>2002</v>
          </cell>
          <cell r="D30063">
            <v>3</v>
          </cell>
        </row>
        <row r="30064">
          <cell r="C30064">
            <v>2002</v>
          </cell>
          <cell r="D30064">
            <v>3</v>
          </cell>
        </row>
        <row r="30065">
          <cell r="C30065">
            <v>2002</v>
          </cell>
          <cell r="D30065">
            <v>3</v>
          </cell>
        </row>
        <row r="30066">
          <cell r="C30066">
            <v>2002</v>
          </cell>
          <cell r="D30066">
            <v>3</v>
          </cell>
        </row>
        <row r="30067">
          <cell r="C30067">
            <v>2002</v>
          </cell>
          <cell r="D30067">
            <v>3</v>
          </cell>
        </row>
        <row r="30068">
          <cell r="C30068">
            <v>2002</v>
          </cell>
          <cell r="D30068">
            <v>3</v>
          </cell>
        </row>
        <row r="30069">
          <cell r="C30069">
            <v>2002</v>
          </cell>
          <cell r="D30069">
            <v>3</v>
          </cell>
        </row>
        <row r="30070">
          <cell r="C30070">
            <v>2002</v>
          </cell>
          <cell r="D30070">
            <v>3</v>
          </cell>
        </row>
        <row r="30071">
          <cell r="C30071">
            <v>2002</v>
          </cell>
          <cell r="D30071">
            <v>3</v>
          </cell>
        </row>
        <row r="30072">
          <cell r="C30072">
            <v>2002</v>
          </cell>
          <cell r="D30072">
            <v>3</v>
          </cell>
        </row>
        <row r="30073">
          <cell r="C30073">
            <v>2002</v>
          </cell>
          <cell r="D30073">
            <v>3</v>
          </cell>
        </row>
        <row r="30074">
          <cell r="C30074">
            <v>2002</v>
          </cell>
          <cell r="D30074">
            <v>3</v>
          </cell>
        </row>
        <row r="30075">
          <cell r="C30075">
            <v>2002</v>
          </cell>
          <cell r="D30075">
            <v>3</v>
          </cell>
        </row>
        <row r="30076">
          <cell r="C30076">
            <v>2002</v>
          </cell>
          <cell r="D30076">
            <v>3</v>
          </cell>
        </row>
        <row r="30077">
          <cell r="C30077">
            <v>2002</v>
          </cell>
          <cell r="D30077">
            <v>3</v>
          </cell>
        </row>
        <row r="30078">
          <cell r="C30078">
            <v>2002</v>
          </cell>
          <cell r="D30078">
            <v>3</v>
          </cell>
        </row>
        <row r="30079">
          <cell r="C30079">
            <v>2002</v>
          </cell>
          <cell r="D30079">
            <v>3</v>
          </cell>
        </row>
        <row r="30080">
          <cell r="C30080">
            <v>2002</v>
          </cell>
          <cell r="D30080">
            <v>3</v>
          </cell>
        </row>
        <row r="30081">
          <cell r="C30081">
            <v>2002</v>
          </cell>
          <cell r="D30081">
            <v>3</v>
          </cell>
        </row>
        <row r="30082">
          <cell r="C30082">
            <v>2002</v>
          </cell>
          <cell r="D30082">
            <v>3</v>
          </cell>
        </row>
        <row r="30083">
          <cell r="C30083">
            <v>2002</v>
          </cell>
          <cell r="D30083">
            <v>3</v>
          </cell>
        </row>
        <row r="30084">
          <cell r="C30084">
            <v>2002</v>
          </cell>
          <cell r="D30084">
            <v>3</v>
          </cell>
        </row>
        <row r="30085">
          <cell r="C30085">
            <v>2002</v>
          </cell>
          <cell r="D30085">
            <v>3</v>
          </cell>
        </row>
        <row r="30086">
          <cell r="C30086">
            <v>2002</v>
          </cell>
          <cell r="D30086">
            <v>3</v>
          </cell>
        </row>
        <row r="30087">
          <cell r="C30087">
            <v>2002</v>
          </cell>
          <cell r="D30087">
            <v>3</v>
          </cell>
        </row>
        <row r="30088">
          <cell r="C30088">
            <v>2002</v>
          </cell>
          <cell r="D30088">
            <v>3</v>
          </cell>
        </row>
        <row r="30089">
          <cell r="C30089">
            <v>2002</v>
          </cell>
          <cell r="D30089">
            <v>3</v>
          </cell>
        </row>
        <row r="30090">
          <cell r="C30090">
            <v>2002</v>
          </cell>
          <cell r="D30090">
            <v>3</v>
          </cell>
        </row>
        <row r="30091">
          <cell r="C30091">
            <v>2002</v>
          </cell>
          <cell r="D30091">
            <v>3</v>
          </cell>
        </row>
        <row r="30092">
          <cell r="C30092">
            <v>2002</v>
          </cell>
          <cell r="D30092">
            <v>3</v>
          </cell>
        </row>
        <row r="30093">
          <cell r="C30093">
            <v>2002</v>
          </cell>
          <cell r="D30093">
            <v>3</v>
          </cell>
        </row>
        <row r="30094">
          <cell r="C30094">
            <v>2002</v>
          </cell>
          <cell r="D30094">
            <v>3</v>
          </cell>
        </row>
        <row r="30095">
          <cell r="C30095">
            <v>2002</v>
          </cell>
          <cell r="D30095">
            <v>3</v>
          </cell>
        </row>
        <row r="30096">
          <cell r="C30096">
            <v>2002</v>
          </cell>
          <cell r="D30096">
            <v>3</v>
          </cell>
        </row>
        <row r="30097">
          <cell r="C30097">
            <v>2002</v>
          </cell>
          <cell r="D30097">
            <v>3</v>
          </cell>
        </row>
        <row r="30098">
          <cell r="C30098">
            <v>2002</v>
          </cell>
          <cell r="D30098">
            <v>3</v>
          </cell>
        </row>
        <row r="30099">
          <cell r="C30099">
            <v>2002</v>
          </cell>
          <cell r="D30099">
            <v>3</v>
          </cell>
        </row>
        <row r="30100">
          <cell r="C30100">
            <v>2002</v>
          </cell>
          <cell r="D30100">
            <v>3</v>
          </cell>
        </row>
        <row r="30101">
          <cell r="C30101">
            <v>2002</v>
          </cell>
          <cell r="D30101">
            <v>3</v>
          </cell>
        </row>
        <row r="30102">
          <cell r="C30102">
            <v>2002</v>
          </cell>
          <cell r="D30102">
            <v>3</v>
          </cell>
        </row>
        <row r="30103">
          <cell r="C30103">
            <v>2002</v>
          </cell>
          <cell r="D30103">
            <v>3</v>
          </cell>
        </row>
        <row r="30104">
          <cell r="C30104">
            <v>2002</v>
          </cell>
          <cell r="D30104">
            <v>3</v>
          </cell>
        </row>
        <row r="30105">
          <cell r="C30105">
            <v>2002</v>
          </cell>
          <cell r="D30105">
            <v>3</v>
          </cell>
        </row>
        <row r="30106">
          <cell r="C30106">
            <v>2002</v>
          </cell>
          <cell r="D30106">
            <v>3</v>
          </cell>
        </row>
        <row r="30107">
          <cell r="C30107">
            <v>2002</v>
          </cell>
          <cell r="D30107">
            <v>3</v>
          </cell>
        </row>
        <row r="30108">
          <cell r="C30108">
            <v>2002</v>
          </cell>
          <cell r="D30108">
            <v>3</v>
          </cell>
        </row>
        <row r="30109">
          <cell r="C30109">
            <v>2002</v>
          </cell>
          <cell r="D30109">
            <v>3</v>
          </cell>
        </row>
        <row r="30110">
          <cell r="C30110">
            <v>2002</v>
          </cell>
          <cell r="D30110">
            <v>3</v>
          </cell>
        </row>
        <row r="30111">
          <cell r="C30111">
            <v>2002</v>
          </cell>
          <cell r="D30111">
            <v>3</v>
          </cell>
        </row>
        <row r="30112">
          <cell r="C30112">
            <v>2002</v>
          </cell>
          <cell r="D30112">
            <v>3</v>
          </cell>
        </row>
        <row r="30113">
          <cell r="C30113">
            <v>2002</v>
          </cell>
          <cell r="D30113">
            <v>3</v>
          </cell>
        </row>
        <row r="30114">
          <cell r="C30114">
            <v>2002</v>
          </cell>
          <cell r="D30114">
            <v>3</v>
          </cell>
        </row>
        <row r="30115">
          <cell r="C30115">
            <v>2002</v>
          </cell>
          <cell r="D30115">
            <v>3</v>
          </cell>
        </row>
        <row r="30116">
          <cell r="C30116">
            <v>2002</v>
          </cell>
          <cell r="D30116">
            <v>3</v>
          </cell>
        </row>
        <row r="30117">
          <cell r="C30117">
            <v>2002</v>
          </cell>
          <cell r="D30117">
            <v>3</v>
          </cell>
        </row>
        <row r="30118">
          <cell r="C30118">
            <v>2002</v>
          </cell>
          <cell r="D30118">
            <v>3</v>
          </cell>
        </row>
        <row r="30119">
          <cell r="C30119">
            <v>2002</v>
          </cell>
          <cell r="D30119">
            <v>3</v>
          </cell>
        </row>
        <row r="30120">
          <cell r="C30120">
            <v>2002</v>
          </cell>
          <cell r="D30120">
            <v>3</v>
          </cell>
        </row>
        <row r="30121">
          <cell r="C30121">
            <v>2002</v>
          </cell>
          <cell r="D30121">
            <v>3</v>
          </cell>
        </row>
        <row r="30122">
          <cell r="C30122">
            <v>2002</v>
          </cell>
          <cell r="D30122">
            <v>3</v>
          </cell>
        </row>
        <row r="30123">
          <cell r="C30123">
            <v>2002</v>
          </cell>
          <cell r="D30123">
            <v>3</v>
          </cell>
        </row>
        <row r="30124">
          <cell r="C30124">
            <v>2002</v>
          </cell>
          <cell r="D30124">
            <v>3</v>
          </cell>
        </row>
        <row r="30125">
          <cell r="C30125">
            <v>2002</v>
          </cell>
          <cell r="D30125">
            <v>3</v>
          </cell>
        </row>
        <row r="30126">
          <cell r="C30126">
            <v>2002</v>
          </cell>
          <cell r="D30126">
            <v>3</v>
          </cell>
        </row>
        <row r="30127">
          <cell r="C30127">
            <v>2002</v>
          </cell>
          <cell r="D30127">
            <v>3</v>
          </cell>
        </row>
        <row r="30128">
          <cell r="C30128">
            <v>2002</v>
          </cell>
          <cell r="D30128">
            <v>3</v>
          </cell>
        </row>
        <row r="30129">
          <cell r="C30129">
            <v>2002</v>
          </cell>
          <cell r="D30129">
            <v>3</v>
          </cell>
        </row>
        <row r="30130">
          <cell r="C30130">
            <v>2002</v>
          </cell>
          <cell r="D30130">
            <v>3</v>
          </cell>
        </row>
        <row r="30131">
          <cell r="C30131">
            <v>2002</v>
          </cell>
          <cell r="D30131">
            <v>3</v>
          </cell>
        </row>
        <row r="30132">
          <cell r="C30132">
            <v>2002</v>
          </cell>
          <cell r="D30132">
            <v>3</v>
          </cell>
        </row>
        <row r="30133">
          <cell r="C30133">
            <v>2002</v>
          </cell>
          <cell r="D30133">
            <v>3</v>
          </cell>
        </row>
        <row r="30134">
          <cell r="C30134">
            <v>2002</v>
          </cell>
          <cell r="D30134">
            <v>3</v>
          </cell>
        </row>
        <row r="30135">
          <cell r="C30135">
            <v>2002</v>
          </cell>
          <cell r="D30135">
            <v>3</v>
          </cell>
        </row>
        <row r="30136">
          <cell r="C30136">
            <v>2002</v>
          </cell>
          <cell r="D30136">
            <v>3</v>
          </cell>
        </row>
        <row r="30137">
          <cell r="C30137">
            <v>2002</v>
          </cell>
          <cell r="D30137">
            <v>3</v>
          </cell>
        </row>
        <row r="30138">
          <cell r="C30138">
            <v>2002</v>
          </cell>
          <cell r="D30138">
            <v>3</v>
          </cell>
        </row>
        <row r="30139">
          <cell r="C30139">
            <v>2002</v>
          </cell>
          <cell r="D30139">
            <v>3</v>
          </cell>
        </row>
        <row r="30140">
          <cell r="C30140">
            <v>2002</v>
          </cell>
          <cell r="D30140">
            <v>3</v>
          </cell>
        </row>
        <row r="30141">
          <cell r="C30141">
            <v>2002</v>
          </cell>
          <cell r="D30141">
            <v>3</v>
          </cell>
        </row>
        <row r="30142">
          <cell r="C30142">
            <v>2002</v>
          </cell>
          <cell r="D30142">
            <v>3</v>
          </cell>
        </row>
        <row r="30143">
          <cell r="C30143">
            <v>2002</v>
          </cell>
          <cell r="D30143">
            <v>3</v>
          </cell>
        </row>
        <row r="30144">
          <cell r="C30144">
            <v>2002</v>
          </cell>
          <cell r="D30144">
            <v>3</v>
          </cell>
        </row>
        <row r="30145">
          <cell r="C30145">
            <v>2002</v>
          </cell>
          <cell r="D30145">
            <v>3</v>
          </cell>
        </row>
        <row r="30146">
          <cell r="C30146">
            <v>2002</v>
          </cell>
          <cell r="D30146">
            <v>3</v>
          </cell>
        </row>
        <row r="30147">
          <cell r="C30147">
            <v>2002</v>
          </cell>
          <cell r="D30147">
            <v>3</v>
          </cell>
        </row>
        <row r="30148">
          <cell r="C30148">
            <v>2002</v>
          </cell>
          <cell r="D30148">
            <v>3</v>
          </cell>
        </row>
        <row r="30149">
          <cell r="C30149">
            <v>2002</v>
          </cell>
          <cell r="D30149">
            <v>3</v>
          </cell>
        </row>
        <row r="30150">
          <cell r="C30150">
            <v>2002</v>
          </cell>
          <cell r="D30150">
            <v>3</v>
          </cell>
        </row>
        <row r="30151">
          <cell r="C30151">
            <v>2002</v>
          </cell>
          <cell r="D30151">
            <v>3</v>
          </cell>
        </row>
        <row r="30152">
          <cell r="C30152">
            <v>2002</v>
          </cell>
          <cell r="D30152">
            <v>3</v>
          </cell>
        </row>
        <row r="30153">
          <cell r="C30153">
            <v>2002</v>
          </cell>
          <cell r="D30153">
            <v>3</v>
          </cell>
        </row>
        <row r="30154">
          <cell r="C30154">
            <v>2002</v>
          </cell>
          <cell r="D30154">
            <v>3</v>
          </cell>
        </row>
        <row r="30155">
          <cell r="C30155">
            <v>2002</v>
          </cell>
          <cell r="D30155">
            <v>3</v>
          </cell>
        </row>
        <row r="30156">
          <cell r="C30156">
            <v>2002</v>
          </cell>
          <cell r="D30156">
            <v>3</v>
          </cell>
        </row>
        <row r="30157">
          <cell r="C30157">
            <v>2002</v>
          </cell>
          <cell r="D30157">
            <v>3</v>
          </cell>
        </row>
        <row r="30158">
          <cell r="C30158">
            <v>2002</v>
          </cell>
          <cell r="D30158">
            <v>3</v>
          </cell>
        </row>
        <row r="30159">
          <cell r="C30159">
            <v>2002</v>
          </cell>
          <cell r="D30159">
            <v>3</v>
          </cell>
        </row>
        <row r="30160">
          <cell r="C30160">
            <v>2002</v>
          </cell>
          <cell r="D30160">
            <v>3</v>
          </cell>
        </row>
        <row r="30161">
          <cell r="C30161">
            <v>2002</v>
          </cell>
          <cell r="D30161">
            <v>3</v>
          </cell>
        </row>
        <row r="30162">
          <cell r="C30162">
            <v>2002</v>
          </cell>
          <cell r="D30162">
            <v>3</v>
          </cell>
        </row>
        <row r="30163">
          <cell r="C30163">
            <v>2002</v>
          </cell>
          <cell r="D30163">
            <v>3</v>
          </cell>
        </row>
        <row r="30164">
          <cell r="C30164">
            <v>2002</v>
          </cell>
          <cell r="D30164">
            <v>3</v>
          </cell>
        </row>
        <row r="30165">
          <cell r="C30165">
            <v>2002</v>
          </cell>
          <cell r="D30165">
            <v>3</v>
          </cell>
        </row>
        <row r="30166">
          <cell r="C30166">
            <v>2002</v>
          </cell>
          <cell r="D30166">
            <v>3</v>
          </cell>
        </row>
        <row r="30167">
          <cell r="C30167">
            <v>2002</v>
          </cell>
          <cell r="D30167">
            <v>3</v>
          </cell>
        </row>
        <row r="30168">
          <cell r="C30168">
            <v>2002</v>
          </cell>
          <cell r="D30168">
            <v>3</v>
          </cell>
        </row>
        <row r="30169">
          <cell r="C30169">
            <v>2002</v>
          </cell>
          <cell r="D30169">
            <v>3</v>
          </cell>
        </row>
        <row r="30170">
          <cell r="C30170">
            <v>2002</v>
          </cell>
          <cell r="D30170">
            <v>3</v>
          </cell>
        </row>
        <row r="30171">
          <cell r="C30171">
            <v>2002</v>
          </cell>
          <cell r="D30171">
            <v>3</v>
          </cell>
        </row>
        <row r="30172">
          <cell r="C30172">
            <v>2002</v>
          </cell>
          <cell r="D30172">
            <v>3</v>
          </cell>
        </row>
        <row r="30173">
          <cell r="C30173">
            <v>2002</v>
          </cell>
          <cell r="D30173">
            <v>3</v>
          </cell>
        </row>
        <row r="30174">
          <cell r="C30174">
            <v>2002</v>
          </cell>
          <cell r="D30174">
            <v>3</v>
          </cell>
        </row>
        <row r="30175">
          <cell r="C30175">
            <v>2002</v>
          </cell>
          <cell r="D30175">
            <v>3</v>
          </cell>
        </row>
        <row r="30176">
          <cell r="C30176">
            <v>2002</v>
          </cell>
          <cell r="D30176">
            <v>3</v>
          </cell>
        </row>
        <row r="30177">
          <cell r="C30177">
            <v>2002</v>
          </cell>
          <cell r="D30177">
            <v>3</v>
          </cell>
        </row>
        <row r="30178">
          <cell r="C30178">
            <v>2002</v>
          </cell>
          <cell r="D30178">
            <v>3</v>
          </cell>
        </row>
        <row r="30179">
          <cell r="C30179">
            <v>2002</v>
          </cell>
          <cell r="D30179">
            <v>3</v>
          </cell>
        </row>
        <row r="30180">
          <cell r="C30180">
            <v>2002</v>
          </cell>
          <cell r="D30180">
            <v>3</v>
          </cell>
        </row>
        <row r="30181">
          <cell r="C30181">
            <v>2002</v>
          </cell>
          <cell r="D30181">
            <v>3</v>
          </cell>
        </row>
        <row r="30182">
          <cell r="C30182">
            <v>2002</v>
          </cell>
          <cell r="D30182">
            <v>3</v>
          </cell>
        </row>
        <row r="30183">
          <cell r="C30183">
            <v>2002</v>
          </cell>
          <cell r="D30183">
            <v>3</v>
          </cell>
        </row>
        <row r="30184">
          <cell r="C30184">
            <v>2002</v>
          </cell>
          <cell r="D30184">
            <v>3</v>
          </cell>
        </row>
        <row r="30185">
          <cell r="C30185">
            <v>2002</v>
          </cell>
          <cell r="D30185">
            <v>3</v>
          </cell>
        </row>
        <row r="30186">
          <cell r="C30186">
            <v>2002</v>
          </cell>
          <cell r="D30186">
            <v>3</v>
          </cell>
        </row>
        <row r="30187">
          <cell r="C30187">
            <v>2002</v>
          </cell>
          <cell r="D30187">
            <v>3</v>
          </cell>
        </row>
        <row r="30188">
          <cell r="C30188">
            <v>2002</v>
          </cell>
          <cell r="D30188">
            <v>3</v>
          </cell>
        </row>
        <row r="30189">
          <cell r="C30189">
            <v>2002</v>
          </cell>
          <cell r="D30189">
            <v>3</v>
          </cell>
        </row>
        <row r="30190">
          <cell r="C30190">
            <v>2002</v>
          </cell>
          <cell r="D30190">
            <v>3</v>
          </cell>
        </row>
        <row r="30191">
          <cell r="C30191">
            <v>2002</v>
          </cell>
          <cell r="D30191">
            <v>3</v>
          </cell>
        </row>
        <row r="30192">
          <cell r="C30192">
            <v>2002</v>
          </cell>
          <cell r="D30192">
            <v>3</v>
          </cell>
        </row>
        <row r="30193">
          <cell r="C30193">
            <v>2002</v>
          </cell>
          <cell r="D30193">
            <v>3</v>
          </cell>
        </row>
        <row r="30194">
          <cell r="C30194">
            <v>2002</v>
          </cell>
          <cell r="D30194">
            <v>3</v>
          </cell>
        </row>
        <row r="30195">
          <cell r="C30195">
            <v>2002</v>
          </cell>
          <cell r="D30195">
            <v>3</v>
          </cell>
        </row>
        <row r="30196">
          <cell r="C30196">
            <v>2002</v>
          </cell>
          <cell r="D30196">
            <v>3</v>
          </cell>
        </row>
        <row r="30197">
          <cell r="C30197">
            <v>2002</v>
          </cell>
          <cell r="D30197">
            <v>3</v>
          </cell>
        </row>
        <row r="30198">
          <cell r="C30198">
            <v>2002</v>
          </cell>
          <cell r="D30198">
            <v>3</v>
          </cell>
        </row>
        <row r="30199">
          <cell r="C30199">
            <v>2002</v>
          </cell>
          <cell r="D30199">
            <v>3</v>
          </cell>
        </row>
        <row r="30200">
          <cell r="C30200">
            <v>2002</v>
          </cell>
          <cell r="D30200">
            <v>3</v>
          </cell>
        </row>
        <row r="30201">
          <cell r="C30201">
            <v>2002</v>
          </cell>
          <cell r="D30201">
            <v>3</v>
          </cell>
        </row>
        <row r="30202">
          <cell r="C30202">
            <v>2002</v>
          </cell>
          <cell r="D30202">
            <v>3</v>
          </cell>
        </row>
        <row r="30203">
          <cell r="C30203">
            <v>2002</v>
          </cell>
          <cell r="D30203">
            <v>3</v>
          </cell>
        </row>
        <row r="30204">
          <cell r="C30204">
            <v>2002</v>
          </cell>
          <cell r="D30204">
            <v>3</v>
          </cell>
        </row>
        <row r="30205">
          <cell r="C30205">
            <v>2002</v>
          </cell>
          <cell r="D30205">
            <v>3</v>
          </cell>
        </row>
        <row r="30206">
          <cell r="C30206">
            <v>2002</v>
          </cell>
          <cell r="D30206">
            <v>3</v>
          </cell>
        </row>
        <row r="30207">
          <cell r="C30207">
            <v>2002</v>
          </cell>
          <cell r="D30207">
            <v>3</v>
          </cell>
        </row>
        <row r="30208">
          <cell r="C30208">
            <v>2002</v>
          </cell>
          <cell r="D30208">
            <v>3</v>
          </cell>
        </row>
        <row r="30209">
          <cell r="C30209">
            <v>2002</v>
          </cell>
          <cell r="D30209">
            <v>3</v>
          </cell>
        </row>
        <row r="30210">
          <cell r="C30210">
            <v>2002</v>
          </cell>
          <cell r="D30210">
            <v>3</v>
          </cell>
        </row>
        <row r="30211">
          <cell r="C30211">
            <v>2002</v>
          </cell>
          <cell r="D30211">
            <v>3</v>
          </cell>
        </row>
        <row r="30212">
          <cell r="C30212">
            <v>2002</v>
          </cell>
          <cell r="D30212">
            <v>3</v>
          </cell>
        </row>
        <row r="30213">
          <cell r="C30213">
            <v>2002</v>
          </cell>
          <cell r="D30213">
            <v>3</v>
          </cell>
        </row>
        <row r="30214">
          <cell r="C30214">
            <v>2002</v>
          </cell>
          <cell r="D30214">
            <v>3</v>
          </cell>
        </row>
        <row r="30215">
          <cell r="C30215">
            <v>2002</v>
          </cell>
          <cell r="D30215">
            <v>3</v>
          </cell>
        </row>
        <row r="30216">
          <cell r="C30216">
            <v>2002</v>
          </cell>
          <cell r="D30216">
            <v>3</v>
          </cell>
        </row>
        <row r="30217">
          <cell r="C30217">
            <v>2002</v>
          </cell>
          <cell r="D30217">
            <v>3</v>
          </cell>
        </row>
        <row r="30218">
          <cell r="C30218">
            <v>2002</v>
          </cell>
          <cell r="D30218">
            <v>3</v>
          </cell>
        </row>
        <row r="30219">
          <cell r="C30219">
            <v>2002</v>
          </cell>
          <cell r="D30219">
            <v>3</v>
          </cell>
        </row>
        <row r="30220">
          <cell r="C30220">
            <v>2002</v>
          </cell>
          <cell r="D30220">
            <v>3</v>
          </cell>
        </row>
        <row r="30221">
          <cell r="C30221">
            <v>2002</v>
          </cell>
          <cell r="D30221">
            <v>3</v>
          </cell>
        </row>
        <row r="30222">
          <cell r="C30222">
            <v>2002</v>
          </cell>
          <cell r="D30222">
            <v>3</v>
          </cell>
        </row>
        <row r="30223">
          <cell r="C30223">
            <v>2002</v>
          </cell>
          <cell r="D30223">
            <v>3</v>
          </cell>
        </row>
        <row r="30224">
          <cell r="C30224">
            <v>2002</v>
          </cell>
          <cell r="D30224">
            <v>3</v>
          </cell>
        </row>
        <row r="30225">
          <cell r="C30225">
            <v>2002</v>
          </cell>
          <cell r="D30225">
            <v>3</v>
          </cell>
        </row>
        <row r="30226">
          <cell r="C30226">
            <v>2002</v>
          </cell>
          <cell r="D30226">
            <v>3</v>
          </cell>
        </row>
        <row r="30227">
          <cell r="C30227">
            <v>2002</v>
          </cell>
          <cell r="D30227">
            <v>3</v>
          </cell>
        </row>
        <row r="30228">
          <cell r="C30228">
            <v>2002</v>
          </cell>
          <cell r="D30228">
            <v>3</v>
          </cell>
        </row>
        <row r="30229">
          <cell r="C30229">
            <v>2002</v>
          </cell>
          <cell r="D30229">
            <v>3</v>
          </cell>
        </row>
        <row r="30230">
          <cell r="C30230">
            <v>2002</v>
          </cell>
          <cell r="D30230">
            <v>3</v>
          </cell>
        </row>
        <row r="30231">
          <cell r="C30231">
            <v>2002</v>
          </cell>
          <cell r="D30231">
            <v>3</v>
          </cell>
        </row>
        <row r="30232">
          <cell r="C30232">
            <v>2002</v>
          </cell>
          <cell r="D30232">
            <v>3</v>
          </cell>
        </row>
        <row r="30233">
          <cell r="C30233">
            <v>2002</v>
          </cell>
          <cell r="D30233">
            <v>3</v>
          </cell>
        </row>
        <row r="30234">
          <cell r="C30234">
            <v>2002</v>
          </cell>
          <cell r="D30234">
            <v>3</v>
          </cell>
        </row>
        <row r="30235">
          <cell r="C30235">
            <v>2002</v>
          </cell>
          <cell r="D30235">
            <v>3</v>
          </cell>
        </row>
        <row r="30236">
          <cell r="C30236">
            <v>2002</v>
          </cell>
          <cell r="D30236">
            <v>3</v>
          </cell>
        </row>
        <row r="30237">
          <cell r="C30237">
            <v>2002</v>
          </cell>
          <cell r="D30237">
            <v>3</v>
          </cell>
        </row>
        <row r="30238">
          <cell r="C30238">
            <v>2002</v>
          </cell>
          <cell r="D30238">
            <v>3</v>
          </cell>
        </row>
        <row r="30239">
          <cell r="C30239">
            <v>2002</v>
          </cell>
          <cell r="D30239">
            <v>3</v>
          </cell>
        </row>
        <row r="30240">
          <cell r="C30240">
            <v>2002</v>
          </cell>
          <cell r="D30240">
            <v>3</v>
          </cell>
        </row>
        <row r="30241">
          <cell r="C30241">
            <v>2002</v>
          </cell>
          <cell r="D30241">
            <v>3</v>
          </cell>
        </row>
        <row r="30242">
          <cell r="C30242">
            <v>2002</v>
          </cell>
          <cell r="D30242">
            <v>3</v>
          </cell>
        </row>
        <row r="30243">
          <cell r="C30243">
            <v>2002</v>
          </cell>
          <cell r="D30243">
            <v>3</v>
          </cell>
        </row>
        <row r="30244">
          <cell r="C30244">
            <v>2002</v>
          </cell>
          <cell r="D30244">
            <v>3</v>
          </cell>
        </row>
        <row r="30245">
          <cell r="C30245">
            <v>2002</v>
          </cell>
          <cell r="D30245">
            <v>3</v>
          </cell>
        </row>
        <row r="30246">
          <cell r="C30246">
            <v>2002</v>
          </cell>
          <cell r="D30246">
            <v>3</v>
          </cell>
        </row>
        <row r="30247">
          <cell r="C30247">
            <v>2002</v>
          </cell>
          <cell r="D30247">
            <v>3</v>
          </cell>
        </row>
        <row r="30248">
          <cell r="C30248">
            <v>2002</v>
          </cell>
          <cell r="D30248">
            <v>3</v>
          </cell>
        </row>
        <row r="30249">
          <cell r="C30249">
            <v>2002</v>
          </cell>
          <cell r="D30249">
            <v>3</v>
          </cell>
        </row>
        <row r="30250">
          <cell r="C30250">
            <v>2002</v>
          </cell>
          <cell r="D30250">
            <v>3</v>
          </cell>
        </row>
        <row r="30251">
          <cell r="C30251">
            <v>2002</v>
          </cell>
          <cell r="D30251">
            <v>3</v>
          </cell>
        </row>
        <row r="30252">
          <cell r="C30252">
            <v>2002</v>
          </cell>
          <cell r="D30252">
            <v>3</v>
          </cell>
        </row>
        <row r="30253">
          <cell r="C30253">
            <v>2002</v>
          </cell>
          <cell r="D30253">
            <v>3</v>
          </cell>
        </row>
        <row r="30254">
          <cell r="C30254">
            <v>2002</v>
          </cell>
          <cell r="D30254">
            <v>3</v>
          </cell>
        </row>
        <row r="30255">
          <cell r="C30255">
            <v>2002</v>
          </cell>
          <cell r="D30255">
            <v>3</v>
          </cell>
        </row>
        <row r="30256">
          <cell r="C30256">
            <v>2002</v>
          </cell>
          <cell r="D30256">
            <v>3</v>
          </cell>
        </row>
        <row r="30257">
          <cell r="C30257">
            <v>2002</v>
          </cell>
          <cell r="D30257">
            <v>3</v>
          </cell>
        </row>
        <row r="30258">
          <cell r="C30258">
            <v>2002</v>
          </cell>
          <cell r="D30258">
            <v>3</v>
          </cell>
        </row>
        <row r="30259">
          <cell r="C30259">
            <v>2002</v>
          </cell>
          <cell r="D30259">
            <v>3</v>
          </cell>
        </row>
        <row r="30260">
          <cell r="C30260">
            <v>2002</v>
          </cell>
          <cell r="D30260">
            <v>3</v>
          </cell>
        </row>
        <row r="30261">
          <cell r="C30261">
            <v>2002</v>
          </cell>
          <cell r="D30261">
            <v>3</v>
          </cell>
        </row>
        <row r="30262">
          <cell r="C30262">
            <v>2002</v>
          </cell>
          <cell r="D30262">
            <v>3</v>
          </cell>
        </row>
        <row r="30263">
          <cell r="C30263">
            <v>2002</v>
          </cell>
          <cell r="D30263">
            <v>3</v>
          </cell>
        </row>
        <row r="30264">
          <cell r="C30264">
            <v>2002</v>
          </cell>
          <cell r="D30264">
            <v>3</v>
          </cell>
        </row>
        <row r="30265">
          <cell r="C30265">
            <v>2002</v>
          </cell>
          <cell r="D30265">
            <v>3</v>
          </cell>
        </row>
        <row r="30266">
          <cell r="C30266">
            <v>2002</v>
          </cell>
          <cell r="D30266">
            <v>3</v>
          </cell>
        </row>
        <row r="30267">
          <cell r="C30267">
            <v>2002</v>
          </cell>
          <cell r="D30267">
            <v>3</v>
          </cell>
        </row>
        <row r="30268">
          <cell r="C30268">
            <v>2002</v>
          </cell>
          <cell r="D30268">
            <v>3</v>
          </cell>
        </row>
        <row r="30269">
          <cell r="C30269">
            <v>2002</v>
          </cell>
          <cell r="D30269">
            <v>3</v>
          </cell>
        </row>
        <row r="30270">
          <cell r="C30270">
            <v>2002</v>
          </cell>
          <cell r="D30270">
            <v>3</v>
          </cell>
        </row>
        <row r="30271">
          <cell r="C30271">
            <v>2002</v>
          </cell>
          <cell r="D30271">
            <v>3</v>
          </cell>
        </row>
        <row r="30272">
          <cell r="C30272">
            <v>2002</v>
          </cell>
          <cell r="D30272">
            <v>3</v>
          </cell>
        </row>
        <row r="30273">
          <cell r="C30273">
            <v>2002</v>
          </cell>
          <cell r="D30273">
            <v>3</v>
          </cell>
        </row>
        <row r="30274">
          <cell r="C30274">
            <v>2002</v>
          </cell>
          <cell r="D30274">
            <v>3</v>
          </cell>
        </row>
        <row r="30275">
          <cell r="C30275">
            <v>2002</v>
          </cell>
          <cell r="D30275">
            <v>3</v>
          </cell>
        </row>
        <row r="30276">
          <cell r="C30276">
            <v>2002</v>
          </cell>
          <cell r="D30276">
            <v>3</v>
          </cell>
        </row>
        <row r="30277">
          <cell r="C30277">
            <v>2002</v>
          </cell>
          <cell r="D30277">
            <v>3</v>
          </cell>
        </row>
        <row r="30278">
          <cell r="C30278">
            <v>2002</v>
          </cell>
          <cell r="D30278">
            <v>3</v>
          </cell>
        </row>
        <row r="30279">
          <cell r="C30279">
            <v>2002</v>
          </cell>
          <cell r="D30279">
            <v>3</v>
          </cell>
        </row>
        <row r="30280">
          <cell r="C30280">
            <v>2002</v>
          </cell>
          <cell r="D30280">
            <v>3</v>
          </cell>
        </row>
        <row r="30281">
          <cell r="C30281">
            <v>2002</v>
          </cell>
          <cell r="D30281">
            <v>3</v>
          </cell>
        </row>
        <row r="30282">
          <cell r="C30282">
            <v>2002</v>
          </cell>
          <cell r="D30282">
            <v>3</v>
          </cell>
        </row>
        <row r="30283">
          <cell r="C30283">
            <v>2002</v>
          </cell>
          <cell r="D30283">
            <v>3</v>
          </cell>
        </row>
        <row r="30284">
          <cell r="C30284">
            <v>2002</v>
          </cell>
          <cell r="D30284">
            <v>3</v>
          </cell>
        </row>
        <row r="30285">
          <cell r="C30285">
            <v>2002</v>
          </cell>
          <cell r="D30285">
            <v>3</v>
          </cell>
        </row>
        <row r="30286">
          <cell r="C30286">
            <v>2002</v>
          </cell>
          <cell r="D30286">
            <v>3</v>
          </cell>
        </row>
        <row r="30287">
          <cell r="C30287">
            <v>2002</v>
          </cell>
          <cell r="D30287">
            <v>3</v>
          </cell>
        </row>
        <row r="30288">
          <cell r="C30288">
            <v>2002</v>
          </cell>
          <cell r="D30288">
            <v>3</v>
          </cell>
        </row>
        <row r="30289">
          <cell r="C30289">
            <v>2002</v>
          </cell>
          <cell r="D30289">
            <v>3</v>
          </cell>
        </row>
        <row r="30290">
          <cell r="C30290">
            <v>2002</v>
          </cell>
          <cell r="D30290">
            <v>3</v>
          </cell>
        </row>
        <row r="30291">
          <cell r="C30291">
            <v>2002</v>
          </cell>
          <cell r="D30291">
            <v>3</v>
          </cell>
        </row>
        <row r="30292">
          <cell r="C30292">
            <v>2002</v>
          </cell>
          <cell r="D30292">
            <v>3</v>
          </cell>
        </row>
        <row r="30293">
          <cell r="C30293">
            <v>2002</v>
          </cell>
          <cell r="D30293">
            <v>3</v>
          </cell>
        </row>
        <row r="30294">
          <cell r="C30294">
            <v>2002</v>
          </cell>
          <cell r="D30294">
            <v>3</v>
          </cell>
        </row>
        <row r="30295">
          <cell r="C30295">
            <v>2002</v>
          </cell>
          <cell r="D30295">
            <v>3</v>
          </cell>
        </row>
        <row r="30296">
          <cell r="C30296">
            <v>2002</v>
          </cell>
          <cell r="D30296">
            <v>3</v>
          </cell>
        </row>
        <row r="30297">
          <cell r="C30297">
            <v>2002</v>
          </cell>
          <cell r="D30297">
            <v>3</v>
          </cell>
        </row>
        <row r="30298">
          <cell r="C30298">
            <v>2002</v>
          </cell>
          <cell r="D30298">
            <v>3</v>
          </cell>
        </row>
        <row r="30299">
          <cell r="C30299">
            <v>2002</v>
          </cell>
          <cell r="D30299">
            <v>3</v>
          </cell>
        </row>
        <row r="30300">
          <cell r="C30300">
            <v>2002</v>
          </cell>
          <cell r="D30300">
            <v>3</v>
          </cell>
        </row>
        <row r="30301">
          <cell r="C30301">
            <v>2002</v>
          </cell>
          <cell r="D30301">
            <v>3</v>
          </cell>
        </row>
        <row r="30302">
          <cell r="C30302">
            <v>2002</v>
          </cell>
          <cell r="D30302">
            <v>3</v>
          </cell>
        </row>
        <row r="30303">
          <cell r="C30303">
            <v>2002</v>
          </cell>
          <cell r="D30303">
            <v>3</v>
          </cell>
        </row>
        <row r="30304">
          <cell r="C30304">
            <v>2002</v>
          </cell>
          <cell r="D30304">
            <v>3</v>
          </cell>
        </row>
        <row r="30305">
          <cell r="C30305">
            <v>2002</v>
          </cell>
          <cell r="D30305">
            <v>3</v>
          </cell>
        </row>
        <row r="30306">
          <cell r="C30306">
            <v>2002</v>
          </cell>
          <cell r="D30306">
            <v>3</v>
          </cell>
        </row>
        <row r="30307">
          <cell r="C30307">
            <v>2002</v>
          </cell>
          <cell r="D30307">
            <v>3</v>
          </cell>
        </row>
        <row r="30308">
          <cell r="C30308">
            <v>2002</v>
          </cell>
          <cell r="D30308">
            <v>3</v>
          </cell>
        </row>
        <row r="30309">
          <cell r="C30309">
            <v>2002</v>
          </cell>
          <cell r="D30309">
            <v>3</v>
          </cell>
        </row>
        <row r="30310">
          <cell r="C30310">
            <v>2002</v>
          </cell>
          <cell r="D30310">
            <v>3</v>
          </cell>
        </row>
        <row r="30311">
          <cell r="C30311">
            <v>2002</v>
          </cell>
          <cell r="D30311">
            <v>3</v>
          </cell>
        </row>
        <row r="30312">
          <cell r="C30312">
            <v>2002</v>
          </cell>
          <cell r="D30312">
            <v>3</v>
          </cell>
        </row>
        <row r="30313">
          <cell r="C30313">
            <v>2002</v>
          </cell>
          <cell r="D30313">
            <v>3</v>
          </cell>
        </row>
        <row r="30314">
          <cell r="C30314">
            <v>2002</v>
          </cell>
          <cell r="D30314">
            <v>3</v>
          </cell>
        </row>
        <row r="30315">
          <cell r="C30315">
            <v>2002</v>
          </cell>
          <cell r="D30315">
            <v>3</v>
          </cell>
        </row>
        <row r="30316">
          <cell r="C30316">
            <v>2002</v>
          </cell>
          <cell r="D30316">
            <v>3</v>
          </cell>
        </row>
        <row r="30317">
          <cell r="C30317">
            <v>2002</v>
          </cell>
          <cell r="D30317">
            <v>3</v>
          </cell>
        </row>
        <row r="30318">
          <cell r="C30318">
            <v>2002</v>
          </cell>
          <cell r="D30318">
            <v>3</v>
          </cell>
        </row>
        <row r="30319">
          <cell r="C30319">
            <v>2002</v>
          </cell>
          <cell r="D30319">
            <v>3</v>
          </cell>
        </row>
        <row r="30320">
          <cell r="C30320">
            <v>2002</v>
          </cell>
          <cell r="D30320">
            <v>3</v>
          </cell>
        </row>
        <row r="30321">
          <cell r="C30321">
            <v>2002</v>
          </cell>
          <cell r="D30321">
            <v>3</v>
          </cell>
        </row>
        <row r="30322">
          <cell r="C30322">
            <v>2002</v>
          </cell>
          <cell r="D30322">
            <v>3</v>
          </cell>
        </row>
        <row r="30323">
          <cell r="C30323">
            <v>2002</v>
          </cell>
          <cell r="D30323">
            <v>3</v>
          </cell>
        </row>
        <row r="30324">
          <cell r="C30324">
            <v>2002</v>
          </cell>
          <cell r="D30324">
            <v>3</v>
          </cell>
        </row>
        <row r="30325">
          <cell r="C30325">
            <v>2002</v>
          </cell>
          <cell r="D30325">
            <v>3</v>
          </cell>
        </row>
        <row r="30326">
          <cell r="C30326">
            <v>2002</v>
          </cell>
          <cell r="D30326">
            <v>3</v>
          </cell>
        </row>
        <row r="30327">
          <cell r="C30327">
            <v>2002</v>
          </cell>
          <cell r="D30327">
            <v>3</v>
          </cell>
        </row>
        <row r="30328">
          <cell r="C30328">
            <v>2002</v>
          </cell>
          <cell r="D30328">
            <v>3</v>
          </cell>
        </row>
        <row r="30329">
          <cell r="C30329">
            <v>2002</v>
          </cell>
          <cell r="D30329">
            <v>3</v>
          </cell>
        </row>
        <row r="30330">
          <cell r="C30330">
            <v>2002</v>
          </cell>
          <cell r="D30330">
            <v>3</v>
          </cell>
        </row>
        <row r="30331">
          <cell r="C30331">
            <v>2002</v>
          </cell>
          <cell r="D30331">
            <v>3</v>
          </cell>
        </row>
        <row r="30332">
          <cell r="C30332">
            <v>2002</v>
          </cell>
          <cell r="D30332">
            <v>3</v>
          </cell>
        </row>
        <row r="30333">
          <cell r="C30333">
            <v>2002</v>
          </cell>
          <cell r="D30333">
            <v>3</v>
          </cell>
        </row>
        <row r="30334">
          <cell r="C30334">
            <v>2002</v>
          </cell>
          <cell r="D30334">
            <v>3</v>
          </cell>
        </row>
        <row r="30335">
          <cell r="C30335">
            <v>2002</v>
          </cell>
          <cell r="D30335">
            <v>3</v>
          </cell>
        </row>
        <row r="30336">
          <cell r="C30336">
            <v>2002</v>
          </cell>
          <cell r="D30336">
            <v>3</v>
          </cell>
        </row>
        <row r="30337">
          <cell r="C30337">
            <v>2002</v>
          </cell>
          <cell r="D30337">
            <v>3</v>
          </cell>
        </row>
        <row r="30338">
          <cell r="C30338">
            <v>2002</v>
          </cell>
          <cell r="D30338">
            <v>3</v>
          </cell>
        </row>
        <row r="30339">
          <cell r="C30339">
            <v>2002</v>
          </cell>
          <cell r="D30339">
            <v>3</v>
          </cell>
        </row>
        <row r="30340">
          <cell r="C30340">
            <v>2002</v>
          </cell>
          <cell r="D30340">
            <v>3</v>
          </cell>
        </row>
        <row r="30341">
          <cell r="C30341">
            <v>2002</v>
          </cell>
          <cell r="D30341">
            <v>3</v>
          </cell>
        </row>
        <row r="30342">
          <cell r="C30342">
            <v>2002</v>
          </cell>
          <cell r="D30342">
            <v>3</v>
          </cell>
        </row>
        <row r="30343">
          <cell r="C30343">
            <v>2002</v>
          </cell>
          <cell r="D30343">
            <v>3</v>
          </cell>
        </row>
        <row r="30344">
          <cell r="C30344">
            <v>2002</v>
          </cell>
          <cell r="D30344">
            <v>3</v>
          </cell>
        </row>
        <row r="30345">
          <cell r="C30345">
            <v>2002</v>
          </cell>
          <cell r="D30345">
            <v>3</v>
          </cell>
        </row>
        <row r="30346">
          <cell r="C30346">
            <v>2002</v>
          </cell>
          <cell r="D30346">
            <v>3</v>
          </cell>
        </row>
        <row r="30347">
          <cell r="C30347">
            <v>2002</v>
          </cell>
          <cell r="D30347">
            <v>3</v>
          </cell>
        </row>
        <row r="30348">
          <cell r="C30348">
            <v>2002</v>
          </cell>
          <cell r="D30348">
            <v>3</v>
          </cell>
        </row>
        <row r="30349">
          <cell r="C30349">
            <v>2002</v>
          </cell>
          <cell r="D30349">
            <v>3</v>
          </cell>
        </row>
        <row r="30350">
          <cell r="C30350">
            <v>2002</v>
          </cell>
          <cell r="D30350">
            <v>3</v>
          </cell>
        </row>
        <row r="30351">
          <cell r="C30351">
            <v>2002</v>
          </cell>
          <cell r="D30351">
            <v>3</v>
          </cell>
        </row>
        <row r="30352">
          <cell r="C30352">
            <v>2002</v>
          </cell>
          <cell r="D30352">
            <v>3</v>
          </cell>
        </row>
        <row r="30353">
          <cell r="C30353">
            <v>2002</v>
          </cell>
          <cell r="D30353">
            <v>3</v>
          </cell>
        </row>
        <row r="30354">
          <cell r="C30354">
            <v>2002</v>
          </cell>
          <cell r="D30354">
            <v>3</v>
          </cell>
        </row>
        <row r="30355">
          <cell r="C30355">
            <v>2002</v>
          </cell>
          <cell r="D30355">
            <v>3</v>
          </cell>
        </row>
        <row r="30356">
          <cell r="C30356">
            <v>2002</v>
          </cell>
          <cell r="D30356">
            <v>3</v>
          </cell>
        </row>
        <row r="30357">
          <cell r="C30357">
            <v>2002</v>
          </cell>
          <cell r="D30357">
            <v>3</v>
          </cell>
        </row>
        <row r="30358">
          <cell r="C30358">
            <v>2002</v>
          </cell>
          <cell r="D30358">
            <v>3</v>
          </cell>
        </row>
        <row r="30359">
          <cell r="C30359">
            <v>2002</v>
          </cell>
          <cell r="D30359">
            <v>3</v>
          </cell>
        </row>
        <row r="30360">
          <cell r="C30360">
            <v>2002</v>
          </cell>
          <cell r="D30360">
            <v>3</v>
          </cell>
        </row>
        <row r="30361">
          <cell r="C30361">
            <v>2002</v>
          </cell>
          <cell r="D30361">
            <v>3</v>
          </cell>
        </row>
        <row r="30362">
          <cell r="C30362">
            <v>2002</v>
          </cell>
          <cell r="D30362">
            <v>3</v>
          </cell>
        </row>
        <row r="30363">
          <cell r="C30363">
            <v>2002</v>
          </cell>
          <cell r="D30363">
            <v>3</v>
          </cell>
        </row>
        <row r="30364">
          <cell r="C30364">
            <v>2002</v>
          </cell>
          <cell r="D30364">
            <v>3</v>
          </cell>
        </row>
        <row r="30365">
          <cell r="C30365">
            <v>2002</v>
          </cell>
          <cell r="D30365">
            <v>3</v>
          </cell>
        </row>
        <row r="30366">
          <cell r="C30366">
            <v>2002</v>
          </cell>
          <cell r="D30366">
            <v>3</v>
          </cell>
        </row>
        <row r="30367">
          <cell r="C30367">
            <v>2002</v>
          </cell>
          <cell r="D30367">
            <v>3</v>
          </cell>
        </row>
        <row r="30368">
          <cell r="C30368">
            <v>2002</v>
          </cell>
          <cell r="D30368">
            <v>3</v>
          </cell>
        </row>
        <row r="30369">
          <cell r="C30369">
            <v>2002</v>
          </cell>
          <cell r="D30369">
            <v>3</v>
          </cell>
        </row>
        <row r="30370">
          <cell r="C30370">
            <v>2002</v>
          </cell>
          <cell r="D30370">
            <v>3</v>
          </cell>
        </row>
        <row r="30371">
          <cell r="C30371">
            <v>2002</v>
          </cell>
          <cell r="D30371">
            <v>3</v>
          </cell>
        </row>
        <row r="30372">
          <cell r="C30372">
            <v>2002</v>
          </cell>
          <cell r="D30372">
            <v>3</v>
          </cell>
        </row>
        <row r="30373">
          <cell r="C30373">
            <v>2002</v>
          </cell>
          <cell r="D30373">
            <v>3</v>
          </cell>
        </row>
        <row r="30374">
          <cell r="C30374">
            <v>2002</v>
          </cell>
          <cell r="D30374">
            <v>3</v>
          </cell>
        </row>
        <row r="30375">
          <cell r="C30375">
            <v>2002</v>
          </cell>
          <cell r="D30375">
            <v>3</v>
          </cell>
        </row>
        <row r="30376">
          <cell r="C30376">
            <v>2002</v>
          </cell>
          <cell r="D30376">
            <v>3</v>
          </cell>
        </row>
        <row r="30377">
          <cell r="C30377">
            <v>2002</v>
          </cell>
          <cell r="D30377">
            <v>3</v>
          </cell>
        </row>
        <row r="30378">
          <cell r="C30378">
            <v>2002</v>
          </cell>
          <cell r="D30378">
            <v>3</v>
          </cell>
        </row>
        <row r="30379">
          <cell r="C30379">
            <v>2002</v>
          </cell>
          <cell r="D30379">
            <v>3</v>
          </cell>
        </row>
        <row r="30380">
          <cell r="C30380">
            <v>2002</v>
          </cell>
          <cell r="D30380">
            <v>3</v>
          </cell>
        </row>
        <row r="30381">
          <cell r="C30381">
            <v>2002</v>
          </cell>
          <cell r="D30381">
            <v>3</v>
          </cell>
        </row>
        <row r="30382">
          <cell r="C30382">
            <v>2002</v>
          </cell>
          <cell r="D30382">
            <v>3</v>
          </cell>
        </row>
        <row r="30383">
          <cell r="C30383">
            <v>2002</v>
          </cell>
          <cell r="D30383">
            <v>3</v>
          </cell>
        </row>
        <row r="30384">
          <cell r="C30384">
            <v>2002</v>
          </cell>
          <cell r="D30384">
            <v>3</v>
          </cell>
        </row>
        <row r="30385">
          <cell r="C30385">
            <v>2002</v>
          </cell>
          <cell r="D30385">
            <v>3</v>
          </cell>
        </row>
        <row r="30386">
          <cell r="C30386">
            <v>2002</v>
          </cell>
          <cell r="D30386">
            <v>3</v>
          </cell>
        </row>
        <row r="30387">
          <cell r="C30387">
            <v>2002</v>
          </cell>
          <cell r="D30387">
            <v>3</v>
          </cell>
        </row>
        <row r="30388">
          <cell r="C30388">
            <v>2002</v>
          </cell>
          <cell r="D30388">
            <v>3</v>
          </cell>
        </row>
        <row r="30389">
          <cell r="C30389">
            <v>2002</v>
          </cell>
          <cell r="D30389">
            <v>3</v>
          </cell>
        </row>
        <row r="30390">
          <cell r="C30390">
            <v>2002</v>
          </cell>
          <cell r="D30390">
            <v>3</v>
          </cell>
        </row>
        <row r="30391">
          <cell r="C30391">
            <v>2002</v>
          </cell>
          <cell r="D30391">
            <v>3</v>
          </cell>
        </row>
        <row r="30392">
          <cell r="C30392">
            <v>2002</v>
          </cell>
          <cell r="D30392">
            <v>3</v>
          </cell>
        </row>
        <row r="30393">
          <cell r="C30393">
            <v>2002</v>
          </cell>
          <cell r="D30393">
            <v>3</v>
          </cell>
        </row>
        <row r="30394">
          <cell r="C30394">
            <v>2002</v>
          </cell>
          <cell r="D30394">
            <v>3</v>
          </cell>
        </row>
        <row r="30395">
          <cell r="C30395">
            <v>2002</v>
          </cell>
          <cell r="D30395">
            <v>3</v>
          </cell>
        </row>
        <row r="30396">
          <cell r="C30396">
            <v>2002</v>
          </cell>
          <cell r="D30396">
            <v>3</v>
          </cell>
        </row>
        <row r="30397">
          <cell r="C30397">
            <v>2002</v>
          </cell>
          <cell r="D30397">
            <v>3</v>
          </cell>
        </row>
        <row r="30398">
          <cell r="C30398">
            <v>2002</v>
          </cell>
          <cell r="D30398">
            <v>3</v>
          </cell>
        </row>
        <row r="30399">
          <cell r="C30399">
            <v>2002</v>
          </cell>
          <cell r="D30399">
            <v>3</v>
          </cell>
        </row>
        <row r="30400">
          <cell r="C30400">
            <v>2002</v>
          </cell>
          <cell r="D30400">
            <v>3</v>
          </cell>
        </row>
        <row r="30401">
          <cell r="C30401">
            <v>2002</v>
          </cell>
          <cell r="D30401">
            <v>3</v>
          </cell>
        </row>
        <row r="30402">
          <cell r="C30402">
            <v>2002</v>
          </cell>
          <cell r="D30402">
            <v>3</v>
          </cell>
        </row>
        <row r="30403">
          <cell r="C30403">
            <v>2002</v>
          </cell>
          <cell r="D30403">
            <v>3</v>
          </cell>
        </row>
        <row r="30404">
          <cell r="C30404">
            <v>2002</v>
          </cell>
          <cell r="D30404">
            <v>3</v>
          </cell>
        </row>
        <row r="30405">
          <cell r="C30405">
            <v>2002</v>
          </cell>
          <cell r="D30405">
            <v>3</v>
          </cell>
        </row>
        <row r="30406">
          <cell r="C30406">
            <v>2002</v>
          </cell>
          <cell r="D30406">
            <v>3</v>
          </cell>
        </row>
        <row r="30407">
          <cell r="C30407">
            <v>2002</v>
          </cell>
          <cell r="D30407">
            <v>3</v>
          </cell>
        </row>
        <row r="30408">
          <cell r="C30408">
            <v>2002</v>
          </cell>
          <cell r="D30408">
            <v>3</v>
          </cell>
        </row>
        <row r="30409">
          <cell r="C30409">
            <v>2002</v>
          </cell>
          <cell r="D30409">
            <v>3</v>
          </cell>
        </row>
        <row r="30410">
          <cell r="C30410">
            <v>2002</v>
          </cell>
          <cell r="D30410">
            <v>3</v>
          </cell>
        </row>
        <row r="30411">
          <cell r="C30411">
            <v>2002</v>
          </cell>
          <cell r="D30411">
            <v>3</v>
          </cell>
        </row>
        <row r="30412">
          <cell r="C30412">
            <v>2002</v>
          </cell>
          <cell r="D30412">
            <v>3</v>
          </cell>
        </row>
        <row r="30413">
          <cell r="C30413">
            <v>2002</v>
          </cell>
          <cell r="D30413">
            <v>3</v>
          </cell>
        </row>
        <row r="30414">
          <cell r="C30414">
            <v>2002</v>
          </cell>
          <cell r="D30414">
            <v>3</v>
          </cell>
        </row>
        <row r="30415">
          <cell r="C30415">
            <v>2002</v>
          </cell>
          <cell r="D30415">
            <v>3</v>
          </cell>
        </row>
        <row r="30416">
          <cell r="C30416">
            <v>2002</v>
          </cell>
          <cell r="D30416">
            <v>3</v>
          </cell>
        </row>
        <row r="30417">
          <cell r="C30417">
            <v>2002</v>
          </cell>
          <cell r="D30417">
            <v>3</v>
          </cell>
        </row>
        <row r="30418">
          <cell r="C30418">
            <v>2002</v>
          </cell>
          <cell r="D30418">
            <v>3</v>
          </cell>
        </row>
        <row r="30419">
          <cell r="C30419">
            <v>2002</v>
          </cell>
          <cell r="D30419">
            <v>3</v>
          </cell>
        </row>
        <row r="30420">
          <cell r="C30420">
            <v>2002</v>
          </cell>
          <cell r="D30420">
            <v>3</v>
          </cell>
        </row>
        <row r="30421">
          <cell r="C30421">
            <v>2002</v>
          </cell>
          <cell r="D30421">
            <v>3</v>
          </cell>
        </row>
        <row r="30422">
          <cell r="C30422">
            <v>2002</v>
          </cell>
          <cell r="D30422">
            <v>3</v>
          </cell>
        </row>
        <row r="30423">
          <cell r="C30423">
            <v>2002</v>
          </cell>
          <cell r="D30423">
            <v>3</v>
          </cell>
        </row>
        <row r="30424">
          <cell r="C30424">
            <v>2002</v>
          </cell>
          <cell r="D30424">
            <v>3</v>
          </cell>
        </row>
        <row r="30425">
          <cell r="C30425">
            <v>2002</v>
          </cell>
          <cell r="D30425">
            <v>3</v>
          </cell>
        </row>
        <row r="30426">
          <cell r="C30426">
            <v>2002</v>
          </cell>
          <cell r="D30426">
            <v>3</v>
          </cell>
        </row>
        <row r="30427">
          <cell r="C30427">
            <v>2002</v>
          </cell>
          <cell r="D30427">
            <v>3</v>
          </cell>
        </row>
        <row r="30428">
          <cell r="C30428">
            <v>2002</v>
          </cell>
          <cell r="D30428">
            <v>3</v>
          </cell>
        </row>
        <row r="30429">
          <cell r="C30429">
            <v>2002</v>
          </cell>
          <cell r="D30429">
            <v>3</v>
          </cell>
        </row>
        <row r="30430">
          <cell r="C30430">
            <v>2002</v>
          </cell>
          <cell r="D30430">
            <v>3</v>
          </cell>
        </row>
        <row r="30431">
          <cell r="C30431">
            <v>2002</v>
          </cell>
          <cell r="D30431">
            <v>3</v>
          </cell>
        </row>
        <row r="30432">
          <cell r="C30432">
            <v>2002</v>
          </cell>
          <cell r="D30432">
            <v>3</v>
          </cell>
        </row>
        <row r="30433">
          <cell r="C30433">
            <v>2002</v>
          </cell>
          <cell r="D30433">
            <v>3</v>
          </cell>
        </row>
        <row r="30434">
          <cell r="C30434">
            <v>2002</v>
          </cell>
          <cell r="D30434">
            <v>3</v>
          </cell>
        </row>
        <row r="30435">
          <cell r="C30435">
            <v>2002</v>
          </cell>
          <cell r="D30435">
            <v>3</v>
          </cell>
        </row>
        <row r="30436">
          <cell r="C30436">
            <v>2002</v>
          </cell>
          <cell r="D30436">
            <v>3</v>
          </cell>
        </row>
        <row r="30437">
          <cell r="C30437">
            <v>2002</v>
          </cell>
          <cell r="D30437">
            <v>3</v>
          </cell>
        </row>
        <row r="30438">
          <cell r="C30438">
            <v>2002</v>
          </cell>
          <cell r="D30438">
            <v>3</v>
          </cell>
        </row>
        <row r="30439">
          <cell r="C30439">
            <v>2002</v>
          </cell>
          <cell r="D30439">
            <v>3</v>
          </cell>
        </row>
        <row r="30440">
          <cell r="C30440">
            <v>2002</v>
          </cell>
          <cell r="D30440">
            <v>3</v>
          </cell>
        </row>
        <row r="30441">
          <cell r="C30441">
            <v>2002</v>
          </cell>
          <cell r="D30441">
            <v>3</v>
          </cell>
        </row>
        <row r="30442">
          <cell r="C30442">
            <v>2002</v>
          </cell>
          <cell r="D30442">
            <v>3</v>
          </cell>
        </row>
        <row r="30443">
          <cell r="C30443">
            <v>2002</v>
          </cell>
          <cell r="D30443">
            <v>3</v>
          </cell>
        </row>
        <row r="30444">
          <cell r="C30444">
            <v>2002</v>
          </cell>
          <cell r="D30444">
            <v>3</v>
          </cell>
        </row>
        <row r="30445">
          <cell r="C30445">
            <v>2002</v>
          </cell>
          <cell r="D30445">
            <v>3</v>
          </cell>
        </row>
        <row r="30446">
          <cell r="C30446">
            <v>2002</v>
          </cell>
          <cell r="D30446">
            <v>3</v>
          </cell>
        </row>
        <row r="30447">
          <cell r="C30447">
            <v>2002</v>
          </cell>
          <cell r="D30447">
            <v>3</v>
          </cell>
        </row>
        <row r="30448">
          <cell r="C30448">
            <v>2002</v>
          </cell>
          <cell r="D30448">
            <v>3</v>
          </cell>
        </row>
        <row r="30449">
          <cell r="C30449">
            <v>2002</v>
          </cell>
          <cell r="D30449">
            <v>3</v>
          </cell>
        </row>
        <row r="30450">
          <cell r="C30450">
            <v>2002</v>
          </cell>
          <cell r="D30450">
            <v>3</v>
          </cell>
        </row>
        <row r="30451">
          <cell r="C30451">
            <v>2002</v>
          </cell>
          <cell r="D30451">
            <v>3</v>
          </cell>
        </row>
        <row r="30452">
          <cell r="C30452">
            <v>2002</v>
          </cell>
          <cell r="D30452">
            <v>3</v>
          </cell>
        </row>
        <row r="30453">
          <cell r="C30453">
            <v>2002</v>
          </cell>
          <cell r="D30453">
            <v>3</v>
          </cell>
        </row>
        <row r="30454">
          <cell r="C30454">
            <v>2002</v>
          </cell>
          <cell r="D30454">
            <v>3</v>
          </cell>
        </row>
        <row r="30455">
          <cell r="C30455">
            <v>2002</v>
          </cell>
          <cell r="D30455">
            <v>3</v>
          </cell>
        </row>
        <row r="30456">
          <cell r="C30456">
            <v>2002</v>
          </cell>
          <cell r="D30456">
            <v>3</v>
          </cell>
        </row>
        <row r="30457">
          <cell r="C30457">
            <v>2002</v>
          </cell>
          <cell r="D30457">
            <v>3</v>
          </cell>
        </row>
        <row r="30458">
          <cell r="C30458">
            <v>2002</v>
          </cell>
          <cell r="D30458">
            <v>3</v>
          </cell>
        </row>
        <row r="30459">
          <cell r="C30459">
            <v>2002</v>
          </cell>
          <cell r="D30459">
            <v>3</v>
          </cell>
        </row>
        <row r="30460">
          <cell r="C30460">
            <v>2002</v>
          </cell>
          <cell r="D30460">
            <v>3</v>
          </cell>
        </row>
        <row r="30461">
          <cell r="C30461">
            <v>2002</v>
          </cell>
          <cell r="D30461">
            <v>3</v>
          </cell>
        </row>
        <row r="30462">
          <cell r="C30462">
            <v>2002</v>
          </cell>
          <cell r="D30462">
            <v>3</v>
          </cell>
        </row>
        <row r="30463">
          <cell r="C30463">
            <v>2002</v>
          </cell>
          <cell r="D30463">
            <v>3</v>
          </cell>
        </row>
        <row r="30464">
          <cell r="C30464">
            <v>2002</v>
          </cell>
          <cell r="D30464">
            <v>3</v>
          </cell>
        </row>
        <row r="30465">
          <cell r="C30465">
            <v>2002</v>
          </cell>
          <cell r="D30465">
            <v>3</v>
          </cell>
        </row>
        <row r="30466">
          <cell r="C30466">
            <v>2002</v>
          </cell>
          <cell r="D30466">
            <v>3</v>
          </cell>
        </row>
        <row r="30467">
          <cell r="C30467">
            <v>2002</v>
          </cell>
          <cell r="D30467">
            <v>3</v>
          </cell>
        </row>
        <row r="30468">
          <cell r="C30468">
            <v>2002</v>
          </cell>
          <cell r="D30468">
            <v>3</v>
          </cell>
        </row>
        <row r="30469">
          <cell r="C30469">
            <v>2002</v>
          </cell>
          <cell r="D30469">
            <v>3</v>
          </cell>
        </row>
        <row r="30470">
          <cell r="C30470">
            <v>2002</v>
          </cell>
          <cell r="D30470">
            <v>3</v>
          </cell>
        </row>
        <row r="30471">
          <cell r="C30471">
            <v>2002</v>
          </cell>
          <cell r="D30471">
            <v>3</v>
          </cell>
        </row>
        <row r="30472">
          <cell r="C30472">
            <v>2002</v>
          </cell>
          <cell r="D30472">
            <v>3</v>
          </cell>
        </row>
        <row r="30473">
          <cell r="C30473">
            <v>2002</v>
          </cell>
          <cell r="D30473">
            <v>3</v>
          </cell>
        </row>
        <row r="30474">
          <cell r="C30474">
            <v>2002</v>
          </cell>
          <cell r="D30474">
            <v>3</v>
          </cell>
        </row>
        <row r="30475">
          <cell r="C30475">
            <v>2002</v>
          </cell>
          <cell r="D30475">
            <v>3</v>
          </cell>
        </row>
        <row r="30476">
          <cell r="C30476">
            <v>2002</v>
          </cell>
          <cell r="D30476">
            <v>3</v>
          </cell>
        </row>
        <row r="30477">
          <cell r="C30477">
            <v>2002</v>
          </cell>
          <cell r="D30477">
            <v>3</v>
          </cell>
        </row>
        <row r="30478">
          <cell r="C30478">
            <v>2002</v>
          </cell>
          <cell r="D30478">
            <v>3</v>
          </cell>
        </row>
        <row r="30479">
          <cell r="C30479">
            <v>2002</v>
          </cell>
          <cell r="D30479">
            <v>3</v>
          </cell>
        </row>
        <row r="30480">
          <cell r="C30480">
            <v>2002</v>
          </cell>
          <cell r="D30480">
            <v>3</v>
          </cell>
        </row>
        <row r="30481">
          <cell r="C30481">
            <v>2002</v>
          </cell>
          <cell r="D30481">
            <v>3</v>
          </cell>
        </row>
        <row r="30482">
          <cell r="C30482">
            <v>2002</v>
          </cell>
          <cell r="D30482">
            <v>3</v>
          </cell>
        </row>
        <row r="30483">
          <cell r="C30483">
            <v>2002</v>
          </cell>
          <cell r="D30483">
            <v>3</v>
          </cell>
        </row>
        <row r="30484">
          <cell r="C30484">
            <v>2002</v>
          </cell>
          <cell r="D30484">
            <v>3</v>
          </cell>
        </row>
        <row r="30485">
          <cell r="C30485">
            <v>2002</v>
          </cell>
          <cell r="D30485">
            <v>3</v>
          </cell>
        </row>
        <row r="30486">
          <cell r="C30486">
            <v>2002</v>
          </cell>
          <cell r="D30486">
            <v>3</v>
          </cell>
        </row>
        <row r="30487">
          <cell r="C30487">
            <v>2002</v>
          </cell>
          <cell r="D30487">
            <v>3</v>
          </cell>
        </row>
        <row r="30488">
          <cell r="C30488">
            <v>2002</v>
          </cell>
          <cell r="D30488">
            <v>3</v>
          </cell>
        </row>
        <row r="30489">
          <cell r="C30489">
            <v>2002</v>
          </cell>
          <cell r="D30489">
            <v>3</v>
          </cell>
        </row>
        <row r="30490">
          <cell r="C30490">
            <v>2002</v>
          </cell>
          <cell r="D30490">
            <v>3</v>
          </cell>
        </row>
        <row r="30491">
          <cell r="C30491">
            <v>2002</v>
          </cell>
          <cell r="D30491">
            <v>3</v>
          </cell>
        </row>
        <row r="30492">
          <cell r="C30492">
            <v>2002</v>
          </cell>
          <cell r="D30492">
            <v>3</v>
          </cell>
        </row>
        <row r="30493">
          <cell r="C30493">
            <v>2002</v>
          </cell>
          <cell r="D30493">
            <v>3</v>
          </cell>
        </row>
        <row r="30494">
          <cell r="C30494">
            <v>2002</v>
          </cell>
          <cell r="D30494">
            <v>3</v>
          </cell>
        </row>
        <row r="30495">
          <cell r="C30495">
            <v>2002</v>
          </cell>
          <cell r="D30495">
            <v>3</v>
          </cell>
        </row>
        <row r="30496">
          <cell r="C30496">
            <v>2002</v>
          </cell>
          <cell r="D30496">
            <v>3</v>
          </cell>
        </row>
        <row r="30497">
          <cell r="C30497">
            <v>2002</v>
          </cell>
          <cell r="D30497">
            <v>3</v>
          </cell>
        </row>
        <row r="30498">
          <cell r="C30498">
            <v>2002</v>
          </cell>
          <cell r="D30498">
            <v>3</v>
          </cell>
        </row>
        <row r="30499">
          <cell r="C30499">
            <v>2002</v>
          </cell>
          <cell r="D30499">
            <v>3</v>
          </cell>
        </row>
        <row r="30500">
          <cell r="C30500">
            <v>2002</v>
          </cell>
          <cell r="D30500">
            <v>3</v>
          </cell>
        </row>
        <row r="30501">
          <cell r="C30501">
            <v>2002</v>
          </cell>
          <cell r="D30501">
            <v>3</v>
          </cell>
        </row>
        <row r="30502">
          <cell r="C30502">
            <v>2002</v>
          </cell>
          <cell r="D30502">
            <v>3</v>
          </cell>
        </row>
        <row r="30503">
          <cell r="C30503">
            <v>2002</v>
          </cell>
          <cell r="D30503">
            <v>3</v>
          </cell>
        </row>
        <row r="30504">
          <cell r="C30504">
            <v>2002</v>
          </cell>
          <cell r="D30504">
            <v>3</v>
          </cell>
        </row>
        <row r="30505">
          <cell r="C30505">
            <v>2002</v>
          </cell>
          <cell r="D30505">
            <v>3</v>
          </cell>
        </row>
        <row r="30506">
          <cell r="C30506">
            <v>2002</v>
          </cell>
          <cell r="D30506">
            <v>3</v>
          </cell>
        </row>
        <row r="30507">
          <cell r="C30507">
            <v>2002</v>
          </cell>
          <cell r="D30507">
            <v>3</v>
          </cell>
        </row>
        <row r="30508">
          <cell r="C30508">
            <v>2002</v>
          </cell>
          <cell r="D30508">
            <v>3</v>
          </cell>
        </row>
        <row r="30509">
          <cell r="C30509">
            <v>2002</v>
          </cell>
          <cell r="D30509">
            <v>3</v>
          </cell>
        </row>
        <row r="30510">
          <cell r="C30510">
            <v>2002</v>
          </cell>
          <cell r="D30510">
            <v>3</v>
          </cell>
        </row>
        <row r="30511">
          <cell r="C30511">
            <v>2002</v>
          </cell>
          <cell r="D30511">
            <v>3</v>
          </cell>
        </row>
        <row r="30512">
          <cell r="C30512">
            <v>2002</v>
          </cell>
          <cell r="D30512">
            <v>3</v>
          </cell>
        </row>
        <row r="30513">
          <cell r="C30513">
            <v>2002</v>
          </cell>
          <cell r="D30513">
            <v>3</v>
          </cell>
        </row>
        <row r="30514">
          <cell r="C30514">
            <v>2002</v>
          </cell>
          <cell r="D30514">
            <v>3</v>
          </cell>
        </row>
        <row r="30515">
          <cell r="C30515">
            <v>2002</v>
          </cell>
          <cell r="D30515">
            <v>3</v>
          </cell>
        </row>
        <row r="30516">
          <cell r="C30516">
            <v>2002</v>
          </cell>
          <cell r="D30516">
            <v>3</v>
          </cell>
        </row>
        <row r="30517">
          <cell r="C30517">
            <v>2002</v>
          </cell>
          <cell r="D30517">
            <v>3</v>
          </cell>
        </row>
        <row r="30518">
          <cell r="C30518">
            <v>2002</v>
          </cell>
          <cell r="D30518">
            <v>3</v>
          </cell>
        </row>
        <row r="30519">
          <cell r="C30519">
            <v>2002</v>
          </cell>
          <cell r="D30519">
            <v>3</v>
          </cell>
        </row>
        <row r="30520">
          <cell r="C30520">
            <v>2002</v>
          </cell>
          <cell r="D30520">
            <v>3</v>
          </cell>
        </row>
        <row r="30521">
          <cell r="C30521">
            <v>2002</v>
          </cell>
          <cell r="D30521">
            <v>3</v>
          </cell>
        </row>
        <row r="30522">
          <cell r="C30522">
            <v>2002</v>
          </cell>
          <cell r="D30522">
            <v>3</v>
          </cell>
        </row>
        <row r="30523">
          <cell r="C30523">
            <v>2002</v>
          </cell>
          <cell r="D30523">
            <v>3</v>
          </cell>
        </row>
        <row r="30524">
          <cell r="C30524">
            <v>2002</v>
          </cell>
          <cell r="D30524">
            <v>3</v>
          </cell>
        </row>
        <row r="30525">
          <cell r="C30525">
            <v>2002</v>
          </cell>
          <cell r="D30525">
            <v>3</v>
          </cell>
        </row>
        <row r="30526">
          <cell r="C30526">
            <v>2002</v>
          </cell>
          <cell r="D30526">
            <v>3</v>
          </cell>
        </row>
        <row r="30527">
          <cell r="C30527">
            <v>2002</v>
          </cell>
          <cell r="D30527">
            <v>3</v>
          </cell>
        </row>
        <row r="30528">
          <cell r="C30528">
            <v>2002</v>
          </cell>
          <cell r="D30528">
            <v>3</v>
          </cell>
        </row>
        <row r="30529">
          <cell r="C30529">
            <v>2002</v>
          </cell>
          <cell r="D30529">
            <v>3</v>
          </cell>
        </row>
        <row r="30530">
          <cell r="C30530">
            <v>2002</v>
          </cell>
          <cell r="D30530">
            <v>3</v>
          </cell>
        </row>
        <row r="30531">
          <cell r="C30531">
            <v>2002</v>
          </cell>
          <cell r="D30531">
            <v>3</v>
          </cell>
        </row>
        <row r="30532">
          <cell r="C30532">
            <v>2002</v>
          </cell>
          <cell r="D30532">
            <v>3</v>
          </cell>
        </row>
        <row r="30533">
          <cell r="C30533">
            <v>2002</v>
          </cell>
          <cell r="D30533">
            <v>3</v>
          </cell>
        </row>
        <row r="30534">
          <cell r="C30534">
            <v>2002</v>
          </cell>
          <cell r="D30534">
            <v>3</v>
          </cell>
        </row>
        <row r="30535">
          <cell r="C30535">
            <v>2002</v>
          </cell>
          <cell r="D30535">
            <v>3</v>
          </cell>
        </row>
        <row r="30536">
          <cell r="C30536">
            <v>2002</v>
          </cell>
          <cell r="D30536">
            <v>3</v>
          </cell>
        </row>
        <row r="30537">
          <cell r="C30537">
            <v>2002</v>
          </cell>
          <cell r="D30537">
            <v>3</v>
          </cell>
        </row>
        <row r="30538">
          <cell r="C30538">
            <v>2002</v>
          </cell>
          <cell r="D30538">
            <v>3</v>
          </cell>
        </row>
        <row r="30539">
          <cell r="C30539">
            <v>2002</v>
          </cell>
          <cell r="D30539">
            <v>3</v>
          </cell>
        </row>
        <row r="30540">
          <cell r="C30540">
            <v>2002</v>
          </cell>
          <cell r="D30540">
            <v>3</v>
          </cell>
        </row>
        <row r="30541">
          <cell r="C30541">
            <v>2002</v>
          </cell>
          <cell r="D30541">
            <v>3</v>
          </cell>
        </row>
        <row r="30542">
          <cell r="C30542">
            <v>2002</v>
          </cell>
          <cell r="D30542">
            <v>3</v>
          </cell>
        </row>
        <row r="30543">
          <cell r="C30543">
            <v>2002</v>
          </cell>
          <cell r="D30543">
            <v>3</v>
          </cell>
        </row>
        <row r="30544">
          <cell r="C30544">
            <v>2002</v>
          </cell>
          <cell r="D30544">
            <v>3</v>
          </cell>
        </row>
        <row r="30545">
          <cell r="C30545">
            <v>2002</v>
          </cell>
          <cell r="D30545">
            <v>3</v>
          </cell>
        </row>
        <row r="30546">
          <cell r="C30546">
            <v>2002</v>
          </cell>
          <cell r="D30546">
            <v>3</v>
          </cell>
        </row>
        <row r="30547">
          <cell r="C30547">
            <v>2002</v>
          </cell>
          <cell r="D30547">
            <v>3</v>
          </cell>
        </row>
        <row r="30548">
          <cell r="C30548">
            <v>2002</v>
          </cell>
          <cell r="D30548">
            <v>3</v>
          </cell>
        </row>
        <row r="30549">
          <cell r="C30549">
            <v>2002</v>
          </cell>
          <cell r="D30549">
            <v>3</v>
          </cell>
        </row>
        <row r="30550">
          <cell r="C30550">
            <v>2002</v>
          </cell>
          <cell r="D30550">
            <v>3</v>
          </cell>
        </row>
        <row r="30551">
          <cell r="C30551">
            <v>2002</v>
          </cell>
          <cell r="D30551">
            <v>3</v>
          </cell>
        </row>
        <row r="30552">
          <cell r="C30552">
            <v>2002</v>
          </cell>
          <cell r="D30552">
            <v>3</v>
          </cell>
        </row>
        <row r="30553">
          <cell r="C30553">
            <v>2002</v>
          </cell>
          <cell r="D30553">
            <v>3</v>
          </cell>
        </row>
        <row r="30554">
          <cell r="C30554">
            <v>2002</v>
          </cell>
          <cell r="D30554">
            <v>3</v>
          </cell>
        </row>
        <row r="30555">
          <cell r="C30555">
            <v>2002</v>
          </cell>
          <cell r="D30555">
            <v>3</v>
          </cell>
        </row>
        <row r="30556">
          <cell r="C30556">
            <v>2002</v>
          </cell>
          <cell r="D30556">
            <v>3</v>
          </cell>
        </row>
        <row r="30557">
          <cell r="C30557">
            <v>2002</v>
          </cell>
          <cell r="D30557">
            <v>3</v>
          </cell>
        </row>
        <row r="30558">
          <cell r="C30558">
            <v>2002</v>
          </cell>
          <cell r="D30558">
            <v>3</v>
          </cell>
        </row>
        <row r="30559">
          <cell r="C30559">
            <v>2002</v>
          </cell>
          <cell r="D30559">
            <v>3</v>
          </cell>
        </row>
        <row r="30560">
          <cell r="C30560">
            <v>2002</v>
          </cell>
          <cell r="D30560">
            <v>3</v>
          </cell>
        </row>
        <row r="30561">
          <cell r="C30561">
            <v>2002</v>
          </cell>
          <cell r="D30561">
            <v>3</v>
          </cell>
        </row>
        <row r="30562">
          <cell r="C30562">
            <v>2002</v>
          </cell>
          <cell r="D30562">
            <v>3</v>
          </cell>
        </row>
        <row r="30563">
          <cell r="C30563">
            <v>2002</v>
          </cell>
          <cell r="D30563">
            <v>3</v>
          </cell>
        </row>
        <row r="30564">
          <cell r="C30564">
            <v>2002</v>
          </cell>
          <cell r="D30564">
            <v>3</v>
          </cell>
        </row>
        <row r="30565">
          <cell r="C30565">
            <v>2002</v>
          </cell>
          <cell r="D30565">
            <v>3</v>
          </cell>
        </row>
        <row r="30566">
          <cell r="C30566">
            <v>2002</v>
          </cell>
          <cell r="D30566">
            <v>3</v>
          </cell>
        </row>
        <row r="30567">
          <cell r="C30567">
            <v>2002</v>
          </cell>
          <cell r="D30567">
            <v>3</v>
          </cell>
        </row>
        <row r="30568">
          <cell r="C30568">
            <v>2002</v>
          </cell>
          <cell r="D30568">
            <v>3</v>
          </cell>
        </row>
        <row r="30569">
          <cell r="C30569">
            <v>2002</v>
          </cell>
          <cell r="D30569">
            <v>3</v>
          </cell>
        </row>
        <row r="30570">
          <cell r="C30570">
            <v>2002</v>
          </cell>
          <cell r="D30570">
            <v>3</v>
          </cell>
        </row>
        <row r="30571">
          <cell r="C30571">
            <v>2002</v>
          </cell>
          <cell r="D30571">
            <v>3</v>
          </cell>
        </row>
        <row r="30572">
          <cell r="C30572">
            <v>2002</v>
          </cell>
          <cell r="D30572">
            <v>3</v>
          </cell>
        </row>
        <row r="30573">
          <cell r="C30573">
            <v>2002</v>
          </cell>
          <cell r="D30573">
            <v>3</v>
          </cell>
        </row>
        <row r="30574">
          <cell r="C30574">
            <v>2002</v>
          </cell>
          <cell r="D30574">
            <v>3</v>
          </cell>
        </row>
        <row r="30575">
          <cell r="C30575">
            <v>2002</v>
          </cell>
          <cell r="D30575">
            <v>3</v>
          </cell>
        </row>
        <row r="30576">
          <cell r="C30576">
            <v>2002</v>
          </cell>
          <cell r="D30576">
            <v>3</v>
          </cell>
        </row>
        <row r="30577">
          <cell r="C30577">
            <v>2002</v>
          </cell>
          <cell r="D30577">
            <v>3</v>
          </cell>
        </row>
        <row r="30578">
          <cell r="C30578">
            <v>2002</v>
          </cell>
          <cell r="D30578">
            <v>3</v>
          </cell>
        </row>
        <row r="30579">
          <cell r="C30579">
            <v>2002</v>
          </cell>
          <cell r="D30579">
            <v>3</v>
          </cell>
        </row>
        <row r="30580">
          <cell r="C30580">
            <v>2002</v>
          </cell>
          <cell r="D30580">
            <v>3</v>
          </cell>
        </row>
        <row r="30581">
          <cell r="C30581">
            <v>2002</v>
          </cell>
          <cell r="D30581">
            <v>3</v>
          </cell>
        </row>
        <row r="30582">
          <cell r="C30582">
            <v>2002</v>
          </cell>
          <cell r="D30582">
            <v>3</v>
          </cell>
        </row>
        <row r="30583">
          <cell r="C30583">
            <v>2002</v>
          </cell>
          <cell r="D30583">
            <v>3</v>
          </cell>
        </row>
        <row r="30584">
          <cell r="C30584">
            <v>2002</v>
          </cell>
          <cell r="D30584">
            <v>3</v>
          </cell>
        </row>
        <row r="30585">
          <cell r="C30585">
            <v>2002</v>
          </cell>
          <cell r="D30585">
            <v>3</v>
          </cell>
        </row>
        <row r="30586">
          <cell r="C30586">
            <v>2002</v>
          </cell>
          <cell r="D30586">
            <v>3</v>
          </cell>
        </row>
        <row r="30587">
          <cell r="C30587">
            <v>2002</v>
          </cell>
          <cell r="D30587">
            <v>3</v>
          </cell>
        </row>
        <row r="30588">
          <cell r="C30588">
            <v>2002</v>
          </cell>
          <cell r="D30588">
            <v>3</v>
          </cell>
        </row>
        <row r="30589">
          <cell r="C30589">
            <v>2002</v>
          </cell>
          <cell r="D30589">
            <v>3</v>
          </cell>
        </row>
        <row r="30590">
          <cell r="C30590">
            <v>2002</v>
          </cell>
          <cell r="D30590">
            <v>3</v>
          </cell>
        </row>
        <row r="30591">
          <cell r="C30591">
            <v>2002</v>
          </cell>
          <cell r="D30591">
            <v>3</v>
          </cell>
        </row>
        <row r="30592">
          <cell r="C30592">
            <v>2002</v>
          </cell>
          <cell r="D30592">
            <v>3</v>
          </cell>
        </row>
        <row r="30593">
          <cell r="C30593">
            <v>2002</v>
          </cell>
          <cell r="D30593">
            <v>3</v>
          </cell>
        </row>
        <row r="30594">
          <cell r="C30594">
            <v>2002</v>
          </cell>
          <cell r="D30594">
            <v>3</v>
          </cell>
        </row>
        <row r="30595">
          <cell r="C30595">
            <v>2002</v>
          </cell>
          <cell r="D30595">
            <v>3</v>
          </cell>
        </row>
        <row r="30596">
          <cell r="C30596">
            <v>2002</v>
          </cell>
          <cell r="D30596">
            <v>3</v>
          </cell>
        </row>
        <row r="30597">
          <cell r="C30597">
            <v>2002</v>
          </cell>
          <cell r="D30597">
            <v>3</v>
          </cell>
        </row>
        <row r="30598">
          <cell r="C30598">
            <v>2002</v>
          </cell>
          <cell r="D30598">
            <v>3</v>
          </cell>
        </row>
        <row r="30599">
          <cell r="C30599">
            <v>2002</v>
          </cell>
          <cell r="D30599">
            <v>3</v>
          </cell>
        </row>
        <row r="30600">
          <cell r="C30600">
            <v>2002</v>
          </cell>
          <cell r="D30600">
            <v>3</v>
          </cell>
        </row>
        <row r="30601">
          <cell r="C30601">
            <v>2002</v>
          </cell>
          <cell r="D30601">
            <v>3</v>
          </cell>
        </row>
        <row r="30602">
          <cell r="C30602">
            <v>2002</v>
          </cell>
          <cell r="D30602">
            <v>3</v>
          </cell>
        </row>
        <row r="30603">
          <cell r="C30603">
            <v>2002</v>
          </cell>
          <cell r="D30603">
            <v>3</v>
          </cell>
        </row>
        <row r="30604">
          <cell r="C30604">
            <v>2002</v>
          </cell>
          <cell r="D30604">
            <v>3</v>
          </cell>
        </row>
        <row r="30605">
          <cell r="C30605">
            <v>2002</v>
          </cell>
          <cell r="D30605">
            <v>3</v>
          </cell>
        </row>
        <row r="30606">
          <cell r="C30606">
            <v>2002</v>
          </cell>
          <cell r="D30606">
            <v>3</v>
          </cell>
        </row>
        <row r="30607">
          <cell r="C30607">
            <v>2002</v>
          </cell>
          <cell r="D30607">
            <v>3</v>
          </cell>
        </row>
        <row r="30608">
          <cell r="C30608">
            <v>2002</v>
          </cell>
          <cell r="D30608">
            <v>3</v>
          </cell>
        </row>
        <row r="30609">
          <cell r="C30609">
            <v>2002</v>
          </cell>
          <cell r="D30609">
            <v>3</v>
          </cell>
        </row>
        <row r="30610">
          <cell r="C30610">
            <v>2002</v>
          </cell>
          <cell r="D30610">
            <v>3</v>
          </cell>
        </row>
        <row r="30611">
          <cell r="C30611">
            <v>2002</v>
          </cell>
          <cell r="D30611">
            <v>3</v>
          </cell>
        </row>
        <row r="30612">
          <cell r="C30612">
            <v>2002</v>
          </cell>
          <cell r="D30612">
            <v>3</v>
          </cell>
        </row>
        <row r="30613">
          <cell r="C30613">
            <v>2002</v>
          </cell>
          <cell r="D30613">
            <v>3</v>
          </cell>
        </row>
        <row r="30614">
          <cell r="C30614">
            <v>2002</v>
          </cell>
          <cell r="D30614">
            <v>3</v>
          </cell>
        </row>
        <row r="30615">
          <cell r="C30615">
            <v>2002</v>
          </cell>
          <cell r="D30615">
            <v>3</v>
          </cell>
        </row>
        <row r="30616">
          <cell r="C30616">
            <v>2002</v>
          </cell>
          <cell r="D30616">
            <v>3</v>
          </cell>
        </row>
        <row r="30617">
          <cell r="C30617">
            <v>2002</v>
          </cell>
          <cell r="D30617">
            <v>3</v>
          </cell>
        </row>
        <row r="30618">
          <cell r="C30618">
            <v>2002</v>
          </cell>
          <cell r="D30618">
            <v>3</v>
          </cell>
        </row>
        <row r="30619">
          <cell r="C30619">
            <v>2002</v>
          </cell>
          <cell r="D30619">
            <v>3</v>
          </cell>
        </row>
        <row r="30620">
          <cell r="C30620">
            <v>2002</v>
          </cell>
          <cell r="D30620">
            <v>3</v>
          </cell>
        </row>
        <row r="30621">
          <cell r="C30621">
            <v>2002</v>
          </cell>
          <cell r="D30621">
            <v>3</v>
          </cell>
        </row>
        <row r="30622">
          <cell r="C30622">
            <v>2002</v>
          </cell>
          <cell r="D30622">
            <v>3</v>
          </cell>
        </row>
        <row r="30623">
          <cell r="C30623">
            <v>2002</v>
          </cell>
          <cell r="D30623">
            <v>3</v>
          </cell>
        </row>
        <row r="30624">
          <cell r="C30624">
            <v>2002</v>
          </cell>
          <cell r="D30624">
            <v>3</v>
          </cell>
        </row>
        <row r="30625">
          <cell r="C30625">
            <v>2002</v>
          </cell>
          <cell r="D30625">
            <v>3</v>
          </cell>
        </row>
        <row r="30626">
          <cell r="C30626">
            <v>2002</v>
          </cell>
          <cell r="D30626">
            <v>3</v>
          </cell>
        </row>
        <row r="30627">
          <cell r="C30627">
            <v>2002</v>
          </cell>
          <cell r="D30627">
            <v>3</v>
          </cell>
        </row>
        <row r="30628">
          <cell r="C30628">
            <v>2002</v>
          </cell>
          <cell r="D30628">
            <v>3</v>
          </cell>
        </row>
        <row r="30629">
          <cell r="C30629">
            <v>2002</v>
          </cell>
          <cell r="D30629">
            <v>3</v>
          </cell>
        </row>
        <row r="30630">
          <cell r="C30630">
            <v>2002</v>
          </cell>
          <cell r="D30630">
            <v>3</v>
          </cell>
        </row>
        <row r="30631">
          <cell r="C30631">
            <v>2002</v>
          </cell>
          <cell r="D30631">
            <v>3</v>
          </cell>
        </row>
        <row r="30632">
          <cell r="C30632">
            <v>2002</v>
          </cell>
          <cell r="D30632">
            <v>3</v>
          </cell>
        </row>
        <row r="30633">
          <cell r="C30633">
            <v>2002</v>
          </cell>
          <cell r="D30633">
            <v>3</v>
          </cell>
        </row>
        <row r="30634">
          <cell r="C30634">
            <v>2002</v>
          </cell>
          <cell r="D30634">
            <v>3</v>
          </cell>
        </row>
        <row r="30635">
          <cell r="C30635">
            <v>2002</v>
          </cell>
          <cell r="D30635">
            <v>3</v>
          </cell>
        </row>
        <row r="30636">
          <cell r="C30636">
            <v>2002</v>
          </cell>
          <cell r="D30636">
            <v>3</v>
          </cell>
        </row>
        <row r="30637">
          <cell r="C30637">
            <v>2002</v>
          </cell>
          <cell r="D30637">
            <v>3</v>
          </cell>
        </row>
        <row r="30638">
          <cell r="C30638">
            <v>2002</v>
          </cell>
          <cell r="D30638">
            <v>3</v>
          </cell>
        </row>
        <row r="30639">
          <cell r="C30639">
            <v>2002</v>
          </cell>
          <cell r="D30639">
            <v>3</v>
          </cell>
        </row>
        <row r="30640">
          <cell r="C30640">
            <v>2002</v>
          </cell>
          <cell r="D30640">
            <v>3</v>
          </cell>
        </row>
        <row r="30641">
          <cell r="C30641">
            <v>2002</v>
          </cell>
          <cell r="D30641">
            <v>3</v>
          </cell>
        </row>
        <row r="30642">
          <cell r="C30642">
            <v>2002</v>
          </cell>
          <cell r="D30642">
            <v>3</v>
          </cell>
        </row>
        <row r="30643">
          <cell r="C30643">
            <v>2002</v>
          </cell>
          <cell r="D30643">
            <v>3</v>
          </cell>
        </row>
        <row r="30644">
          <cell r="C30644">
            <v>2002</v>
          </cell>
          <cell r="D30644">
            <v>3</v>
          </cell>
        </row>
        <row r="30645">
          <cell r="C30645">
            <v>2002</v>
          </cell>
          <cell r="D30645">
            <v>3</v>
          </cell>
        </row>
        <row r="30646">
          <cell r="C30646">
            <v>2002</v>
          </cell>
          <cell r="D30646">
            <v>3</v>
          </cell>
        </row>
        <row r="30647">
          <cell r="C30647">
            <v>2002</v>
          </cell>
          <cell r="D30647">
            <v>3</v>
          </cell>
        </row>
        <row r="30648">
          <cell r="C30648">
            <v>2002</v>
          </cell>
          <cell r="D30648">
            <v>3</v>
          </cell>
        </row>
        <row r="30649">
          <cell r="C30649">
            <v>2002</v>
          </cell>
          <cell r="D30649">
            <v>3</v>
          </cell>
        </row>
        <row r="30650">
          <cell r="C30650">
            <v>2002</v>
          </cell>
          <cell r="D30650">
            <v>3</v>
          </cell>
        </row>
        <row r="30651">
          <cell r="C30651">
            <v>2002</v>
          </cell>
          <cell r="D30651">
            <v>3</v>
          </cell>
        </row>
        <row r="30652">
          <cell r="C30652">
            <v>2002</v>
          </cell>
          <cell r="D30652">
            <v>3</v>
          </cell>
        </row>
        <row r="30653">
          <cell r="C30653">
            <v>2002</v>
          </cell>
          <cell r="D30653">
            <v>3</v>
          </cell>
        </row>
        <row r="30654">
          <cell r="C30654">
            <v>2002</v>
          </cell>
          <cell r="D30654">
            <v>3</v>
          </cell>
        </row>
        <row r="30655">
          <cell r="C30655">
            <v>2002</v>
          </cell>
          <cell r="D30655">
            <v>3</v>
          </cell>
        </row>
        <row r="30656">
          <cell r="C30656">
            <v>2002</v>
          </cell>
          <cell r="D30656">
            <v>3</v>
          </cell>
        </row>
        <row r="30657">
          <cell r="C30657">
            <v>2002</v>
          </cell>
          <cell r="D30657">
            <v>3</v>
          </cell>
        </row>
        <row r="30658">
          <cell r="C30658">
            <v>2002</v>
          </cell>
          <cell r="D30658">
            <v>3</v>
          </cell>
        </row>
        <row r="30659">
          <cell r="C30659">
            <v>2002</v>
          </cell>
          <cell r="D30659">
            <v>3</v>
          </cell>
        </row>
        <row r="30660">
          <cell r="C30660">
            <v>2002</v>
          </cell>
          <cell r="D30660">
            <v>3</v>
          </cell>
        </row>
        <row r="30661">
          <cell r="C30661">
            <v>2002</v>
          </cell>
          <cell r="D30661">
            <v>3</v>
          </cell>
        </row>
        <row r="30662">
          <cell r="C30662">
            <v>2002</v>
          </cell>
          <cell r="D30662">
            <v>3</v>
          </cell>
        </row>
        <row r="30663">
          <cell r="C30663">
            <v>2002</v>
          </cell>
          <cell r="D30663">
            <v>3</v>
          </cell>
        </row>
        <row r="30664">
          <cell r="C30664">
            <v>2002</v>
          </cell>
          <cell r="D30664">
            <v>3</v>
          </cell>
        </row>
        <row r="30665">
          <cell r="C30665">
            <v>2002</v>
          </cell>
          <cell r="D30665">
            <v>3</v>
          </cell>
        </row>
        <row r="30666">
          <cell r="C30666">
            <v>2002</v>
          </cell>
          <cell r="D30666">
            <v>3</v>
          </cell>
        </row>
        <row r="30667">
          <cell r="C30667">
            <v>2002</v>
          </cell>
          <cell r="D30667">
            <v>3</v>
          </cell>
        </row>
        <row r="30668">
          <cell r="C30668">
            <v>2002</v>
          </cell>
          <cell r="D30668">
            <v>3</v>
          </cell>
        </row>
        <row r="30669">
          <cell r="C30669">
            <v>2002</v>
          </cell>
          <cell r="D30669">
            <v>3</v>
          </cell>
        </row>
        <row r="30670">
          <cell r="C30670">
            <v>2002</v>
          </cell>
          <cell r="D30670">
            <v>3</v>
          </cell>
        </row>
        <row r="30671">
          <cell r="C30671">
            <v>2002</v>
          </cell>
          <cell r="D30671">
            <v>3</v>
          </cell>
        </row>
        <row r="30672">
          <cell r="C30672">
            <v>2002</v>
          </cell>
          <cell r="D30672">
            <v>3</v>
          </cell>
        </row>
        <row r="30673">
          <cell r="C30673">
            <v>2002</v>
          </cell>
          <cell r="D30673">
            <v>3</v>
          </cell>
        </row>
        <row r="30674">
          <cell r="C30674">
            <v>2002</v>
          </cell>
          <cell r="D30674">
            <v>3</v>
          </cell>
        </row>
        <row r="30675">
          <cell r="C30675">
            <v>2002</v>
          </cell>
          <cell r="D30675">
            <v>3</v>
          </cell>
        </row>
        <row r="30676">
          <cell r="C30676">
            <v>2002</v>
          </cell>
          <cell r="D30676">
            <v>3</v>
          </cell>
        </row>
        <row r="30677">
          <cell r="C30677">
            <v>2002</v>
          </cell>
          <cell r="D30677">
            <v>3</v>
          </cell>
        </row>
        <row r="30678">
          <cell r="C30678">
            <v>2002</v>
          </cell>
          <cell r="D30678">
            <v>3</v>
          </cell>
        </row>
        <row r="30679">
          <cell r="C30679">
            <v>2002</v>
          </cell>
          <cell r="D30679">
            <v>3</v>
          </cell>
        </row>
        <row r="30680">
          <cell r="C30680">
            <v>2002</v>
          </cell>
          <cell r="D30680">
            <v>3</v>
          </cell>
        </row>
        <row r="30681">
          <cell r="C30681">
            <v>2002</v>
          </cell>
          <cell r="D30681">
            <v>3</v>
          </cell>
        </row>
        <row r="30682">
          <cell r="C30682">
            <v>2002</v>
          </cell>
          <cell r="D30682">
            <v>3</v>
          </cell>
        </row>
        <row r="30683">
          <cell r="C30683">
            <v>2002</v>
          </cell>
          <cell r="D30683">
            <v>3</v>
          </cell>
        </row>
        <row r="30684">
          <cell r="C30684">
            <v>2002</v>
          </cell>
          <cell r="D30684">
            <v>4</v>
          </cell>
        </row>
        <row r="30685">
          <cell r="C30685">
            <v>2002</v>
          </cell>
          <cell r="D30685">
            <v>4</v>
          </cell>
        </row>
        <row r="30686">
          <cell r="C30686">
            <v>2002</v>
          </cell>
          <cell r="D30686">
            <v>4</v>
          </cell>
        </row>
        <row r="30687">
          <cell r="C30687">
            <v>2002</v>
          </cell>
          <cell r="D30687">
            <v>4</v>
          </cell>
        </row>
        <row r="30688">
          <cell r="C30688">
            <v>2002</v>
          </cell>
          <cell r="D30688">
            <v>4</v>
          </cell>
        </row>
        <row r="30689">
          <cell r="C30689">
            <v>2002</v>
          </cell>
          <cell r="D30689">
            <v>4</v>
          </cell>
        </row>
        <row r="30690">
          <cell r="C30690">
            <v>2002</v>
          </cell>
          <cell r="D30690">
            <v>4</v>
          </cell>
        </row>
        <row r="30691">
          <cell r="C30691">
            <v>2002</v>
          </cell>
          <cell r="D30691">
            <v>4</v>
          </cell>
        </row>
        <row r="30692">
          <cell r="C30692">
            <v>2002</v>
          </cell>
          <cell r="D30692">
            <v>4</v>
          </cell>
        </row>
        <row r="30693">
          <cell r="C30693">
            <v>2002</v>
          </cell>
          <cell r="D30693">
            <v>4</v>
          </cell>
        </row>
        <row r="30694">
          <cell r="C30694">
            <v>2002</v>
          </cell>
          <cell r="D30694">
            <v>4</v>
          </cell>
        </row>
        <row r="30695">
          <cell r="C30695">
            <v>2002</v>
          </cell>
          <cell r="D30695">
            <v>4</v>
          </cell>
        </row>
        <row r="30696">
          <cell r="C30696">
            <v>2002</v>
          </cell>
          <cell r="D30696">
            <v>4</v>
          </cell>
        </row>
        <row r="30697">
          <cell r="C30697">
            <v>2002</v>
          </cell>
          <cell r="D30697">
            <v>4</v>
          </cell>
        </row>
        <row r="30698">
          <cell r="C30698">
            <v>2002</v>
          </cell>
          <cell r="D30698">
            <v>4</v>
          </cell>
        </row>
        <row r="30699">
          <cell r="C30699">
            <v>2002</v>
          </cell>
          <cell r="D30699">
            <v>4</v>
          </cell>
        </row>
        <row r="30700">
          <cell r="C30700">
            <v>2002</v>
          </cell>
          <cell r="D30700">
            <v>4</v>
          </cell>
        </row>
        <row r="30701">
          <cell r="C30701">
            <v>2002</v>
          </cell>
          <cell r="D30701">
            <v>4</v>
          </cell>
        </row>
        <row r="30702">
          <cell r="C30702">
            <v>2002</v>
          </cell>
          <cell r="D30702">
            <v>4</v>
          </cell>
        </row>
        <row r="30703">
          <cell r="C30703">
            <v>2002</v>
          </cell>
          <cell r="D30703">
            <v>4</v>
          </cell>
        </row>
        <row r="30704">
          <cell r="C30704">
            <v>2002</v>
          </cell>
          <cell r="D30704">
            <v>4</v>
          </cell>
        </row>
        <row r="30705">
          <cell r="C30705">
            <v>2002</v>
          </cell>
          <cell r="D30705">
            <v>4</v>
          </cell>
        </row>
        <row r="30706">
          <cell r="C30706">
            <v>2002</v>
          </cell>
          <cell r="D30706">
            <v>4</v>
          </cell>
        </row>
        <row r="30707">
          <cell r="C30707">
            <v>2002</v>
          </cell>
          <cell r="D30707">
            <v>4</v>
          </cell>
        </row>
        <row r="30708">
          <cell r="C30708">
            <v>2002</v>
          </cell>
          <cell r="D30708">
            <v>4</v>
          </cell>
        </row>
        <row r="30709">
          <cell r="C30709">
            <v>2002</v>
          </cell>
          <cell r="D30709">
            <v>4</v>
          </cell>
        </row>
        <row r="30710">
          <cell r="C30710">
            <v>2002</v>
          </cell>
          <cell r="D30710">
            <v>4</v>
          </cell>
        </row>
        <row r="30711">
          <cell r="C30711">
            <v>2002</v>
          </cell>
          <cell r="D30711">
            <v>4</v>
          </cell>
        </row>
        <row r="30712">
          <cell r="C30712">
            <v>2002</v>
          </cell>
          <cell r="D30712">
            <v>4</v>
          </cell>
        </row>
        <row r="30713">
          <cell r="C30713">
            <v>2002</v>
          </cell>
          <cell r="D30713">
            <v>4</v>
          </cell>
        </row>
        <row r="30714">
          <cell r="C30714">
            <v>2002</v>
          </cell>
          <cell r="D30714">
            <v>4</v>
          </cell>
        </row>
        <row r="30715">
          <cell r="C30715">
            <v>2002</v>
          </cell>
          <cell r="D30715">
            <v>4</v>
          </cell>
        </row>
        <row r="30716">
          <cell r="C30716">
            <v>2002</v>
          </cell>
          <cell r="D30716">
            <v>4</v>
          </cell>
        </row>
        <row r="30717">
          <cell r="C30717">
            <v>2002</v>
          </cell>
          <cell r="D30717">
            <v>4</v>
          </cell>
        </row>
        <row r="30718">
          <cell r="C30718">
            <v>2002</v>
          </cell>
          <cell r="D30718">
            <v>4</v>
          </cell>
        </row>
        <row r="30719">
          <cell r="C30719">
            <v>2002</v>
          </cell>
          <cell r="D30719">
            <v>4</v>
          </cell>
        </row>
        <row r="30720">
          <cell r="C30720">
            <v>2002</v>
          </cell>
          <cell r="D30720">
            <v>4</v>
          </cell>
        </row>
        <row r="30721">
          <cell r="C30721">
            <v>2002</v>
          </cell>
          <cell r="D30721">
            <v>4</v>
          </cell>
        </row>
        <row r="30722">
          <cell r="C30722">
            <v>2002</v>
          </cell>
          <cell r="D30722">
            <v>4</v>
          </cell>
        </row>
        <row r="30723">
          <cell r="C30723">
            <v>2002</v>
          </cell>
          <cell r="D30723">
            <v>4</v>
          </cell>
        </row>
        <row r="30724">
          <cell r="C30724">
            <v>2002</v>
          </cell>
          <cell r="D30724">
            <v>4</v>
          </cell>
        </row>
        <row r="30725">
          <cell r="C30725">
            <v>2002</v>
          </cell>
          <cell r="D30725">
            <v>4</v>
          </cell>
        </row>
        <row r="30726">
          <cell r="C30726">
            <v>2002</v>
          </cell>
          <cell r="D30726">
            <v>4</v>
          </cell>
        </row>
        <row r="30727">
          <cell r="C30727">
            <v>2002</v>
          </cell>
          <cell r="D30727">
            <v>4</v>
          </cell>
        </row>
        <row r="30728">
          <cell r="C30728">
            <v>2002</v>
          </cell>
          <cell r="D30728">
            <v>4</v>
          </cell>
        </row>
        <row r="30729">
          <cell r="C30729">
            <v>2002</v>
          </cell>
          <cell r="D30729">
            <v>4</v>
          </cell>
        </row>
        <row r="30730">
          <cell r="C30730">
            <v>2002</v>
          </cell>
          <cell r="D30730">
            <v>4</v>
          </cell>
        </row>
        <row r="30731">
          <cell r="C30731">
            <v>2002</v>
          </cell>
          <cell r="D30731">
            <v>4</v>
          </cell>
        </row>
        <row r="30732">
          <cell r="C30732">
            <v>2002</v>
          </cell>
          <cell r="D30732">
            <v>4</v>
          </cell>
        </row>
        <row r="30733">
          <cell r="C30733">
            <v>2002</v>
          </cell>
          <cell r="D30733">
            <v>4</v>
          </cell>
        </row>
        <row r="30734">
          <cell r="C30734">
            <v>2002</v>
          </cell>
          <cell r="D30734">
            <v>4</v>
          </cell>
        </row>
        <row r="30735">
          <cell r="C30735">
            <v>2002</v>
          </cell>
          <cell r="D30735">
            <v>4</v>
          </cell>
        </row>
        <row r="30736">
          <cell r="C30736">
            <v>2002</v>
          </cell>
          <cell r="D30736">
            <v>4</v>
          </cell>
        </row>
        <row r="30737">
          <cell r="C30737">
            <v>2002</v>
          </cell>
          <cell r="D30737">
            <v>4</v>
          </cell>
        </row>
        <row r="30738">
          <cell r="C30738">
            <v>2002</v>
          </cell>
          <cell r="D30738">
            <v>4</v>
          </cell>
        </row>
        <row r="30739">
          <cell r="C30739">
            <v>2002</v>
          </cell>
          <cell r="D30739">
            <v>4</v>
          </cell>
        </row>
        <row r="30740">
          <cell r="C30740">
            <v>2002</v>
          </cell>
          <cell r="D30740">
            <v>4</v>
          </cell>
        </row>
        <row r="30741">
          <cell r="C30741">
            <v>2002</v>
          </cell>
          <cell r="D30741">
            <v>4</v>
          </cell>
        </row>
        <row r="30742">
          <cell r="C30742">
            <v>2002</v>
          </cell>
          <cell r="D30742">
            <v>4</v>
          </cell>
        </row>
        <row r="30743">
          <cell r="C30743">
            <v>2002</v>
          </cell>
          <cell r="D30743">
            <v>4</v>
          </cell>
        </row>
        <row r="30744">
          <cell r="C30744">
            <v>2002</v>
          </cell>
          <cell r="D30744">
            <v>4</v>
          </cell>
        </row>
        <row r="30745">
          <cell r="C30745">
            <v>2002</v>
          </cell>
          <cell r="D30745">
            <v>4</v>
          </cell>
        </row>
        <row r="30746">
          <cell r="C30746">
            <v>2002</v>
          </cell>
          <cell r="D30746">
            <v>4</v>
          </cell>
        </row>
        <row r="30747">
          <cell r="C30747">
            <v>2002</v>
          </cell>
          <cell r="D30747">
            <v>4</v>
          </cell>
        </row>
        <row r="30748">
          <cell r="C30748">
            <v>2002</v>
          </cell>
          <cell r="D30748">
            <v>4</v>
          </cell>
        </row>
        <row r="30749">
          <cell r="C30749">
            <v>2002</v>
          </cell>
          <cell r="D30749">
            <v>4</v>
          </cell>
        </row>
        <row r="30750">
          <cell r="C30750">
            <v>2002</v>
          </cell>
          <cell r="D30750">
            <v>4</v>
          </cell>
        </row>
        <row r="30751">
          <cell r="C30751">
            <v>2002</v>
          </cell>
          <cell r="D30751">
            <v>4</v>
          </cell>
        </row>
        <row r="30752">
          <cell r="C30752">
            <v>2002</v>
          </cell>
          <cell r="D30752">
            <v>4</v>
          </cell>
        </row>
        <row r="30753">
          <cell r="C30753">
            <v>2002</v>
          </cell>
          <cell r="D30753">
            <v>4</v>
          </cell>
        </row>
        <row r="30754">
          <cell r="C30754">
            <v>2002</v>
          </cell>
          <cell r="D30754">
            <v>4</v>
          </cell>
        </row>
        <row r="30755">
          <cell r="C30755">
            <v>2002</v>
          </cell>
          <cell r="D30755">
            <v>4</v>
          </cell>
        </row>
        <row r="30756">
          <cell r="C30756">
            <v>2002</v>
          </cell>
          <cell r="D30756">
            <v>4</v>
          </cell>
        </row>
        <row r="30757">
          <cell r="C30757">
            <v>2002</v>
          </cell>
          <cell r="D30757">
            <v>4</v>
          </cell>
        </row>
        <row r="30758">
          <cell r="C30758">
            <v>2002</v>
          </cell>
          <cell r="D30758">
            <v>4</v>
          </cell>
        </row>
        <row r="30759">
          <cell r="C30759">
            <v>2002</v>
          </cell>
          <cell r="D30759">
            <v>4</v>
          </cell>
        </row>
        <row r="30760">
          <cell r="C30760">
            <v>2002</v>
          </cell>
          <cell r="D30760">
            <v>4</v>
          </cell>
        </row>
        <row r="30761">
          <cell r="C30761">
            <v>2002</v>
          </cell>
          <cell r="D30761">
            <v>4</v>
          </cell>
        </row>
        <row r="30762">
          <cell r="C30762">
            <v>2002</v>
          </cell>
          <cell r="D30762">
            <v>4</v>
          </cell>
        </row>
        <row r="30763">
          <cell r="C30763">
            <v>2002</v>
          </cell>
          <cell r="D30763">
            <v>4</v>
          </cell>
        </row>
        <row r="30764">
          <cell r="C30764">
            <v>2002</v>
          </cell>
          <cell r="D30764">
            <v>4</v>
          </cell>
        </row>
        <row r="30765">
          <cell r="C30765">
            <v>2002</v>
          </cell>
          <cell r="D30765">
            <v>4</v>
          </cell>
        </row>
        <row r="30766">
          <cell r="C30766">
            <v>2002</v>
          </cell>
          <cell r="D30766">
            <v>4</v>
          </cell>
        </row>
        <row r="30767">
          <cell r="C30767">
            <v>2002</v>
          </cell>
          <cell r="D30767">
            <v>4</v>
          </cell>
        </row>
        <row r="30768">
          <cell r="C30768">
            <v>2002</v>
          </cell>
          <cell r="D30768">
            <v>4</v>
          </cell>
        </row>
        <row r="30769">
          <cell r="C30769">
            <v>2002</v>
          </cell>
          <cell r="D30769">
            <v>4</v>
          </cell>
        </row>
        <row r="30770">
          <cell r="C30770">
            <v>2002</v>
          </cell>
          <cell r="D30770">
            <v>4</v>
          </cell>
        </row>
        <row r="30771">
          <cell r="C30771">
            <v>2002</v>
          </cell>
          <cell r="D30771">
            <v>4</v>
          </cell>
        </row>
        <row r="30772">
          <cell r="C30772">
            <v>2002</v>
          </cell>
          <cell r="D30772">
            <v>4</v>
          </cell>
        </row>
        <row r="30773">
          <cell r="C30773">
            <v>2002</v>
          </cell>
          <cell r="D30773">
            <v>4</v>
          </cell>
        </row>
        <row r="30774">
          <cell r="C30774">
            <v>2002</v>
          </cell>
          <cell r="D30774">
            <v>4</v>
          </cell>
        </row>
        <row r="30775">
          <cell r="C30775">
            <v>2002</v>
          </cell>
          <cell r="D30775">
            <v>4</v>
          </cell>
        </row>
        <row r="30776">
          <cell r="C30776">
            <v>2002</v>
          </cell>
          <cell r="D30776">
            <v>4</v>
          </cell>
        </row>
        <row r="30777">
          <cell r="C30777">
            <v>2002</v>
          </cell>
          <cell r="D30777">
            <v>4</v>
          </cell>
        </row>
        <row r="30778">
          <cell r="C30778">
            <v>2002</v>
          </cell>
          <cell r="D30778">
            <v>4</v>
          </cell>
        </row>
        <row r="30779">
          <cell r="C30779">
            <v>2002</v>
          </cell>
          <cell r="D30779">
            <v>4</v>
          </cell>
        </row>
        <row r="30780">
          <cell r="C30780">
            <v>2002</v>
          </cell>
          <cell r="D30780">
            <v>4</v>
          </cell>
        </row>
        <row r="30781">
          <cell r="C30781">
            <v>2002</v>
          </cell>
          <cell r="D30781">
            <v>4</v>
          </cell>
        </row>
        <row r="30782">
          <cell r="C30782">
            <v>2002</v>
          </cell>
          <cell r="D30782">
            <v>4</v>
          </cell>
        </row>
        <row r="30783">
          <cell r="C30783">
            <v>2002</v>
          </cell>
          <cell r="D30783">
            <v>4</v>
          </cell>
        </row>
        <row r="30784">
          <cell r="C30784">
            <v>2002</v>
          </cell>
          <cell r="D30784">
            <v>4</v>
          </cell>
        </row>
        <row r="30785">
          <cell r="C30785">
            <v>2002</v>
          </cell>
          <cell r="D30785">
            <v>4</v>
          </cell>
        </row>
        <row r="30786">
          <cell r="C30786">
            <v>2002</v>
          </cell>
          <cell r="D30786">
            <v>4</v>
          </cell>
        </row>
        <row r="30787">
          <cell r="C30787">
            <v>2002</v>
          </cell>
          <cell r="D30787">
            <v>4</v>
          </cell>
        </row>
        <row r="30788">
          <cell r="C30788">
            <v>2002</v>
          </cell>
          <cell r="D30788">
            <v>4</v>
          </cell>
        </row>
        <row r="30789">
          <cell r="C30789">
            <v>2002</v>
          </cell>
          <cell r="D30789">
            <v>4</v>
          </cell>
        </row>
        <row r="30790">
          <cell r="C30790">
            <v>2002</v>
          </cell>
          <cell r="D30790">
            <v>4</v>
          </cell>
        </row>
        <row r="30791">
          <cell r="C30791">
            <v>2002</v>
          </cell>
          <cell r="D30791">
            <v>4</v>
          </cell>
        </row>
        <row r="30792">
          <cell r="C30792">
            <v>2002</v>
          </cell>
          <cell r="D30792">
            <v>4</v>
          </cell>
        </row>
        <row r="30793">
          <cell r="C30793">
            <v>2002</v>
          </cell>
          <cell r="D30793">
            <v>4</v>
          </cell>
        </row>
        <row r="30794">
          <cell r="C30794">
            <v>2002</v>
          </cell>
          <cell r="D30794">
            <v>4</v>
          </cell>
        </row>
        <row r="30795">
          <cell r="C30795">
            <v>2002</v>
          </cell>
          <cell r="D30795">
            <v>4</v>
          </cell>
        </row>
        <row r="30796">
          <cell r="C30796">
            <v>2002</v>
          </cell>
          <cell r="D30796">
            <v>4</v>
          </cell>
        </row>
        <row r="30797">
          <cell r="C30797">
            <v>2002</v>
          </cell>
          <cell r="D30797">
            <v>4</v>
          </cell>
        </row>
        <row r="30798">
          <cell r="C30798">
            <v>2002</v>
          </cell>
          <cell r="D30798">
            <v>4</v>
          </cell>
        </row>
        <row r="30799">
          <cell r="C30799">
            <v>2002</v>
          </cell>
          <cell r="D30799">
            <v>4</v>
          </cell>
        </row>
        <row r="30800">
          <cell r="C30800">
            <v>2002</v>
          </cell>
          <cell r="D30800">
            <v>4</v>
          </cell>
        </row>
        <row r="30801">
          <cell r="C30801">
            <v>2002</v>
          </cell>
          <cell r="D30801">
            <v>4</v>
          </cell>
        </row>
        <row r="30802">
          <cell r="C30802">
            <v>2002</v>
          </cell>
          <cell r="D30802">
            <v>4</v>
          </cell>
        </row>
        <row r="30803">
          <cell r="C30803">
            <v>2002</v>
          </cell>
          <cell r="D30803">
            <v>4</v>
          </cell>
        </row>
        <row r="30804">
          <cell r="C30804">
            <v>2002</v>
          </cell>
          <cell r="D30804">
            <v>4</v>
          </cell>
        </row>
        <row r="30805">
          <cell r="C30805">
            <v>2002</v>
          </cell>
          <cell r="D30805">
            <v>4</v>
          </cell>
        </row>
        <row r="30806">
          <cell r="C30806">
            <v>2002</v>
          </cell>
          <cell r="D30806">
            <v>4</v>
          </cell>
        </row>
        <row r="30807">
          <cell r="C30807">
            <v>2002</v>
          </cell>
          <cell r="D30807">
            <v>4</v>
          </cell>
        </row>
        <row r="30808">
          <cell r="C30808">
            <v>2002</v>
          </cell>
          <cell r="D30808">
            <v>4</v>
          </cell>
        </row>
        <row r="30809">
          <cell r="C30809">
            <v>2002</v>
          </cell>
          <cell r="D30809">
            <v>4</v>
          </cell>
        </row>
        <row r="30810">
          <cell r="C30810">
            <v>2002</v>
          </cell>
          <cell r="D30810">
            <v>4</v>
          </cell>
        </row>
        <row r="30811">
          <cell r="C30811">
            <v>2002</v>
          </cell>
          <cell r="D30811">
            <v>4</v>
          </cell>
        </row>
        <row r="30812">
          <cell r="C30812">
            <v>2002</v>
          </cell>
          <cell r="D30812">
            <v>4</v>
          </cell>
        </row>
        <row r="30813">
          <cell r="C30813">
            <v>2002</v>
          </cell>
          <cell r="D30813">
            <v>4</v>
          </cell>
        </row>
        <row r="30814">
          <cell r="C30814">
            <v>2002</v>
          </cell>
          <cell r="D30814">
            <v>4</v>
          </cell>
        </row>
        <row r="30815">
          <cell r="C30815">
            <v>2002</v>
          </cell>
          <cell r="D30815">
            <v>4</v>
          </cell>
        </row>
        <row r="30816">
          <cell r="C30816">
            <v>2002</v>
          </cell>
          <cell r="D30816">
            <v>4</v>
          </cell>
        </row>
        <row r="30817">
          <cell r="C30817">
            <v>2002</v>
          </cell>
          <cell r="D30817">
            <v>4</v>
          </cell>
        </row>
        <row r="30818">
          <cell r="C30818">
            <v>2002</v>
          </cell>
          <cell r="D30818">
            <v>4</v>
          </cell>
        </row>
        <row r="30819">
          <cell r="C30819">
            <v>2002</v>
          </cell>
          <cell r="D30819">
            <v>4</v>
          </cell>
        </row>
        <row r="30820">
          <cell r="C30820">
            <v>2002</v>
          </cell>
          <cell r="D30820">
            <v>4</v>
          </cell>
        </row>
        <row r="30821">
          <cell r="C30821">
            <v>2002</v>
          </cell>
          <cell r="D30821">
            <v>4</v>
          </cell>
        </row>
        <row r="30822">
          <cell r="C30822">
            <v>2002</v>
          </cell>
          <cell r="D30822">
            <v>4</v>
          </cell>
        </row>
        <row r="30823">
          <cell r="C30823">
            <v>2002</v>
          </cell>
          <cell r="D30823">
            <v>4</v>
          </cell>
        </row>
        <row r="30824">
          <cell r="C30824">
            <v>2002</v>
          </cell>
          <cell r="D30824">
            <v>4</v>
          </cell>
        </row>
        <row r="30825">
          <cell r="C30825">
            <v>2002</v>
          </cell>
          <cell r="D30825">
            <v>4</v>
          </cell>
        </row>
        <row r="30826">
          <cell r="C30826">
            <v>2002</v>
          </cell>
          <cell r="D30826">
            <v>4</v>
          </cell>
        </row>
        <row r="30827">
          <cell r="C30827">
            <v>2002</v>
          </cell>
          <cell r="D30827">
            <v>4</v>
          </cell>
        </row>
        <row r="30828">
          <cell r="C30828">
            <v>2002</v>
          </cell>
          <cell r="D30828">
            <v>4</v>
          </cell>
        </row>
        <row r="30829">
          <cell r="C30829">
            <v>2002</v>
          </cell>
          <cell r="D30829">
            <v>4</v>
          </cell>
        </row>
        <row r="30830">
          <cell r="C30830">
            <v>2002</v>
          </cell>
          <cell r="D30830">
            <v>4</v>
          </cell>
        </row>
        <row r="30831">
          <cell r="C30831">
            <v>2002</v>
          </cell>
          <cell r="D30831">
            <v>4</v>
          </cell>
        </row>
        <row r="30832">
          <cell r="C30832">
            <v>2002</v>
          </cell>
          <cell r="D30832">
            <v>4</v>
          </cell>
        </row>
        <row r="30833">
          <cell r="C30833">
            <v>2002</v>
          </cell>
          <cell r="D30833">
            <v>4</v>
          </cell>
        </row>
        <row r="30834">
          <cell r="C30834">
            <v>2002</v>
          </cell>
          <cell r="D30834">
            <v>4</v>
          </cell>
        </row>
        <row r="30835">
          <cell r="C30835">
            <v>2002</v>
          </cell>
          <cell r="D30835">
            <v>4</v>
          </cell>
        </row>
        <row r="30836">
          <cell r="C30836">
            <v>2002</v>
          </cell>
          <cell r="D30836">
            <v>4</v>
          </cell>
        </row>
        <row r="30837">
          <cell r="C30837">
            <v>2002</v>
          </cell>
          <cell r="D30837">
            <v>4</v>
          </cell>
        </row>
        <row r="30838">
          <cell r="C30838">
            <v>2002</v>
          </cell>
          <cell r="D30838">
            <v>4</v>
          </cell>
        </row>
        <row r="30839">
          <cell r="C30839">
            <v>2002</v>
          </cell>
          <cell r="D30839">
            <v>4</v>
          </cell>
        </row>
        <row r="30840">
          <cell r="C30840">
            <v>2002</v>
          </cell>
          <cell r="D30840">
            <v>4</v>
          </cell>
        </row>
        <row r="30841">
          <cell r="C30841">
            <v>2002</v>
          </cell>
          <cell r="D30841">
            <v>4</v>
          </cell>
        </row>
        <row r="30842">
          <cell r="C30842">
            <v>2002</v>
          </cell>
          <cell r="D30842">
            <v>4</v>
          </cell>
        </row>
        <row r="30843">
          <cell r="C30843">
            <v>2002</v>
          </cell>
          <cell r="D30843">
            <v>4</v>
          </cell>
        </row>
        <row r="30844">
          <cell r="C30844">
            <v>2002</v>
          </cell>
          <cell r="D30844">
            <v>4</v>
          </cell>
        </row>
        <row r="30845">
          <cell r="C30845">
            <v>2002</v>
          </cell>
          <cell r="D30845">
            <v>4</v>
          </cell>
        </row>
        <row r="30846">
          <cell r="C30846">
            <v>2002</v>
          </cell>
          <cell r="D30846">
            <v>4</v>
          </cell>
        </row>
        <row r="30847">
          <cell r="C30847">
            <v>2002</v>
          </cell>
          <cell r="D30847">
            <v>4</v>
          </cell>
        </row>
        <row r="30848">
          <cell r="C30848">
            <v>2002</v>
          </cell>
          <cell r="D30848">
            <v>4</v>
          </cell>
        </row>
        <row r="30849">
          <cell r="C30849">
            <v>2002</v>
          </cell>
          <cell r="D30849">
            <v>4</v>
          </cell>
        </row>
        <row r="30850">
          <cell r="C30850">
            <v>2002</v>
          </cell>
          <cell r="D30850">
            <v>4</v>
          </cell>
        </row>
        <row r="30851">
          <cell r="C30851">
            <v>2002</v>
          </cell>
          <cell r="D30851">
            <v>4</v>
          </cell>
        </row>
        <row r="30852">
          <cell r="C30852">
            <v>2002</v>
          </cell>
          <cell r="D30852">
            <v>4</v>
          </cell>
        </row>
        <row r="30853">
          <cell r="C30853">
            <v>2002</v>
          </cell>
          <cell r="D30853">
            <v>4</v>
          </cell>
        </row>
        <row r="30854">
          <cell r="C30854">
            <v>2002</v>
          </cell>
          <cell r="D30854">
            <v>4</v>
          </cell>
        </row>
        <row r="30855">
          <cell r="C30855">
            <v>2002</v>
          </cell>
          <cell r="D30855">
            <v>4</v>
          </cell>
        </row>
        <row r="30856">
          <cell r="C30856">
            <v>2002</v>
          </cell>
          <cell r="D30856">
            <v>4</v>
          </cell>
        </row>
        <row r="30857">
          <cell r="C30857">
            <v>2002</v>
          </cell>
          <cell r="D30857">
            <v>4</v>
          </cell>
        </row>
        <row r="30858">
          <cell r="C30858">
            <v>2002</v>
          </cell>
          <cell r="D30858">
            <v>4</v>
          </cell>
        </row>
        <row r="30859">
          <cell r="C30859">
            <v>2002</v>
          </cell>
          <cell r="D30859">
            <v>4</v>
          </cell>
        </row>
        <row r="30860">
          <cell r="C30860">
            <v>2002</v>
          </cell>
          <cell r="D30860">
            <v>4</v>
          </cell>
        </row>
        <row r="30861">
          <cell r="C30861">
            <v>2002</v>
          </cell>
          <cell r="D30861">
            <v>4</v>
          </cell>
        </row>
        <row r="30862">
          <cell r="C30862">
            <v>2002</v>
          </cell>
          <cell r="D30862">
            <v>4</v>
          </cell>
        </row>
        <row r="30863">
          <cell r="C30863">
            <v>2002</v>
          </cell>
          <cell r="D30863">
            <v>4</v>
          </cell>
        </row>
        <row r="30864">
          <cell r="C30864">
            <v>2002</v>
          </cell>
          <cell r="D30864">
            <v>4</v>
          </cell>
        </row>
        <row r="30865">
          <cell r="C30865">
            <v>2002</v>
          </cell>
          <cell r="D30865">
            <v>4</v>
          </cell>
        </row>
        <row r="30866">
          <cell r="C30866">
            <v>2002</v>
          </cell>
          <cell r="D30866">
            <v>4</v>
          </cell>
        </row>
        <row r="30867">
          <cell r="C30867">
            <v>2002</v>
          </cell>
          <cell r="D30867">
            <v>4</v>
          </cell>
        </row>
        <row r="30868">
          <cell r="C30868">
            <v>2002</v>
          </cell>
          <cell r="D30868">
            <v>4</v>
          </cell>
        </row>
        <row r="30869">
          <cell r="C30869">
            <v>2002</v>
          </cell>
          <cell r="D30869">
            <v>4</v>
          </cell>
        </row>
        <row r="30870">
          <cell r="C30870">
            <v>2002</v>
          </cell>
          <cell r="D30870">
            <v>4</v>
          </cell>
        </row>
        <row r="30871">
          <cell r="C30871">
            <v>2002</v>
          </cell>
          <cell r="D30871">
            <v>4</v>
          </cell>
        </row>
        <row r="30872">
          <cell r="C30872">
            <v>2002</v>
          </cell>
          <cell r="D30872">
            <v>4</v>
          </cell>
        </row>
        <row r="30873">
          <cell r="C30873">
            <v>2002</v>
          </cell>
          <cell r="D30873">
            <v>4</v>
          </cell>
        </row>
        <row r="30874">
          <cell r="C30874">
            <v>2002</v>
          </cell>
          <cell r="D30874">
            <v>4</v>
          </cell>
        </row>
        <row r="30875">
          <cell r="C30875">
            <v>2002</v>
          </cell>
          <cell r="D30875">
            <v>4</v>
          </cell>
        </row>
        <row r="30876">
          <cell r="C30876">
            <v>2002</v>
          </cell>
          <cell r="D30876">
            <v>4</v>
          </cell>
        </row>
        <row r="30877">
          <cell r="C30877">
            <v>2002</v>
          </cell>
          <cell r="D30877">
            <v>4</v>
          </cell>
        </row>
        <row r="30878">
          <cell r="C30878">
            <v>2002</v>
          </cell>
          <cell r="D30878">
            <v>4</v>
          </cell>
        </row>
        <row r="30879">
          <cell r="C30879">
            <v>2002</v>
          </cell>
          <cell r="D30879">
            <v>4</v>
          </cell>
        </row>
        <row r="30880">
          <cell r="C30880">
            <v>2002</v>
          </cell>
          <cell r="D30880">
            <v>4</v>
          </cell>
        </row>
        <row r="30881">
          <cell r="C30881">
            <v>2002</v>
          </cell>
          <cell r="D30881">
            <v>4</v>
          </cell>
        </row>
        <row r="30882">
          <cell r="C30882">
            <v>2002</v>
          </cell>
          <cell r="D30882">
            <v>4</v>
          </cell>
        </row>
        <row r="30883">
          <cell r="C30883">
            <v>2002</v>
          </cell>
          <cell r="D30883">
            <v>4</v>
          </cell>
        </row>
        <row r="30884">
          <cell r="C30884">
            <v>2002</v>
          </cell>
          <cell r="D30884">
            <v>4</v>
          </cell>
        </row>
        <row r="30885">
          <cell r="C30885">
            <v>2002</v>
          </cell>
          <cell r="D30885">
            <v>4</v>
          </cell>
        </row>
        <row r="30886">
          <cell r="C30886">
            <v>2002</v>
          </cell>
          <cell r="D30886">
            <v>4</v>
          </cell>
        </row>
        <row r="30887">
          <cell r="C30887">
            <v>2002</v>
          </cell>
          <cell r="D30887">
            <v>4</v>
          </cell>
        </row>
        <row r="30888">
          <cell r="C30888">
            <v>2002</v>
          </cell>
          <cell r="D30888">
            <v>4</v>
          </cell>
        </row>
        <row r="30889">
          <cell r="C30889">
            <v>2002</v>
          </cell>
          <cell r="D30889">
            <v>4</v>
          </cell>
        </row>
        <row r="30890">
          <cell r="C30890">
            <v>2002</v>
          </cell>
          <cell r="D30890">
            <v>4</v>
          </cell>
        </row>
        <row r="30891">
          <cell r="C30891">
            <v>2002</v>
          </cell>
          <cell r="D30891">
            <v>4</v>
          </cell>
        </row>
        <row r="30892">
          <cell r="C30892">
            <v>2002</v>
          </cell>
          <cell r="D30892">
            <v>4</v>
          </cell>
        </row>
        <row r="30893">
          <cell r="C30893">
            <v>2002</v>
          </cell>
          <cell r="D30893">
            <v>4</v>
          </cell>
        </row>
        <row r="30894">
          <cell r="C30894">
            <v>2002</v>
          </cell>
          <cell r="D30894">
            <v>4</v>
          </cell>
        </row>
        <row r="30895">
          <cell r="C30895">
            <v>2002</v>
          </cell>
          <cell r="D30895">
            <v>4</v>
          </cell>
        </row>
        <row r="30896">
          <cell r="C30896">
            <v>2002</v>
          </cell>
          <cell r="D30896">
            <v>4</v>
          </cell>
        </row>
        <row r="30897">
          <cell r="C30897">
            <v>2002</v>
          </cell>
          <cell r="D30897">
            <v>4</v>
          </cell>
        </row>
        <row r="30898">
          <cell r="C30898">
            <v>2002</v>
          </cell>
          <cell r="D30898">
            <v>4</v>
          </cell>
        </row>
        <row r="30899">
          <cell r="C30899">
            <v>2002</v>
          </cell>
          <cell r="D30899">
            <v>4</v>
          </cell>
        </row>
        <row r="30900">
          <cell r="C30900">
            <v>2002</v>
          </cell>
          <cell r="D30900">
            <v>4</v>
          </cell>
        </row>
        <row r="30901">
          <cell r="C30901">
            <v>2002</v>
          </cell>
          <cell r="D30901">
            <v>4</v>
          </cell>
        </row>
        <row r="30902">
          <cell r="C30902">
            <v>2002</v>
          </cell>
          <cell r="D30902">
            <v>4</v>
          </cell>
        </row>
        <row r="30903">
          <cell r="C30903">
            <v>2002</v>
          </cell>
          <cell r="D30903">
            <v>4</v>
          </cell>
        </row>
        <row r="30904">
          <cell r="C30904">
            <v>2002</v>
          </cell>
          <cell r="D30904">
            <v>4</v>
          </cell>
        </row>
        <row r="30905">
          <cell r="C30905">
            <v>2002</v>
          </cell>
          <cell r="D30905">
            <v>4</v>
          </cell>
        </row>
        <row r="30906">
          <cell r="C30906">
            <v>2002</v>
          </cell>
          <cell r="D30906">
            <v>4</v>
          </cell>
        </row>
        <row r="30907">
          <cell r="C30907">
            <v>2002</v>
          </cell>
          <cell r="D30907">
            <v>4</v>
          </cell>
        </row>
        <row r="30908">
          <cell r="C30908">
            <v>2002</v>
          </cell>
          <cell r="D30908">
            <v>4</v>
          </cell>
        </row>
        <row r="30909">
          <cell r="C30909">
            <v>2002</v>
          </cell>
          <cell r="D30909">
            <v>4</v>
          </cell>
        </row>
        <row r="30910">
          <cell r="C30910">
            <v>2002</v>
          </cell>
          <cell r="D30910">
            <v>4</v>
          </cell>
        </row>
        <row r="30911">
          <cell r="C30911">
            <v>2002</v>
          </cell>
          <cell r="D30911">
            <v>4</v>
          </cell>
        </row>
        <row r="30912">
          <cell r="C30912">
            <v>2002</v>
          </cell>
          <cell r="D30912">
            <v>4</v>
          </cell>
        </row>
        <row r="30913">
          <cell r="C30913">
            <v>2002</v>
          </cell>
          <cell r="D30913">
            <v>4</v>
          </cell>
        </row>
        <row r="30914">
          <cell r="C30914">
            <v>2002</v>
          </cell>
          <cell r="D30914">
            <v>4</v>
          </cell>
        </row>
        <row r="30915">
          <cell r="C30915">
            <v>2002</v>
          </cell>
          <cell r="D30915">
            <v>4</v>
          </cell>
        </row>
        <row r="30916">
          <cell r="C30916">
            <v>2002</v>
          </cell>
          <cell r="D30916">
            <v>4</v>
          </cell>
        </row>
        <row r="30917">
          <cell r="C30917">
            <v>2002</v>
          </cell>
          <cell r="D30917">
            <v>4</v>
          </cell>
        </row>
        <row r="30918">
          <cell r="C30918">
            <v>2002</v>
          </cell>
          <cell r="D30918">
            <v>4</v>
          </cell>
        </row>
        <row r="30919">
          <cell r="C30919">
            <v>2002</v>
          </cell>
          <cell r="D30919">
            <v>4</v>
          </cell>
        </row>
        <row r="30920">
          <cell r="C30920">
            <v>2002</v>
          </cell>
          <cell r="D30920">
            <v>4</v>
          </cell>
        </row>
        <row r="30921">
          <cell r="C30921">
            <v>2002</v>
          </cell>
          <cell r="D30921">
            <v>4</v>
          </cell>
        </row>
        <row r="30922">
          <cell r="C30922">
            <v>2002</v>
          </cell>
          <cell r="D30922">
            <v>4</v>
          </cell>
        </row>
        <row r="30923">
          <cell r="C30923">
            <v>2002</v>
          </cell>
          <cell r="D30923">
            <v>4</v>
          </cell>
        </row>
        <row r="30924">
          <cell r="C30924">
            <v>2002</v>
          </cell>
          <cell r="D30924">
            <v>4</v>
          </cell>
        </row>
        <row r="30925">
          <cell r="C30925">
            <v>2002</v>
          </cell>
          <cell r="D30925">
            <v>4</v>
          </cell>
        </row>
        <row r="30926">
          <cell r="C30926">
            <v>2002</v>
          </cell>
          <cell r="D30926">
            <v>4</v>
          </cell>
        </row>
        <row r="30927">
          <cell r="C30927">
            <v>2002</v>
          </cell>
          <cell r="D30927">
            <v>4</v>
          </cell>
        </row>
        <row r="30928">
          <cell r="C30928">
            <v>2002</v>
          </cell>
          <cell r="D30928">
            <v>4</v>
          </cell>
        </row>
        <row r="30929">
          <cell r="C30929">
            <v>2002</v>
          </cell>
          <cell r="D30929">
            <v>4</v>
          </cell>
        </row>
        <row r="30930">
          <cell r="C30930">
            <v>2002</v>
          </cell>
          <cell r="D30930">
            <v>4</v>
          </cell>
        </row>
        <row r="30931">
          <cell r="C30931">
            <v>2002</v>
          </cell>
          <cell r="D30931">
            <v>4</v>
          </cell>
        </row>
        <row r="30932">
          <cell r="C30932">
            <v>2002</v>
          </cell>
          <cell r="D30932">
            <v>4</v>
          </cell>
        </row>
        <row r="30933">
          <cell r="C30933">
            <v>2002</v>
          </cell>
          <cell r="D30933">
            <v>4</v>
          </cell>
        </row>
        <row r="30934">
          <cell r="C30934">
            <v>2002</v>
          </cell>
          <cell r="D30934">
            <v>4</v>
          </cell>
        </row>
        <row r="30935">
          <cell r="C30935">
            <v>2002</v>
          </cell>
          <cell r="D30935">
            <v>4</v>
          </cell>
        </row>
        <row r="30936">
          <cell r="C30936">
            <v>2002</v>
          </cell>
          <cell r="D30936">
            <v>4</v>
          </cell>
        </row>
        <row r="30937">
          <cell r="C30937">
            <v>2002</v>
          </cell>
          <cell r="D30937">
            <v>4</v>
          </cell>
        </row>
        <row r="30938">
          <cell r="C30938">
            <v>2002</v>
          </cell>
          <cell r="D30938">
            <v>4</v>
          </cell>
        </row>
        <row r="30939">
          <cell r="C30939">
            <v>2002</v>
          </cell>
          <cell r="D30939">
            <v>4</v>
          </cell>
        </row>
        <row r="30940">
          <cell r="C30940">
            <v>2002</v>
          </cell>
          <cell r="D30940">
            <v>4</v>
          </cell>
        </row>
        <row r="30941">
          <cell r="C30941">
            <v>2002</v>
          </cell>
          <cell r="D30941">
            <v>4</v>
          </cell>
        </row>
        <row r="30942">
          <cell r="C30942">
            <v>2002</v>
          </cell>
          <cell r="D30942">
            <v>4</v>
          </cell>
        </row>
        <row r="30943">
          <cell r="C30943">
            <v>2002</v>
          </cell>
          <cell r="D30943">
            <v>4</v>
          </cell>
        </row>
        <row r="30944">
          <cell r="C30944">
            <v>2002</v>
          </cell>
          <cell r="D30944">
            <v>4</v>
          </cell>
        </row>
        <row r="30945">
          <cell r="C30945">
            <v>2002</v>
          </cell>
          <cell r="D30945">
            <v>4</v>
          </cell>
        </row>
        <row r="30946">
          <cell r="C30946">
            <v>2002</v>
          </cell>
          <cell r="D30946">
            <v>4</v>
          </cell>
        </row>
        <row r="30947">
          <cell r="C30947">
            <v>2002</v>
          </cell>
          <cell r="D30947">
            <v>4</v>
          </cell>
        </row>
        <row r="30948">
          <cell r="C30948">
            <v>2002</v>
          </cell>
          <cell r="D30948">
            <v>4</v>
          </cell>
        </row>
        <row r="30949">
          <cell r="C30949">
            <v>2002</v>
          </cell>
          <cell r="D30949">
            <v>4</v>
          </cell>
        </row>
        <row r="30950">
          <cell r="C30950">
            <v>2002</v>
          </cell>
          <cell r="D30950">
            <v>4</v>
          </cell>
        </row>
        <row r="30951">
          <cell r="C30951">
            <v>2002</v>
          </cell>
          <cell r="D30951">
            <v>4</v>
          </cell>
        </row>
        <row r="30952">
          <cell r="C30952">
            <v>2002</v>
          </cell>
          <cell r="D30952">
            <v>4</v>
          </cell>
        </row>
        <row r="30953">
          <cell r="C30953">
            <v>2002</v>
          </cell>
          <cell r="D30953">
            <v>4</v>
          </cell>
        </row>
        <row r="30954">
          <cell r="C30954">
            <v>2002</v>
          </cell>
          <cell r="D30954">
            <v>4</v>
          </cell>
        </row>
        <row r="30955">
          <cell r="C30955">
            <v>2002</v>
          </cell>
          <cell r="D30955">
            <v>4</v>
          </cell>
        </row>
        <row r="30956">
          <cell r="C30956">
            <v>2002</v>
          </cell>
          <cell r="D30956">
            <v>4</v>
          </cell>
        </row>
        <row r="30957">
          <cell r="C30957">
            <v>2002</v>
          </cell>
          <cell r="D30957">
            <v>4</v>
          </cell>
        </row>
        <row r="30958">
          <cell r="C30958">
            <v>2002</v>
          </cell>
          <cell r="D30958">
            <v>4</v>
          </cell>
        </row>
        <row r="30959">
          <cell r="C30959">
            <v>2002</v>
          </cell>
          <cell r="D30959">
            <v>4</v>
          </cell>
        </row>
        <row r="30960">
          <cell r="C30960">
            <v>2002</v>
          </cell>
          <cell r="D30960">
            <v>4</v>
          </cell>
        </row>
        <row r="30961">
          <cell r="C30961">
            <v>2002</v>
          </cell>
          <cell r="D30961">
            <v>4</v>
          </cell>
        </row>
        <row r="30962">
          <cell r="C30962">
            <v>2002</v>
          </cell>
          <cell r="D30962">
            <v>4</v>
          </cell>
        </row>
        <row r="30963">
          <cell r="C30963">
            <v>2002</v>
          </cell>
          <cell r="D30963">
            <v>4</v>
          </cell>
        </row>
        <row r="30964">
          <cell r="C30964">
            <v>2002</v>
          </cell>
          <cell r="D30964">
            <v>4</v>
          </cell>
        </row>
        <row r="30965">
          <cell r="C30965">
            <v>2002</v>
          </cell>
          <cell r="D30965">
            <v>4</v>
          </cell>
        </row>
        <row r="30966">
          <cell r="C30966">
            <v>2002</v>
          </cell>
          <cell r="D30966">
            <v>4</v>
          </cell>
        </row>
        <row r="30967">
          <cell r="C30967">
            <v>2002</v>
          </cell>
          <cell r="D30967">
            <v>4</v>
          </cell>
        </row>
        <row r="30968">
          <cell r="C30968">
            <v>2002</v>
          </cell>
          <cell r="D30968">
            <v>4</v>
          </cell>
        </row>
        <row r="30969">
          <cell r="C30969">
            <v>2002</v>
          </cell>
          <cell r="D30969">
            <v>4</v>
          </cell>
        </row>
        <row r="30970">
          <cell r="C30970">
            <v>2002</v>
          </cell>
          <cell r="D30970">
            <v>4</v>
          </cell>
        </row>
        <row r="30971">
          <cell r="C30971">
            <v>2002</v>
          </cell>
          <cell r="D30971">
            <v>4</v>
          </cell>
        </row>
        <row r="30972">
          <cell r="C30972">
            <v>2002</v>
          </cell>
          <cell r="D30972">
            <v>4</v>
          </cell>
        </row>
        <row r="30973">
          <cell r="C30973">
            <v>2002</v>
          </cell>
          <cell r="D30973">
            <v>4</v>
          </cell>
        </row>
        <row r="30974">
          <cell r="C30974">
            <v>2002</v>
          </cell>
          <cell r="D30974">
            <v>4</v>
          </cell>
        </row>
        <row r="30975">
          <cell r="C30975">
            <v>2002</v>
          </cell>
          <cell r="D30975">
            <v>4</v>
          </cell>
        </row>
        <row r="30976">
          <cell r="C30976">
            <v>2002</v>
          </cell>
          <cell r="D30976">
            <v>4</v>
          </cell>
        </row>
        <row r="30977">
          <cell r="C30977">
            <v>2002</v>
          </cell>
          <cell r="D30977">
            <v>4</v>
          </cell>
        </row>
        <row r="30978">
          <cell r="C30978">
            <v>2002</v>
          </cell>
          <cell r="D30978">
            <v>4</v>
          </cell>
        </row>
        <row r="30979">
          <cell r="C30979">
            <v>2002</v>
          </cell>
          <cell r="D30979">
            <v>4</v>
          </cell>
        </row>
        <row r="30980">
          <cell r="C30980">
            <v>2002</v>
          </cell>
          <cell r="D30980">
            <v>4</v>
          </cell>
        </row>
        <row r="30981">
          <cell r="C30981">
            <v>2002</v>
          </cell>
          <cell r="D30981">
            <v>4</v>
          </cell>
        </row>
        <row r="30982">
          <cell r="C30982">
            <v>2002</v>
          </cell>
          <cell r="D30982">
            <v>4</v>
          </cell>
        </row>
        <row r="30983">
          <cell r="C30983">
            <v>2002</v>
          </cell>
          <cell r="D30983">
            <v>4</v>
          </cell>
        </row>
        <row r="30984">
          <cell r="C30984">
            <v>2002</v>
          </cell>
          <cell r="D30984">
            <v>4</v>
          </cell>
        </row>
        <row r="30985">
          <cell r="C30985">
            <v>2002</v>
          </cell>
          <cell r="D30985">
            <v>4</v>
          </cell>
        </row>
        <row r="30986">
          <cell r="C30986">
            <v>2002</v>
          </cell>
          <cell r="D30986">
            <v>4</v>
          </cell>
        </row>
        <row r="30987">
          <cell r="C30987">
            <v>2002</v>
          </cell>
          <cell r="D30987">
            <v>4</v>
          </cell>
        </row>
        <row r="30988">
          <cell r="C30988">
            <v>2002</v>
          </cell>
          <cell r="D30988">
            <v>4</v>
          </cell>
        </row>
        <row r="30989">
          <cell r="C30989">
            <v>2002</v>
          </cell>
          <cell r="D30989">
            <v>4</v>
          </cell>
        </row>
        <row r="30990">
          <cell r="C30990">
            <v>2002</v>
          </cell>
          <cell r="D30990">
            <v>4</v>
          </cell>
        </row>
        <row r="30991">
          <cell r="C30991">
            <v>2002</v>
          </cell>
          <cell r="D30991">
            <v>4</v>
          </cell>
        </row>
        <row r="30992">
          <cell r="C30992">
            <v>2002</v>
          </cell>
          <cell r="D30992">
            <v>4</v>
          </cell>
        </row>
        <row r="30993">
          <cell r="C30993">
            <v>2002</v>
          </cell>
          <cell r="D30993">
            <v>4</v>
          </cell>
        </row>
        <row r="30994">
          <cell r="C30994">
            <v>2002</v>
          </cell>
          <cell r="D30994">
            <v>4</v>
          </cell>
        </row>
        <row r="30995">
          <cell r="C30995">
            <v>2002</v>
          </cell>
          <cell r="D30995">
            <v>4</v>
          </cell>
        </row>
        <row r="30996">
          <cell r="C30996">
            <v>2002</v>
          </cell>
          <cell r="D30996">
            <v>4</v>
          </cell>
        </row>
        <row r="30997">
          <cell r="C30997">
            <v>2002</v>
          </cell>
          <cell r="D30997">
            <v>4</v>
          </cell>
        </row>
        <row r="30998">
          <cell r="C30998">
            <v>2002</v>
          </cell>
          <cell r="D30998">
            <v>4</v>
          </cell>
        </row>
        <row r="30999">
          <cell r="C30999">
            <v>2002</v>
          </cell>
          <cell r="D30999">
            <v>4</v>
          </cell>
        </row>
        <row r="31000">
          <cell r="C31000">
            <v>2002</v>
          </cell>
          <cell r="D31000">
            <v>4</v>
          </cell>
        </row>
        <row r="31001">
          <cell r="C31001">
            <v>2002</v>
          </cell>
          <cell r="D31001">
            <v>4</v>
          </cell>
        </row>
        <row r="31002">
          <cell r="C31002">
            <v>2002</v>
          </cell>
          <cell r="D31002">
            <v>4</v>
          </cell>
        </row>
        <row r="31003">
          <cell r="C31003">
            <v>2002</v>
          </cell>
          <cell r="D31003">
            <v>4</v>
          </cell>
        </row>
        <row r="31004">
          <cell r="C31004">
            <v>2002</v>
          </cell>
          <cell r="D31004">
            <v>4</v>
          </cell>
        </row>
        <row r="31005">
          <cell r="C31005">
            <v>2002</v>
          </cell>
          <cell r="D31005">
            <v>4</v>
          </cell>
        </row>
        <row r="31006">
          <cell r="C31006">
            <v>2002</v>
          </cell>
          <cell r="D31006">
            <v>4</v>
          </cell>
        </row>
        <row r="31007">
          <cell r="C31007">
            <v>2002</v>
          </cell>
          <cell r="D31007">
            <v>4</v>
          </cell>
        </row>
        <row r="31008">
          <cell r="C31008">
            <v>2002</v>
          </cell>
          <cell r="D31008">
            <v>4</v>
          </cell>
        </row>
        <row r="31009">
          <cell r="C31009">
            <v>2002</v>
          </cell>
          <cell r="D31009">
            <v>4</v>
          </cell>
        </row>
        <row r="31010">
          <cell r="C31010">
            <v>2002</v>
          </cell>
          <cell r="D31010">
            <v>4</v>
          </cell>
        </row>
        <row r="31011">
          <cell r="C31011">
            <v>2002</v>
          </cell>
          <cell r="D31011">
            <v>4</v>
          </cell>
        </row>
        <row r="31012">
          <cell r="C31012">
            <v>2002</v>
          </cell>
          <cell r="D31012">
            <v>4</v>
          </cell>
        </row>
        <row r="31013">
          <cell r="C31013">
            <v>2002</v>
          </cell>
          <cell r="D31013">
            <v>4</v>
          </cell>
        </row>
        <row r="31014">
          <cell r="C31014">
            <v>2002</v>
          </cell>
          <cell r="D31014">
            <v>4</v>
          </cell>
        </row>
        <row r="31015">
          <cell r="C31015">
            <v>2002</v>
          </cell>
          <cell r="D31015">
            <v>4</v>
          </cell>
        </row>
        <row r="31016">
          <cell r="C31016">
            <v>2002</v>
          </cell>
          <cell r="D31016">
            <v>4</v>
          </cell>
        </row>
        <row r="31017">
          <cell r="C31017">
            <v>2002</v>
          </cell>
          <cell r="D31017">
            <v>4</v>
          </cell>
        </row>
        <row r="31018">
          <cell r="C31018">
            <v>2002</v>
          </cell>
          <cell r="D31018">
            <v>4</v>
          </cell>
        </row>
        <row r="31019">
          <cell r="C31019">
            <v>2002</v>
          </cell>
          <cell r="D31019">
            <v>4</v>
          </cell>
        </row>
        <row r="31020">
          <cell r="C31020">
            <v>2002</v>
          </cell>
          <cell r="D31020">
            <v>4</v>
          </cell>
        </row>
        <row r="31021">
          <cell r="C31021">
            <v>2002</v>
          </cell>
          <cell r="D31021">
            <v>4</v>
          </cell>
        </row>
        <row r="31022">
          <cell r="C31022">
            <v>2002</v>
          </cell>
          <cell r="D31022">
            <v>4</v>
          </cell>
        </row>
        <row r="31023">
          <cell r="C31023">
            <v>2002</v>
          </cell>
          <cell r="D31023">
            <v>4</v>
          </cell>
        </row>
        <row r="31024">
          <cell r="C31024">
            <v>2002</v>
          </cell>
          <cell r="D31024">
            <v>4</v>
          </cell>
        </row>
        <row r="31025">
          <cell r="C31025">
            <v>2002</v>
          </cell>
          <cell r="D31025">
            <v>4</v>
          </cell>
        </row>
        <row r="31026">
          <cell r="C31026">
            <v>2002</v>
          </cell>
          <cell r="D31026">
            <v>4</v>
          </cell>
        </row>
        <row r="31027">
          <cell r="C31027">
            <v>2002</v>
          </cell>
          <cell r="D31027">
            <v>4</v>
          </cell>
        </row>
        <row r="31028">
          <cell r="C31028">
            <v>2002</v>
          </cell>
          <cell r="D31028">
            <v>4</v>
          </cell>
        </row>
        <row r="31029">
          <cell r="C31029">
            <v>2002</v>
          </cell>
          <cell r="D31029">
            <v>4</v>
          </cell>
        </row>
        <row r="31030">
          <cell r="C31030">
            <v>2002</v>
          </cell>
          <cell r="D31030">
            <v>4</v>
          </cell>
        </row>
        <row r="31031">
          <cell r="C31031">
            <v>2002</v>
          </cell>
          <cell r="D31031">
            <v>4</v>
          </cell>
        </row>
        <row r="31032">
          <cell r="C31032">
            <v>2002</v>
          </cell>
          <cell r="D31032">
            <v>4</v>
          </cell>
        </row>
        <row r="31033">
          <cell r="C31033">
            <v>2002</v>
          </cell>
          <cell r="D31033">
            <v>4</v>
          </cell>
        </row>
        <row r="31034">
          <cell r="C31034">
            <v>2002</v>
          </cell>
          <cell r="D31034">
            <v>4</v>
          </cell>
        </row>
        <row r="31035">
          <cell r="C31035">
            <v>2002</v>
          </cell>
          <cell r="D31035">
            <v>4</v>
          </cell>
        </row>
        <row r="31036">
          <cell r="C31036">
            <v>2002</v>
          </cell>
          <cell r="D31036">
            <v>4</v>
          </cell>
        </row>
        <row r="31037">
          <cell r="C31037">
            <v>2002</v>
          </cell>
          <cell r="D31037">
            <v>4</v>
          </cell>
        </row>
        <row r="31038">
          <cell r="C31038">
            <v>2002</v>
          </cell>
          <cell r="D31038">
            <v>4</v>
          </cell>
        </row>
        <row r="31039">
          <cell r="C31039">
            <v>2002</v>
          </cell>
          <cell r="D31039">
            <v>4</v>
          </cell>
        </row>
        <row r="31040">
          <cell r="C31040">
            <v>2002</v>
          </cell>
          <cell r="D31040">
            <v>4</v>
          </cell>
        </row>
        <row r="31041">
          <cell r="C31041">
            <v>2002</v>
          </cell>
          <cell r="D31041">
            <v>4</v>
          </cell>
        </row>
        <row r="31042">
          <cell r="C31042">
            <v>2002</v>
          </cell>
          <cell r="D31042">
            <v>4</v>
          </cell>
        </row>
        <row r="31043">
          <cell r="C31043">
            <v>2002</v>
          </cell>
          <cell r="D31043">
            <v>4</v>
          </cell>
        </row>
        <row r="31044">
          <cell r="C31044">
            <v>2002</v>
          </cell>
          <cell r="D31044">
            <v>4</v>
          </cell>
        </row>
        <row r="31045">
          <cell r="C31045">
            <v>2002</v>
          </cell>
          <cell r="D31045">
            <v>4</v>
          </cell>
        </row>
        <row r="31046">
          <cell r="C31046">
            <v>2002</v>
          </cell>
          <cell r="D31046">
            <v>4</v>
          </cell>
        </row>
        <row r="31047">
          <cell r="C31047">
            <v>2002</v>
          </cell>
          <cell r="D31047">
            <v>4</v>
          </cell>
        </row>
        <row r="31048">
          <cell r="C31048">
            <v>2002</v>
          </cell>
          <cell r="D31048">
            <v>4</v>
          </cell>
        </row>
        <row r="31049">
          <cell r="C31049">
            <v>2002</v>
          </cell>
          <cell r="D31049">
            <v>4</v>
          </cell>
        </row>
        <row r="31050">
          <cell r="C31050">
            <v>2002</v>
          </cell>
          <cell r="D31050">
            <v>4</v>
          </cell>
        </row>
        <row r="31051">
          <cell r="C31051">
            <v>2002</v>
          </cell>
          <cell r="D31051">
            <v>4</v>
          </cell>
        </row>
        <row r="31052">
          <cell r="C31052">
            <v>2002</v>
          </cell>
          <cell r="D31052">
            <v>4</v>
          </cell>
        </row>
        <row r="31053">
          <cell r="C31053">
            <v>2002</v>
          </cell>
          <cell r="D31053">
            <v>4</v>
          </cell>
        </row>
        <row r="31054">
          <cell r="C31054">
            <v>2002</v>
          </cell>
          <cell r="D31054">
            <v>4</v>
          </cell>
        </row>
        <row r="31055">
          <cell r="C31055">
            <v>2002</v>
          </cell>
          <cell r="D31055">
            <v>4</v>
          </cell>
        </row>
        <row r="31056">
          <cell r="C31056">
            <v>2002</v>
          </cell>
          <cell r="D31056">
            <v>4</v>
          </cell>
        </row>
        <row r="31057">
          <cell r="C31057">
            <v>2002</v>
          </cell>
          <cell r="D31057">
            <v>4</v>
          </cell>
        </row>
        <row r="31058">
          <cell r="C31058">
            <v>2002</v>
          </cell>
          <cell r="D31058">
            <v>4</v>
          </cell>
        </row>
        <row r="31059">
          <cell r="C31059">
            <v>2002</v>
          </cell>
          <cell r="D31059">
            <v>4</v>
          </cell>
        </row>
        <row r="31060">
          <cell r="C31060">
            <v>2002</v>
          </cell>
          <cell r="D31060">
            <v>4</v>
          </cell>
        </row>
        <row r="31061">
          <cell r="C31061">
            <v>2002</v>
          </cell>
          <cell r="D31061">
            <v>4</v>
          </cell>
        </row>
        <row r="31062">
          <cell r="C31062">
            <v>2002</v>
          </cell>
          <cell r="D31062">
            <v>4</v>
          </cell>
        </row>
        <row r="31063">
          <cell r="C31063">
            <v>2002</v>
          </cell>
          <cell r="D31063">
            <v>4</v>
          </cell>
        </row>
        <row r="31064">
          <cell r="C31064">
            <v>2002</v>
          </cell>
          <cell r="D31064">
            <v>4</v>
          </cell>
        </row>
        <row r="31065">
          <cell r="C31065">
            <v>2002</v>
          </cell>
          <cell r="D31065">
            <v>4</v>
          </cell>
        </row>
        <row r="31066">
          <cell r="C31066">
            <v>2002</v>
          </cell>
          <cell r="D31066">
            <v>4</v>
          </cell>
        </row>
        <row r="31067">
          <cell r="C31067">
            <v>2002</v>
          </cell>
          <cell r="D31067">
            <v>4</v>
          </cell>
        </row>
        <row r="31068">
          <cell r="C31068">
            <v>2002</v>
          </cell>
          <cell r="D31068">
            <v>4</v>
          </cell>
        </row>
        <row r="31069">
          <cell r="C31069">
            <v>2002</v>
          </cell>
          <cell r="D31069">
            <v>4</v>
          </cell>
        </row>
        <row r="31070">
          <cell r="C31070">
            <v>2002</v>
          </cell>
          <cell r="D31070">
            <v>4</v>
          </cell>
        </row>
        <row r="31071">
          <cell r="C31071">
            <v>2002</v>
          </cell>
          <cell r="D31071">
            <v>4</v>
          </cell>
        </row>
        <row r="31072">
          <cell r="C31072">
            <v>2002</v>
          </cell>
          <cell r="D31072">
            <v>4</v>
          </cell>
        </row>
        <row r="31073">
          <cell r="C31073">
            <v>2002</v>
          </cell>
          <cell r="D31073">
            <v>4</v>
          </cell>
        </row>
        <row r="31074">
          <cell r="C31074">
            <v>2002</v>
          </cell>
          <cell r="D31074">
            <v>4</v>
          </cell>
        </row>
        <row r="31075">
          <cell r="C31075">
            <v>2002</v>
          </cell>
          <cell r="D31075">
            <v>4</v>
          </cell>
        </row>
        <row r="31076">
          <cell r="C31076">
            <v>2002</v>
          </cell>
          <cell r="D31076">
            <v>4</v>
          </cell>
        </row>
        <row r="31077">
          <cell r="C31077">
            <v>2002</v>
          </cell>
          <cell r="D31077">
            <v>4</v>
          </cell>
        </row>
        <row r="31078">
          <cell r="C31078">
            <v>2002</v>
          </cell>
          <cell r="D31078">
            <v>4</v>
          </cell>
        </row>
        <row r="31079">
          <cell r="C31079">
            <v>2002</v>
          </cell>
          <cell r="D31079">
            <v>4</v>
          </cell>
        </row>
        <row r="31080">
          <cell r="C31080">
            <v>2002</v>
          </cell>
          <cell r="D31080">
            <v>4</v>
          </cell>
        </row>
        <row r="31081">
          <cell r="C31081">
            <v>2002</v>
          </cell>
          <cell r="D31081">
            <v>4</v>
          </cell>
        </row>
        <row r="31082">
          <cell r="C31082">
            <v>2002</v>
          </cell>
          <cell r="D31082">
            <v>4</v>
          </cell>
        </row>
        <row r="31083">
          <cell r="C31083">
            <v>2002</v>
          </cell>
          <cell r="D31083">
            <v>4</v>
          </cell>
        </row>
        <row r="31084">
          <cell r="C31084">
            <v>2002</v>
          </cell>
          <cell r="D31084">
            <v>4</v>
          </cell>
        </row>
        <row r="31085">
          <cell r="C31085">
            <v>2002</v>
          </cell>
          <cell r="D31085">
            <v>4</v>
          </cell>
        </row>
        <row r="31086">
          <cell r="C31086">
            <v>2002</v>
          </cell>
          <cell r="D31086">
            <v>4</v>
          </cell>
        </row>
        <row r="31087">
          <cell r="C31087">
            <v>2002</v>
          </cell>
          <cell r="D31087">
            <v>4</v>
          </cell>
        </row>
        <row r="31088">
          <cell r="C31088">
            <v>2002</v>
          </cell>
          <cell r="D31088">
            <v>4</v>
          </cell>
        </row>
        <row r="31089">
          <cell r="C31089">
            <v>2002</v>
          </cell>
          <cell r="D31089">
            <v>4</v>
          </cell>
        </row>
        <row r="31090">
          <cell r="C31090">
            <v>2002</v>
          </cell>
          <cell r="D31090">
            <v>4</v>
          </cell>
        </row>
        <row r="31091">
          <cell r="C31091">
            <v>2002</v>
          </cell>
          <cell r="D31091">
            <v>4</v>
          </cell>
        </row>
        <row r="31092">
          <cell r="C31092">
            <v>2002</v>
          </cell>
          <cell r="D31092">
            <v>4</v>
          </cell>
        </row>
        <row r="31093">
          <cell r="C31093">
            <v>2002</v>
          </cell>
          <cell r="D31093">
            <v>4</v>
          </cell>
        </row>
        <row r="31094">
          <cell r="C31094">
            <v>2002</v>
          </cell>
          <cell r="D31094">
            <v>4</v>
          </cell>
        </row>
        <row r="31095">
          <cell r="C31095">
            <v>2002</v>
          </cell>
          <cell r="D31095">
            <v>4</v>
          </cell>
        </row>
        <row r="31096">
          <cell r="C31096">
            <v>2002</v>
          </cell>
          <cell r="D31096">
            <v>4</v>
          </cell>
        </row>
        <row r="31097">
          <cell r="C31097">
            <v>2002</v>
          </cell>
          <cell r="D31097">
            <v>4</v>
          </cell>
        </row>
        <row r="31098">
          <cell r="C31098">
            <v>2002</v>
          </cell>
          <cell r="D31098">
            <v>4</v>
          </cell>
        </row>
        <row r="31099">
          <cell r="C31099">
            <v>2002</v>
          </cell>
          <cell r="D31099">
            <v>4</v>
          </cell>
        </row>
        <row r="31100">
          <cell r="C31100">
            <v>2002</v>
          </cell>
          <cell r="D31100">
            <v>4</v>
          </cell>
        </row>
        <row r="31101">
          <cell r="C31101">
            <v>2002</v>
          </cell>
          <cell r="D31101">
            <v>4</v>
          </cell>
        </row>
        <row r="31102">
          <cell r="C31102">
            <v>2002</v>
          </cell>
          <cell r="D31102">
            <v>4</v>
          </cell>
        </row>
        <row r="31103">
          <cell r="C31103">
            <v>2002</v>
          </cell>
          <cell r="D31103">
            <v>4</v>
          </cell>
        </row>
        <row r="31104">
          <cell r="C31104">
            <v>2002</v>
          </cell>
          <cell r="D31104">
            <v>4</v>
          </cell>
        </row>
        <row r="31105">
          <cell r="C31105">
            <v>2002</v>
          </cell>
          <cell r="D31105">
            <v>4</v>
          </cell>
        </row>
        <row r="31106">
          <cell r="C31106">
            <v>2002</v>
          </cell>
          <cell r="D31106">
            <v>4</v>
          </cell>
        </row>
        <row r="31107">
          <cell r="C31107">
            <v>2002</v>
          </cell>
          <cell r="D31107">
            <v>4</v>
          </cell>
        </row>
        <row r="31108">
          <cell r="C31108">
            <v>2002</v>
          </cell>
          <cell r="D31108">
            <v>4</v>
          </cell>
        </row>
        <row r="31109">
          <cell r="C31109">
            <v>2002</v>
          </cell>
          <cell r="D31109">
            <v>4</v>
          </cell>
        </row>
        <row r="31110">
          <cell r="C31110">
            <v>2002</v>
          </cell>
          <cell r="D31110">
            <v>4</v>
          </cell>
        </row>
        <row r="31111">
          <cell r="C31111">
            <v>2002</v>
          </cell>
          <cell r="D31111">
            <v>4</v>
          </cell>
        </row>
        <row r="31112">
          <cell r="C31112">
            <v>2002</v>
          </cell>
          <cell r="D31112">
            <v>4</v>
          </cell>
        </row>
        <row r="31113">
          <cell r="C31113">
            <v>2002</v>
          </cell>
          <cell r="D31113">
            <v>4</v>
          </cell>
        </row>
        <row r="31114">
          <cell r="C31114">
            <v>2002</v>
          </cell>
          <cell r="D31114">
            <v>4</v>
          </cell>
        </row>
        <row r="31115">
          <cell r="C31115">
            <v>2002</v>
          </cell>
          <cell r="D31115">
            <v>4</v>
          </cell>
        </row>
        <row r="31116">
          <cell r="C31116">
            <v>2002</v>
          </cell>
          <cell r="D31116">
            <v>4</v>
          </cell>
        </row>
        <row r="31117">
          <cell r="C31117">
            <v>2002</v>
          </cell>
          <cell r="D31117">
            <v>4</v>
          </cell>
        </row>
        <row r="31118">
          <cell r="C31118">
            <v>2002</v>
          </cell>
          <cell r="D31118">
            <v>4</v>
          </cell>
        </row>
        <row r="31119">
          <cell r="C31119">
            <v>2002</v>
          </cell>
          <cell r="D31119">
            <v>4</v>
          </cell>
        </row>
        <row r="31120">
          <cell r="C31120">
            <v>2002</v>
          </cell>
          <cell r="D31120">
            <v>4</v>
          </cell>
        </row>
        <row r="31121">
          <cell r="C31121">
            <v>2002</v>
          </cell>
          <cell r="D31121">
            <v>4</v>
          </cell>
        </row>
        <row r="31122">
          <cell r="C31122">
            <v>2002</v>
          </cell>
          <cell r="D31122">
            <v>4</v>
          </cell>
        </row>
        <row r="31123">
          <cell r="C31123">
            <v>2002</v>
          </cell>
          <cell r="D31123">
            <v>4</v>
          </cell>
        </row>
        <row r="31124">
          <cell r="C31124">
            <v>2002</v>
          </cell>
          <cell r="D31124">
            <v>4</v>
          </cell>
        </row>
        <row r="31125">
          <cell r="C31125">
            <v>2002</v>
          </cell>
          <cell r="D31125">
            <v>4</v>
          </cell>
        </row>
        <row r="31126">
          <cell r="C31126">
            <v>2002</v>
          </cell>
          <cell r="D31126">
            <v>4</v>
          </cell>
        </row>
        <row r="31127">
          <cell r="C31127">
            <v>2002</v>
          </cell>
          <cell r="D31127">
            <v>4</v>
          </cell>
        </row>
        <row r="31128">
          <cell r="C31128">
            <v>2002</v>
          </cell>
          <cell r="D31128">
            <v>4</v>
          </cell>
        </row>
        <row r="31129">
          <cell r="C31129">
            <v>2002</v>
          </cell>
          <cell r="D31129">
            <v>4</v>
          </cell>
        </row>
        <row r="31130">
          <cell r="C31130">
            <v>2002</v>
          </cell>
          <cell r="D31130">
            <v>4</v>
          </cell>
        </row>
        <row r="31131">
          <cell r="C31131">
            <v>2002</v>
          </cell>
          <cell r="D31131">
            <v>4</v>
          </cell>
        </row>
        <row r="31132">
          <cell r="C31132">
            <v>2002</v>
          </cell>
          <cell r="D31132">
            <v>4</v>
          </cell>
        </row>
        <row r="31133">
          <cell r="C31133">
            <v>2002</v>
          </cell>
          <cell r="D31133">
            <v>4</v>
          </cell>
        </row>
        <row r="31134">
          <cell r="C31134">
            <v>2002</v>
          </cell>
          <cell r="D31134">
            <v>4</v>
          </cell>
        </row>
        <row r="31135">
          <cell r="C31135">
            <v>2002</v>
          </cell>
          <cell r="D31135">
            <v>4</v>
          </cell>
        </row>
        <row r="31136">
          <cell r="C31136">
            <v>2002</v>
          </cell>
          <cell r="D31136">
            <v>4</v>
          </cell>
        </row>
        <row r="31137">
          <cell r="C31137">
            <v>2002</v>
          </cell>
          <cell r="D31137">
            <v>4</v>
          </cell>
        </row>
        <row r="31138">
          <cell r="C31138">
            <v>2002</v>
          </cell>
          <cell r="D31138">
            <v>4</v>
          </cell>
        </row>
        <row r="31139">
          <cell r="C31139">
            <v>2002</v>
          </cell>
          <cell r="D31139">
            <v>4</v>
          </cell>
        </row>
        <row r="31140">
          <cell r="C31140">
            <v>2002</v>
          </cell>
          <cell r="D31140">
            <v>4</v>
          </cell>
        </row>
        <row r="31141">
          <cell r="C31141">
            <v>2002</v>
          </cell>
          <cell r="D31141">
            <v>4</v>
          </cell>
        </row>
        <row r="31142">
          <cell r="C31142">
            <v>2002</v>
          </cell>
          <cell r="D31142">
            <v>4</v>
          </cell>
        </row>
        <row r="31143">
          <cell r="C31143">
            <v>2002</v>
          </cell>
          <cell r="D31143">
            <v>4</v>
          </cell>
        </row>
        <row r="31144">
          <cell r="C31144">
            <v>2002</v>
          </cell>
          <cell r="D31144">
            <v>4</v>
          </cell>
        </row>
        <row r="31145">
          <cell r="C31145">
            <v>2002</v>
          </cell>
          <cell r="D31145">
            <v>4</v>
          </cell>
        </row>
        <row r="31146">
          <cell r="C31146">
            <v>2002</v>
          </cell>
          <cell r="D31146">
            <v>4</v>
          </cell>
        </row>
        <row r="31147">
          <cell r="C31147">
            <v>2002</v>
          </cell>
          <cell r="D31147">
            <v>4</v>
          </cell>
        </row>
        <row r="31148">
          <cell r="C31148">
            <v>2002</v>
          </cell>
          <cell r="D31148">
            <v>4</v>
          </cell>
        </row>
        <row r="31149">
          <cell r="C31149">
            <v>2002</v>
          </cell>
          <cell r="D31149">
            <v>4</v>
          </cell>
        </row>
        <row r="31150">
          <cell r="C31150">
            <v>2002</v>
          </cell>
          <cell r="D31150">
            <v>4</v>
          </cell>
        </row>
        <row r="31151">
          <cell r="C31151">
            <v>2002</v>
          </cell>
          <cell r="D31151">
            <v>4</v>
          </cell>
        </row>
        <row r="31152">
          <cell r="C31152">
            <v>2002</v>
          </cell>
          <cell r="D31152">
            <v>4</v>
          </cell>
        </row>
        <row r="31153">
          <cell r="C31153">
            <v>2002</v>
          </cell>
          <cell r="D31153">
            <v>4</v>
          </cell>
        </row>
        <row r="31154">
          <cell r="C31154">
            <v>2002</v>
          </cell>
          <cell r="D31154">
            <v>4</v>
          </cell>
        </row>
        <row r="31155">
          <cell r="C31155">
            <v>2002</v>
          </cell>
          <cell r="D31155">
            <v>4</v>
          </cell>
        </row>
        <row r="31156">
          <cell r="C31156">
            <v>2002</v>
          </cell>
          <cell r="D31156">
            <v>4</v>
          </cell>
        </row>
        <row r="31157">
          <cell r="C31157">
            <v>2002</v>
          </cell>
          <cell r="D31157">
            <v>4</v>
          </cell>
        </row>
        <row r="31158">
          <cell r="C31158">
            <v>2002</v>
          </cell>
          <cell r="D31158">
            <v>4</v>
          </cell>
        </row>
        <row r="31159">
          <cell r="C31159">
            <v>2002</v>
          </cell>
          <cell r="D31159">
            <v>4</v>
          </cell>
        </row>
        <row r="31160">
          <cell r="C31160">
            <v>2002</v>
          </cell>
          <cell r="D31160">
            <v>4</v>
          </cell>
        </row>
        <row r="31161">
          <cell r="C31161">
            <v>2002</v>
          </cell>
          <cell r="D31161">
            <v>4</v>
          </cell>
        </row>
        <row r="31162">
          <cell r="C31162">
            <v>2002</v>
          </cell>
          <cell r="D31162">
            <v>4</v>
          </cell>
        </row>
        <row r="31163">
          <cell r="C31163">
            <v>2002</v>
          </cell>
          <cell r="D31163">
            <v>4</v>
          </cell>
        </row>
        <row r="31164">
          <cell r="C31164">
            <v>2002</v>
          </cell>
          <cell r="D31164">
            <v>4</v>
          </cell>
        </row>
        <row r="31165">
          <cell r="C31165">
            <v>2002</v>
          </cell>
          <cell r="D31165">
            <v>4</v>
          </cell>
        </row>
        <row r="31166">
          <cell r="C31166">
            <v>2002</v>
          </cell>
          <cell r="D31166">
            <v>4</v>
          </cell>
        </row>
        <row r="31167">
          <cell r="C31167">
            <v>2002</v>
          </cell>
          <cell r="D31167">
            <v>4</v>
          </cell>
        </row>
        <row r="31168">
          <cell r="C31168">
            <v>2002</v>
          </cell>
          <cell r="D31168">
            <v>4</v>
          </cell>
        </row>
        <row r="31169">
          <cell r="C31169">
            <v>2002</v>
          </cell>
          <cell r="D31169">
            <v>4</v>
          </cell>
        </row>
        <row r="31170">
          <cell r="C31170">
            <v>2002</v>
          </cell>
          <cell r="D31170">
            <v>4</v>
          </cell>
        </row>
        <row r="31171">
          <cell r="C31171">
            <v>2002</v>
          </cell>
          <cell r="D31171">
            <v>4</v>
          </cell>
        </row>
        <row r="31172">
          <cell r="C31172">
            <v>2002</v>
          </cell>
          <cell r="D31172">
            <v>4</v>
          </cell>
        </row>
        <row r="31173">
          <cell r="C31173">
            <v>2002</v>
          </cell>
          <cell r="D31173">
            <v>4</v>
          </cell>
        </row>
        <row r="31174">
          <cell r="C31174">
            <v>2002</v>
          </cell>
          <cell r="D31174">
            <v>4</v>
          </cell>
        </row>
        <row r="31175">
          <cell r="C31175">
            <v>2002</v>
          </cell>
          <cell r="D31175">
            <v>4</v>
          </cell>
        </row>
        <row r="31176">
          <cell r="C31176">
            <v>2002</v>
          </cell>
          <cell r="D31176">
            <v>4</v>
          </cell>
        </row>
        <row r="31177">
          <cell r="C31177">
            <v>2002</v>
          </cell>
          <cell r="D31177">
            <v>4</v>
          </cell>
        </row>
        <row r="31178">
          <cell r="C31178">
            <v>2002</v>
          </cell>
          <cell r="D31178">
            <v>4</v>
          </cell>
        </row>
        <row r="31179">
          <cell r="C31179">
            <v>2002</v>
          </cell>
          <cell r="D31179">
            <v>4</v>
          </cell>
        </row>
        <row r="31180">
          <cell r="C31180">
            <v>2002</v>
          </cell>
          <cell r="D31180">
            <v>4</v>
          </cell>
        </row>
        <row r="31181">
          <cell r="C31181">
            <v>2002</v>
          </cell>
          <cell r="D31181">
            <v>4</v>
          </cell>
        </row>
        <row r="31182">
          <cell r="C31182">
            <v>2002</v>
          </cell>
          <cell r="D31182">
            <v>4</v>
          </cell>
        </row>
        <row r="31183">
          <cell r="C31183">
            <v>2002</v>
          </cell>
          <cell r="D31183">
            <v>4</v>
          </cell>
        </row>
        <row r="31184">
          <cell r="C31184">
            <v>2002</v>
          </cell>
          <cell r="D31184">
            <v>4</v>
          </cell>
        </row>
        <row r="31185">
          <cell r="C31185">
            <v>2002</v>
          </cell>
          <cell r="D31185">
            <v>4</v>
          </cell>
        </row>
        <row r="31186">
          <cell r="C31186">
            <v>2002</v>
          </cell>
          <cell r="D31186">
            <v>4</v>
          </cell>
        </row>
        <row r="31187">
          <cell r="C31187">
            <v>2002</v>
          </cell>
          <cell r="D31187">
            <v>4</v>
          </cell>
        </row>
        <row r="31188">
          <cell r="C31188">
            <v>2002</v>
          </cell>
          <cell r="D31188">
            <v>4</v>
          </cell>
        </row>
        <row r="31189">
          <cell r="C31189">
            <v>2002</v>
          </cell>
          <cell r="D31189">
            <v>4</v>
          </cell>
        </row>
        <row r="31190">
          <cell r="C31190">
            <v>2002</v>
          </cell>
          <cell r="D31190">
            <v>4</v>
          </cell>
        </row>
        <row r="31191">
          <cell r="C31191">
            <v>2002</v>
          </cell>
          <cell r="D31191">
            <v>4</v>
          </cell>
        </row>
        <row r="31192">
          <cell r="C31192">
            <v>2002</v>
          </cell>
          <cell r="D31192">
            <v>4</v>
          </cell>
        </row>
        <row r="31193">
          <cell r="C31193">
            <v>2002</v>
          </cell>
          <cell r="D31193">
            <v>4</v>
          </cell>
        </row>
        <row r="31194">
          <cell r="C31194">
            <v>2002</v>
          </cell>
          <cell r="D31194">
            <v>4</v>
          </cell>
        </row>
        <row r="31195">
          <cell r="C31195">
            <v>2002</v>
          </cell>
          <cell r="D31195">
            <v>4</v>
          </cell>
        </row>
        <row r="31196">
          <cell r="C31196">
            <v>2002</v>
          </cell>
          <cell r="D31196">
            <v>4</v>
          </cell>
        </row>
        <row r="31197">
          <cell r="C31197">
            <v>2002</v>
          </cell>
          <cell r="D31197">
            <v>4</v>
          </cell>
        </row>
        <row r="31198">
          <cell r="C31198">
            <v>2002</v>
          </cell>
          <cell r="D31198">
            <v>4</v>
          </cell>
        </row>
        <row r="31199">
          <cell r="C31199">
            <v>2002</v>
          </cell>
          <cell r="D31199">
            <v>4</v>
          </cell>
        </row>
        <row r="31200">
          <cell r="C31200">
            <v>2002</v>
          </cell>
          <cell r="D31200">
            <v>4</v>
          </cell>
        </row>
        <row r="31201">
          <cell r="C31201">
            <v>2002</v>
          </cell>
          <cell r="D31201">
            <v>4</v>
          </cell>
        </row>
        <row r="31202">
          <cell r="C31202">
            <v>2002</v>
          </cell>
          <cell r="D31202">
            <v>4</v>
          </cell>
        </row>
        <row r="31203">
          <cell r="C31203">
            <v>2002</v>
          </cell>
          <cell r="D31203">
            <v>4</v>
          </cell>
        </row>
        <row r="31204">
          <cell r="C31204">
            <v>2002</v>
          </cell>
          <cell r="D31204">
            <v>4</v>
          </cell>
        </row>
        <row r="31205">
          <cell r="C31205">
            <v>2002</v>
          </cell>
          <cell r="D31205">
            <v>4</v>
          </cell>
        </row>
        <row r="31206">
          <cell r="C31206">
            <v>2002</v>
          </cell>
          <cell r="D31206">
            <v>4</v>
          </cell>
        </row>
        <row r="31207">
          <cell r="C31207">
            <v>2002</v>
          </cell>
          <cell r="D31207">
            <v>4</v>
          </cell>
        </row>
        <row r="31208">
          <cell r="C31208">
            <v>2002</v>
          </cell>
          <cell r="D31208">
            <v>4</v>
          </cell>
        </row>
        <row r="31209">
          <cell r="C31209">
            <v>2002</v>
          </cell>
          <cell r="D31209">
            <v>4</v>
          </cell>
        </row>
        <row r="31210">
          <cell r="C31210">
            <v>2002</v>
          </cell>
          <cell r="D31210">
            <v>4</v>
          </cell>
        </row>
        <row r="31211">
          <cell r="C31211">
            <v>2002</v>
          </cell>
          <cell r="D31211">
            <v>4</v>
          </cell>
        </row>
        <row r="31212">
          <cell r="C31212">
            <v>2002</v>
          </cell>
          <cell r="D31212">
            <v>4</v>
          </cell>
        </row>
        <row r="31213">
          <cell r="C31213">
            <v>2002</v>
          </cell>
          <cell r="D31213">
            <v>4</v>
          </cell>
        </row>
        <row r="31214">
          <cell r="C31214">
            <v>2002</v>
          </cell>
          <cell r="D31214">
            <v>4</v>
          </cell>
        </row>
        <row r="31215">
          <cell r="C31215">
            <v>2002</v>
          </cell>
          <cell r="D31215">
            <v>4</v>
          </cell>
        </row>
        <row r="31216">
          <cell r="C31216">
            <v>2002</v>
          </cell>
          <cell r="D31216">
            <v>4</v>
          </cell>
        </row>
        <row r="31217">
          <cell r="C31217">
            <v>2002</v>
          </cell>
          <cell r="D31217">
            <v>4</v>
          </cell>
        </row>
        <row r="31218">
          <cell r="C31218">
            <v>2002</v>
          </cell>
          <cell r="D31218">
            <v>4</v>
          </cell>
        </row>
        <row r="31219">
          <cell r="C31219">
            <v>2002</v>
          </cell>
          <cell r="D31219">
            <v>4</v>
          </cell>
        </row>
        <row r="31220">
          <cell r="C31220">
            <v>2002</v>
          </cell>
          <cell r="D31220">
            <v>4</v>
          </cell>
        </row>
        <row r="31221">
          <cell r="C31221">
            <v>2002</v>
          </cell>
          <cell r="D31221">
            <v>4</v>
          </cell>
        </row>
        <row r="31222">
          <cell r="C31222">
            <v>2002</v>
          </cell>
          <cell r="D31222">
            <v>4</v>
          </cell>
        </row>
        <row r="31223">
          <cell r="C31223">
            <v>2002</v>
          </cell>
          <cell r="D31223">
            <v>4</v>
          </cell>
        </row>
        <row r="31224">
          <cell r="C31224">
            <v>2002</v>
          </cell>
          <cell r="D31224">
            <v>4</v>
          </cell>
        </row>
        <row r="31225">
          <cell r="C31225">
            <v>2002</v>
          </cell>
          <cell r="D31225">
            <v>4</v>
          </cell>
        </row>
        <row r="31226">
          <cell r="C31226">
            <v>2002</v>
          </cell>
          <cell r="D31226">
            <v>4</v>
          </cell>
        </row>
        <row r="31227">
          <cell r="C31227">
            <v>2002</v>
          </cell>
          <cell r="D31227">
            <v>4</v>
          </cell>
        </row>
        <row r="31228">
          <cell r="C31228">
            <v>2002</v>
          </cell>
          <cell r="D31228">
            <v>4</v>
          </cell>
        </row>
        <row r="31229">
          <cell r="C31229">
            <v>2002</v>
          </cell>
          <cell r="D31229">
            <v>4</v>
          </cell>
        </row>
        <row r="31230">
          <cell r="C31230">
            <v>2002</v>
          </cell>
          <cell r="D31230">
            <v>4</v>
          </cell>
        </row>
        <row r="31231">
          <cell r="C31231">
            <v>2002</v>
          </cell>
          <cell r="D31231">
            <v>4</v>
          </cell>
        </row>
        <row r="31232">
          <cell r="C31232">
            <v>2002</v>
          </cell>
          <cell r="D31232">
            <v>4</v>
          </cell>
        </row>
        <row r="31233">
          <cell r="C31233">
            <v>2002</v>
          </cell>
          <cell r="D31233">
            <v>4</v>
          </cell>
        </row>
        <row r="31234">
          <cell r="C31234">
            <v>2002</v>
          </cell>
          <cell r="D31234">
            <v>4</v>
          </cell>
        </row>
        <row r="31235">
          <cell r="C31235">
            <v>2002</v>
          </cell>
          <cell r="D31235">
            <v>4</v>
          </cell>
        </row>
        <row r="31236">
          <cell r="C31236">
            <v>2002</v>
          </cell>
          <cell r="D31236">
            <v>4</v>
          </cell>
        </row>
        <row r="31237">
          <cell r="C31237">
            <v>2002</v>
          </cell>
          <cell r="D31237">
            <v>4</v>
          </cell>
        </row>
        <row r="31238">
          <cell r="C31238">
            <v>2002</v>
          </cell>
          <cell r="D31238">
            <v>4</v>
          </cell>
        </row>
        <row r="31239">
          <cell r="C31239">
            <v>2002</v>
          </cell>
          <cell r="D31239">
            <v>4</v>
          </cell>
        </row>
        <row r="31240">
          <cell r="C31240">
            <v>2002</v>
          </cell>
          <cell r="D31240">
            <v>4</v>
          </cell>
        </row>
        <row r="31241">
          <cell r="C31241">
            <v>2002</v>
          </cell>
          <cell r="D31241">
            <v>4</v>
          </cell>
        </row>
        <row r="31242">
          <cell r="C31242">
            <v>2002</v>
          </cell>
          <cell r="D31242">
            <v>4</v>
          </cell>
        </row>
        <row r="31243">
          <cell r="C31243">
            <v>2002</v>
          </cell>
          <cell r="D31243">
            <v>4</v>
          </cell>
        </row>
        <row r="31244">
          <cell r="C31244">
            <v>2002</v>
          </cell>
          <cell r="D31244">
            <v>4</v>
          </cell>
        </row>
        <row r="31245">
          <cell r="C31245">
            <v>2002</v>
          </cell>
          <cell r="D31245">
            <v>4</v>
          </cell>
        </row>
        <row r="31246">
          <cell r="C31246">
            <v>2002</v>
          </cell>
          <cell r="D31246">
            <v>4</v>
          </cell>
        </row>
        <row r="31247">
          <cell r="C31247">
            <v>2002</v>
          </cell>
          <cell r="D31247">
            <v>4</v>
          </cell>
        </row>
        <row r="31248">
          <cell r="C31248">
            <v>2002</v>
          </cell>
          <cell r="D31248">
            <v>4</v>
          </cell>
        </row>
        <row r="31249">
          <cell r="C31249">
            <v>2002</v>
          </cell>
          <cell r="D31249">
            <v>4</v>
          </cell>
        </row>
        <row r="31250">
          <cell r="C31250">
            <v>2002</v>
          </cell>
          <cell r="D31250">
            <v>4</v>
          </cell>
        </row>
        <row r="31251">
          <cell r="C31251">
            <v>2002</v>
          </cell>
          <cell r="D31251">
            <v>4</v>
          </cell>
        </row>
        <row r="31252">
          <cell r="C31252">
            <v>2002</v>
          </cell>
          <cell r="D31252">
            <v>4</v>
          </cell>
        </row>
        <row r="31253">
          <cell r="C31253">
            <v>2002</v>
          </cell>
          <cell r="D31253">
            <v>4</v>
          </cell>
        </row>
        <row r="31254">
          <cell r="C31254">
            <v>2002</v>
          </cell>
          <cell r="D31254">
            <v>4</v>
          </cell>
        </row>
        <row r="31255">
          <cell r="C31255">
            <v>2002</v>
          </cell>
          <cell r="D31255">
            <v>4</v>
          </cell>
        </row>
        <row r="31256">
          <cell r="C31256">
            <v>2002</v>
          </cell>
          <cell r="D31256">
            <v>4</v>
          </cell>
        </row>
        <row r="31257">
          <cell r="C31257">
            <v>2002</v>
          </cell>
          <cell r="D31257">
            <v>4</v>
          </cell>
        </row>
        <row r="31258">
          <cell r="C31258">
            <v>2002</v>
          </cell>
          <cell r="D31258">
            <v>4</v>
          </cell>
        </row>
        <row r="31259">
          <cell r="C31259">
            <v>2002</v>
          </cell>
          <cell r="D31259">
            <v>4</v>
          </cell>
        </row>
        <row r="31260">
          <cell r="C31260">
            <v>2002</v>
          </cell>
          <cell r="D31260">
            <v>4</v>
          </cell>
        </row>
        <row r="31261">
          <cell r="C31261">
            <v>2002</v>
          </cell>
          <cell r="D31261">
            <v>4</v>
          </cell>
        </row>
        <row r="31262">
          <cell r="C31262">
            <v>2002</v>
          </cell>
          <cell r="D31262">
            <v>4</v>
          </cell>
        </row>
        <row r="31263">
          <cell r="C31263">
            <v>2002</v>
          </cell>
          <cell r="D31263">
            <v>4</v>
          </cell>
        </row>
        <row r="31264">
          <cell r="C31264">
            <v>2002</v>
          </cell>
          <cell r="D31264">
            <v>4</v>
          </cell>
        </row>
        <row r="31265">
          <cell r="C31265">
            <v>2002</v>
          </cell>
          <cell r="D31265">
            <v>4</v>
          </cell>
        </row>
        <row r="31266">
          <cell r="C31266">
            <v>2002</v>
          </cell>
          <cell r="D31266">
            <v>4</v>
          </cell>
        </row>
        <row r="31267">
          <cell r="C31267">
            <v>2002</v>
          </cell>
          <cell r="D31267">
            <v>4</v>
          </cell>
        </row>
        <row r="31268">
          <cell r="C31268">
            <v>2002</v>
          </cell>
          <cell r="D31268">
            <v>4</v>
          </cell>
        </row>
        <row r="31269">
          <cell r="C31269">
            <v>2002</v>
          </cell>
          <cell r="D31269">
            <v>4</v>
          </cell>
        </row>
        <row r="31270">
          <cell r="C31270">
            <v>2002</v>
          </cell>
          <cell r="D31270">
            <v>4</v>
          </cell>
        </row>
        <row r="31271">
          <cell r="C31271">
            <v>2002</v>
          </cell>
          <cell r="D31271">
            <v>4</v>
          </cell>
        </row>
        <row r="31272">
          <cell r="C31272">
            <v>2002</v>
          </cell>
          <cell r="D31272">
            <v>4</v>
          </cell>
        </row>
        <row r="31273">
          <cell r="C31273">
            <v>2002</v>
          </cell>
          <cell r="D31273">
            <v>4</v>
          </cell>
        </row>
        <row r="31274">
          <cell r="C31274">
            <v>2002</v>
          </cell>
          <cell r="D31274">
            <v>4</v>
          </cell>
        </row>
        <row r="31275">
          <cell r="C31275">
            <v>2002</v>
          </cell>
          <cell r="D31275">
            <v>4</v>
          </cell>
        </row>
        <row r="31276">
          <cell r="C31276">
            <v>2002</v>
          </cell>
          <cell r="D31276">
            <v>4</v>
          </cell>
        </row>
        <row r="31277">
          <cell r="C31277">
            <v>2002</v>
          </cell>
          <cell r="D31277">
            <v>4</v>
          </cell>
        </row>
        <row r="31278">
          <cell r="C31278">
            <v>2002</v>
          </cell>
          <cell r="D31278">
            <v>4</v>
          </cell>
        </row>
        <row r="31279">
          <cell r="C31279">
            <v>2002</v>
          </cell>
          <cell r="D31279">
            <v>4</v>
          </cell>
        </row>
        <row r="31280">
          <cell r="C31280">
            <v>2002</v>
          </cell>
          <cell r="D31280">
            <v>4</v>
          </cell>
        </row>
        <row r="31281">
          <cell r="C31281">
            <v>2002</v>
          </cell>
          <cell r="D31281">
            <v>4</v>
          </cell>
        </row>
        <row r="31282">
          <cell r="C31282">
            <v>2002</v>
          </cell>
          <cell r="D31282">
            <v>4</v>
          </cell>
        </row>
        <row r="31283">
          <cell r="C31283">
            <v>2002</v>
          </cell>
          <cell r="D31283">
            <v>4</v>
          </cell>
        </row>
        <row r="31284">
          <cell r="C31284">
            <v>2002</v>
          </cell>
          <cell r="D31284">
            <v>4</v>
          </cell>
        </row>
        <row r="31285">
          <cell r="C31285">
            <v>2002</v>
          </cell>
          <cell r="D31285">
            <v>4</v>
          </cell>
        </row>
        <row r="31286">
          <cell r="C31286">
            <v>2002</v>
          </cell>
          <cell r="D31286">
            <v>4</v>
          </cell>
        </row>
        <row r="31287">
          <cell r="C31287">
            <v>2002</v>
          </cell>
          <cell r="D31287">
            <v>4</v>
          </cell>
        </row>
        <row r="31288">
          <cell r="C31288">
            <v>2002</v>
          </cell>
          <cell r="D31288">
            <v>4</v>
          </cell>
        </row>
        <row r="31289">
          <cell r="C31289">
            <v>2002</v>
          </cell>
          <cell r="D31289">
            <v>4</v>
          </cell>
        </row>
        <row r="31290">
          <cell r="C31290">
            <v>2002</v>
          </cell>
          <cell r="D31290">
            <v>4</v>
          </cell>
        </row>
        <row r="31291">
          <cell r="C31291">
            <v>2002</v>
          </cell>
          <cell r="D31291">
            <v>4</v>
          </cell>
        </row>
        <row r="31292">
          <cell r="C31292">
            <v>2002</v>
          </cell>
          <cell r="D31292">
            <v>4</v>
          </cell>
        </row>
        <row r="31293">
          <cell r="C31293">
            <v>2002</v>
          </cell>
          <cell r="D31293">
            <v>4</v>
          </cell>
        </row>
        <row r="31294">
          <cell r="C31294">
            <v>2002</v>
          </cell>
          <cell r="D31294">
            <v>4</v>
          </cell>
        </row>
        <row r="31295">
          <cell r="C31295">
            <v>2002</v>
          </cell>
          <cell r="D31295">
            <v>4</v>
          </cell>
        </row>
        <row r="31296">
          <cell r="C31296">
            <v>2002</v>
          </cell>
          <cell r="D31296">
            <v>4</v>
          </cell>
        </row>
        <row r="31297">
          <cell r="C31297">
            <v>2002</v>
          </cell>
          <cell r="D31297">
            <v>4</v>
          </cell>
        </row>
        <row r="31298">
          <cell r="C31298">
            <v>2002</v>
          </cell>
          <cell r="D31298">
            <v>4</v>
          </cell>
        </row>
        <row r="31299">
          <cell r="C31299">
            <v>2002</v>
          </cell>
          <cell r="D31299">
            <v>4</v>
          </cell>
        </row>
        <row r="31300">
          <cell r="C31300">
            <v>2002</v>
          </cell>
          <cell r="D31300">
            <v>4</v>
          </cell>
        </row>
        <row r="31301">
          <cell r="C31301">
            <v>2002</v>
          </cell>
          <cell r="D31301">
            <v>4</v>
          </cell>
        </row>
        <row r="31302">
          <cell r="C31302">
            <v>2002</v>
          </cell>
          <cell r="D31302">
            <v>4</v>
          </cell>
        </row>
        <row r="31303">
          <cell r="C31303">
            <v>2002</v>
          </cell>
          <cell r="D31303">
            <v>4</v>
          </cell>
        </row>
        <row r="31304">
          <cell r="C31304">
            <v>2002</v>
          </cell>
          <cell r="D31304">
            <v>4</v>
          </cell>
        </row>
        <row r="31305">
          <cell r="C31305">
            <v>2002</v>
          </cell>
          <cell r="D31305">
            <v>4</v>
          </cell>
        </row>
        <row r="31306">
          <cell r="C31306">
            <v>2002</v>
          </cell>
          <cell r="D31306">
            <v>4</v>
          </cell>
        </row>
        <row r="31307">
          <cell r="C31307">
            <v>2002</v>
          </cell>
          <cell r="D31307">
            <v>4</v>
          </cell>
        </row>
        <row r="31308">
          <cell r="C31308">
            <v>2002</v>
          </cell>
          <cell r="D31308">
            <v>4</v>
          </cell>
        </row>
        <row r="31309">
          <cell r="C31309">
            <v>2002</v>
          </cell>
          <cell r="D31309">
            <v>4</v>
          </cell>
        </row>
        <row r="31310">
          <cell r="C31310">
            <v>2002</v>
          </cell>
          <cell r="D31310">
            <v>4</v>
          </cell>
        </row>
        <row r="31311">
          <cell r="C31311">
            <v>2002</v>
          </cell>
          <cell r="D31311">
            <v>4</v>
          </cell>
        </row>
        <row r="31312">
          <cell r="C31312">
            <v>2002</v>
          </cell>
          <cell r="D31312">
            <v>4</v>
          </cell>
        </row>
        <row r="31313">
          <cell r="C31313">
            <v>2002</v>
          </cell>
          <cell r="D31313">
            <v>4</v>
          </cell>
        </row>
        <row r="31314">
          <cell r="C31314">
            <v>2002</v>
          </cell>
          <cell r="D31314">
            <v>4</v>
          </cell>
        </row>
        <row r="31315">
          <cell r="C31315">
            <v>2002</v>
          </cell>
          <cell r="D31315">
            <v>4</v>
          </cell>
        </row>
        <row r="31316">
          <cell r="C31316">
            <v>2002</v>
          </cell>
          <cell r="D31316">
            <v>4</v>
          </cell>
        </row>
        <row r="31317">
          <cell r="C31317">
            <v>2002</v>
          </cell>
          <cell r="D31317">
            <v>4</v>
          </cell>
        </row>
        <row r="31318">
          <cell r="C31318">
            <v>2002</v>
          </cell>
          <cell r="D31318">
            <v>4</v>
          </cell>
        </row>
        <row r="31319">
          <cell r="C31319">
            <v>2002</v>
          </cell>
          <cell r="D31319">
            <v>4</v>
          </cell>
        </row>
        <row r="31320">
          <cell r="C31320">
            <v>2002</v>
          </cell>
          <cell r="D31320">
            <v>4</v>
          </cell>
        </row>
        <row r="31321">
          <cell r="C31321">
            <v>2002</v>
          </cell>
          <cell r="D31321">
            <v>4</v>
          </cell>
        </row>
        <row r="31322">
          <cell r="C31322">
            <v>2002</v>
          </cell>
          <cell r="D31322">
            <v>4</v>
          </cell>
        </row>
        <row r="31323">
          <cell r="C31323">
            <v>2002</v>
          </cell>
          <cell r="D31323">
            <v>4</v>
          </cell>
        </row>
        <row r="31324">
          <cell r="C31324">
            <v>2002</v>
          </cell>
          <cell r="D31324">
            <v>4</v>
          </cell>
        </row>
        <row r="31325">
          <cell r="C31325">
            <v>2002</v>
          </cell>
          <cell r="D31325">
            <v>4</v>
          </cell>
        </row>
        <row r="31326">
          <cell r="C31326">
            <v>2002</v>
          </cell>
          <cell r="D31326">
            <v>4</v>
          </cell>
        </row>
        <row r="31327">
          <cell r="C31327">
            <v>2002</v>
          </cell>
          <cell r="D31327">
            <v>4</v>
          </cell>
        </row>
        <row r="31328">
          <cell r="C31328">
            <v>2002</v>
          </cell>
          <cell r="D31328">
            <v>4</v>
          </cell>
        </row>
        <row r="31329">
          <cell r="C31329">
            <v>2002</v>
          </cell>
          <cell r="D31329">
            <v>4</v>
          </cell>
        </row>
        <row r="31330">
          <cell r="C31330">
            <v>2002</v>
          </cell>
          <cell r="D31330">
            <v>4</v>
          </cell>
        </row>
        <row r="31331">
          <cell r="C31331">
            <v>2002</v>
          </cell>
          <cell r="D31331">
            <v>4</v>
          </cell>
        </row>
        <row r="31332">
          <cell r="C31332">
            <v>2002</v>
          </cell>
          <cell r="D31332">
            <v>4</v>
          </cell>
        </row>
        <row r="31333">
          <cell r="C31333">
            <v>2002</v>
          </cell>
          <cell r="D31333">
            <v>4</v>
          </cell>
        </row>
        <row r="31334">
          <cell r="C31334">
            <v>2002</v>
          </cell>
          <cell r="D31334">
            <v>4</v>
          </cell>
        </row>
        <row r="31335">
          <cell r="C31335">
            <v>2002</v>
          </cell>
          <cell r="D31335">
            <v>4</v>
          </cell>
        </row>
        <row r="31336">
          <cell r="C31336">
            <v>2002</v>
          </cell>
          <cell r="D31336">
            <v>4</v>
          </cell>
        </row>
        <row r="31337">
          <cell r="C31337">
            <v>2002</v>
          </cell>
          <cell r="D31337">
            <v>4</v>
          </cell>
        </row>
        <row r="31338">
          <cell r="C31338">
            <v>2002</v>
          </cell>
          <cell r="D31338">
            <v>4</v>
          </cell>
        </row>
        <row r="31339">
          <cell r="C31339">
            <v>2002</v>
          </cell>
          <cell r="D31339">
            <v>4</v>
          </cell>
        </row>
        <row r="31340">
          <cell r="C31340">
            <v>2002</v>
          </cell>
          <cell r="D31340">
            <v>4</v>
          </cell>
        </row>
        <row r="31341">
          <cell r="C31341">
            <v>2002</v>
          </cell>
          <cell r="D31341">
            <v>4</v>
          </cell>
        </row>
        <row r="31342">
          <cell r="C31342">
            <v>2002</v>
          </cell>
          <cell r="D31342">
            <v>4</v>
          </cell>
        </row>
        <row r="31343">
          <cell r="C31343">
            <v>2002</v>
          </cell>
          <cell r="D31343">
            <v>4</v>
          </cell>
        </row>
        <row r="31344">
          <cell r="C31344">
            <v>2002</v>
          </cell>
          <cell r="D31344">
            <v>4</v>
          </cell>
        </row>
        <row r="31345">
          <cell r="C31345">
            <v>2002</v>
          </cell>
          <cell r="D31345">
            <v>4</v>
          </cell>
        </row>
        <row r="31346">
          <cell r="C31346">
            <v>2002</v>
          </cell>
          <cell r="D31346">
            <v>4</v>
          </cell>
        </row>
        <row r="31347">
          <cell r="C31347">
            <v>2002</v>
          </cell>
          <cell r="D31347">
            <v>4</v>
          </cell>
        </row>
        <row r="31348">
          <cell r="C31348">
            <v>2002</v>
          </cell>
          <cell r="D31348">
            <v>4</v>
          </cell>
        </row>
        <row r="31349">
          <cell r="C31349">
            <v>2002</v>
          </cell>
          <cell r="D31349">
            <v>4</v>
          </cell>
        </row>
        <row r="31350">
          <cell r="C31350">
            <v>2002</v>
          </cell>
          <cell r="D31350">
            <v>4</v>
          </cell>
        </row>
        <row r="31351">
          <cell r="C31351">
            <v>2002</v>
          </cell>
          <cell r="D31351">
            <v>4</v>
          </cell>
        </row>
        <row r="31352">
          <cell r="C31352">
            <v>2002</v>
          </cell>
          <cell r="D31352">
            <v>4</v>
          </cell>
        </row>
        <row r="31353">
          <cell r="C31353">
            <v>2002</v>
          </cell>
          <cell r="D31353">
            <v>4</v>
          </cell>
        </row>
        <row r="31354">
          <cell r="C31354">
            <v>2002</v>
          </cell>
          <cell r="D31354">
            <v>4</v>
          </cell>
        </row>
        <row r="31355">
          <cell r="C31355">
            <v>2002</v>
          </cell>
          <cell r="D31355">
            <v>4</v>
          </cell>
        </row>
        <row r="31356">
          <cell r="C31356">
            <v>2002</v>
          </cell>
          <cell r="D31356">
            <v>4</v>
          </cell>
        </row>
        <row r="31357">
          <cell r="C31357">
            <v>2002</v>
          </cell>
          <cell r="D31357">
            <v>4</v>
          </cell>
        </row>
        <row r="31358">
          <cell r="C31358">
            <v>2002</v>
          </cell>
          <cell r="D31358">
            <v>4</v>
          </cell>
        </row>
        <row r="31359">
          <cell r="C31359">
            <v>2002</v>
          </cell>
          <cell r="D31359">
            <v>4</v>
          </cell>
        </row>
        <row r="31360">
          <cell r="C31360">
            <v>2002</v>
          </cell>
          <cell r="D31360">
            <v>4</v>
          </cell>
        </row>
        <row r="31361">
          <cell r="C31361">
            <v>2002</v>
          </cell>
          <cell r="D31361">
            <v>4</v>
          </cell>
        </row>
        <row r="31362">
          <cell r="C31362">
            <v>2002</v>
          </cell>
          <cell r="D31362">
            <v>4</v>
          </cell>
        </row>
        <row r="31363">
          <cell r="C31363">
            <v>2002</v>
          </cell>
          <cell r="D31363">
            <v>4</v>
          </cell>
        </row>
        <row r="31364">
          <cell r="C31364">
            <v>2002</v>
          </cell>
          <cell r="D31364">
            <v>4</v>
          </cell>
        </row>
        <row r="31365">
          <cell r="C31365">
            <v>2002</v>
          </cell>
          <cell r="D31365">
            <v>4</v>
          </cell>
        </row>
        <row r="31366">
          <cell r="C31366">
            <v>2002</v>
          </cell>
          <cell r="D31366">
            <v>4</v>
          </cell>
        </row>
        <row r="31367">
          <cell r="C31367">
            <v>2002</v>
          </cell>
          <cell r="D31367">
            <v>4</v>
          </cell>
        </row>
        <row r="31368">
          <cell r="C31368">
            <v>2002</v>
          </cell>
          <cell r="D31368">
            <v>4</v>
          </cell>
        </row>
        <row r="31369">
          <cell r="C31369">
            <v>2002</v>
          </cell>
          <cell r="D31369">
            <v>4</v>
          </cell>
        </row>
        <row r="31370">
          <cell r="C31370">
            <v>2002</v>
          </cell>
          <cell r="D31370">
            <v>4</v>
          </cell>
        </row>
        <row r="31371">
          <cell r="C31371">
            <v>2002</v>
          </cell>
          <cell r="D31371">
            <v>4</v>
          </cell>
        </row>
        <row r="31372">
          <cell r="C31372">
            <v>2002</v>
          </cell>
          <cell r="D31372">
            <v>4</v>
          </cell>
        </row>
        <row r="31373">
          <cell r="C31373">
            <v>2002</v>
          </cell>
          <cell r="D31373">
            <v>4</v>
          </cell>
        </row>
        <row r="31374">
          <cell r="C31374">
            <v>2002</v>
          </cell>
          <cell r="D31374">
            <v>4</v>
          </cell>
        </row>
        <row r="31375">
          <cell r="C31375">
            <v>2002</v>
          </cell>
          <cell r="D31375">
            <v>4</v>
          </cell>
        </row>
        <row r="31376">
          <cell r="C31376">
            <v>2002</v>
          </cell>
          <cell r="D31376">
            <v>4</v>
          </cell>
        </row>
        <row r="31377">
          <cell r="C31377">
            <v>2002</v>
          </cell>
          <cell r="D31377">
            <v>4</v>
          </cell>
        </row>
        <row r="31378">
          <cell r="C31378">
            <v>2002</v>
          </cell>
          <cell r="D31378">
            <v>4</v>
          </cell>
        </row>
        <row r="31379">
          <cell r="C31379">
            <v>2002</v>
          </cell>
          <cell r="D31379">
            <v>4</v>
          </cell>
        </row>
        <row r="31380">
          <cell r="C31380">
            <v>2002</v>
          </cell>
          <cell r="D31380">
            <v>4</v>
          </cell>
        </row>
        <row r="31381">
          <cell r="C31381">
            <v>2002</v>
          </cell>
          <cell r="D31381">
            <v>4</v>
          </cell>
        </row>
        <row r="31382">
          <cell r="C31382">
            <v>2002</v>
          </cell>
          <cell r="D31382">
            <v>4</v>
          </cell>
        </row>
        <row r="31383">
          <cell r="C31383">
            <v>2002</v>
          </cell>
          <cell r="D31383">
            <v>4</v>
          </cell>
        </row>
        <row r="31384">
          <cell r="C31384">
            <v>2002</v>
          </cell>
          <cell r="D31384">
            <v>4</v>
          </cell>
        </row>
        <row r="31385">
          <cell r="C31385">
            <v>2002</v>
          </cell>
          <cell r="D31385">
            <v>4</v>
          </cell>
        </row>
        <row r="31386">
          <cell r="C31386">
            <v>2002</v>
          </cell>
          <cell r="D31386">
            <v>4</v>
          </cell>
        </row>
        <row r="31387">
          <cell r="C31387">
            <v>2002</v>
          </cell>
          <cell r="D31387">
            <v>4</v>
          </cell>
        </row>
        <row r="31388">
          <cell r="C31388">
            <v>2002</v>
          </cell>
          <cell r="D31388">
            <v>4</v>
          </cell>
        </row>
        <row r="31389">
          <cell r="C31389">
            <v>2002</v>
          </cell>
          <cell r="D31389">
            <v>4</v>
          </cell>
        </row>
        <row r="31390">
          <cell r="C31390">
            <v>2002</v>
          </cell>
          <cell r="D31390">
            <v>4</v>
          </cell>
        </row>
        <row r="31391">
          <cell r="C31391">
            <v>2002</v>
          </cell>
          <cell r="D31391">
            <v>4</v>
          </cell>
        </row>
        <row r="31392">
          <cell r="C31392">
            <v>2002</v>
          </cell>
          <cell r="D31392">
            <v>4</v>
          </cell>
        </row>
        <row r="31393">
          <cell r="C31393">
            <v>2002</v>
          </cell>
          <cell r="D31393">
            <v>4</v>
          </cell>
        </row>
        <row r="31394">
          <cell r="C31394">
            <v>2002</v>
          </cell>
          <cell r="D31394">
            <v>4</v>
          </cell>
        </row>
        <row r="31395">
          <cell r="C31395">
            <v>2002</v>
          </cell>
          <cell r="D31395">
            <v>4</v>
          </cell>
        </row>
        <row r="31396">
          <cell r="C31396">
            <v>2002</v>
          </cell>
          <cell r="D31396">
            <v>4</v>
          </cell>
        </row>
        <row r="31397">
          <cell r="C31397">
            <v>2002</v>
          </cell>
          <cell r="D31397">
            <v>4</v>
          </cell>
        </row>
        <row r="31398">
          <cell r="C31398">
            <v>2002</v>
          </cell>
          <cell r="D31398">
            <v>4</v>
          </cell>
        </row>
        <row r="31399">
          <cell r="C31399">
            <v>2002</v>
          </cell>
          <cell r="D31399">
            <v>4</v>
          </cell>
        </row>
        <row r="31400">
          <cell r="C31400">
            <v>2002</v>
          </cell>
          <cell r="D31400">
            <v>4</v>
          </cell>
        </row>
        <row r="31401">
          <cell r="C31401">
            <v>2002</v>
          </cell>
          <cell r="D31401">
            <v>4</v>
          </cell>
        </row>
        <row r="31402">
          <cell r="C31402">
            <v>2002</v>
          </cell>
          <cell r="D31402">
            <v>4</v>
          </cell>
        </row>
        <row r="31403">
          <cell r="C31403">
            <v>2002</v>
          </cell>
          <cell r="D31403">
            <v>4</v>
          </cell>
        </row>
        <row r="31404">
          <cell r="C31404">
            <v>2002</v>
          </cell>
          <cell r="D31404">
            <v>4</v>
          </cell>
        </row>
        <row r="31405">
          <cell r="C31405">
            <v>2002</v>
          </cell>
          <cell r="D31405">
            <v>4</v>
          </cell>
        </row>
        <row r="31406">
          <cell r="C31406">
            <v>2002</v>
          </cell>
          <cell r="D31406">
            <v>4</v>
          </cell>
        </row>
        <row r="31407">
          <cell r="C31407">
            <v>2002</v>
          </cell>
          <cell r="D31407">
            <v>4</v>
          </cell>
        </row>
        <row r="31408">
          <cell r="C31408">
            <v>2002</v>
          </cell>
          <cell r="D31408">
            <v>4</v>
          </cell>
        </row>
        <row r="31409">
          <cell r="C31409">
            <v>2002</v>
          </cell>
          <cell r="D31409">
            <v>4</v>
          </cell>
        </row>
        <row r="31410">
          <cell r="C31410">
            <v>2002</v>
          </cell>
          <cell r="D31410">
            <v>4</v>
          </cell>
        </row>
        <row r="31411">
          <cell r="C31411">
            <v>2002</v>
          </cell>
          <cell r="D31411">
            <v>4</v>
          </cell>
        </row>
        <row r="31412">
          <cell r="C31412">
            <v>2002</v>
          </cell>
          <cell r="D31412">
            <v>4</v>
          </cell>
        </row>
        <row r="31413">
          <cell r="C31413">
            <v>2002</v>
          </cell>
          <cell r="D31413">
            <v>4</v>
          </cell>
        </row>
        <row r="31414">
          <cell r="C31414">
            <v>2002</v>
          </cell>
          <cell r="D31414">
            <v>4</v>
          </cell>
        </row>
        <row r="31415">
          <cell r="C31415">
            <v>2002</v>
          </cell>
          <cell r="D31415">
            <v>4</v>
          </cell>
        </row>
        <row r="31416">
          <cell r="C31416">
            <v>2002</v>
          </cell>
          <cell r="D31416">
            <v>4</v>
          </cell>
        </row>
        <row r="31417">
          <cell r="C31417">
            <v>2002</v>
          </cell>
          <cell r="D31417">
            <v>4</v>
          </cell>
        </row>
        <row r="31418">
          <cell r="C31418">
            <v>2002</v>
          </cell>
          <cell r="D31418">
            <v>4</v>
          </cell>
        </row>
        <row r="31419">
          <cell r="C31419">
            <v>2002</v>
          </cell>
          <cell r="D31419">
            <v>4</v>
          </cell>
        </row>
        <row r="31420">
          <cell r="C31420">
            <v>2002</v>
          </cell>
          <cell r="D31420">
            <v>4</v>
          </cell>
        </row>
        <row r="31421">
          <cell r="C31421">
            <v>2002</v>
          </cell>
          <cell r="D31421">
            <v>4</v>
          </cell>
        </row>
        <row r="31422">
          <cell r="C31422">
            <v>2002</v>
          </cell>
          <cell r="D31422">
            <v>4</v>
          </cell>
        </row>
        <row r="31423">
          <cell r="C31423">
            <v>2002</v>
          </cell>
          <cell r="D31423">
            <v>4</v>
          </cell>
        </row>
        <row r="31424">
          <cell r="C31424">
            <v>2002</v>
          </cell>
          <cell r="D31424">
            <v>4</v>
          </cell>
        </row>
        <row r="31425">
          <cell r="C31425">
            <v>2002</v>
          </cell>
          <cell r="D31425">
            <v>4</v>
          </cell>
        </row>
        <row r="31426">
          <cell r="C31426">
            <v>2002</v>
          </cell>
          <cell r="D31426">
            <v>4</v>
          </cell>
        </row>
        <row r="31427">
          <cell r="C31427">
            <v>2002</v>
          </cell>
          <cell r="D31427">
            <v>4</v>
          </cell>
        </row>
        <row r="31428">
          <cell r="C31428">
            <v>2002</v>
          </cell>
          <cell r="D31428">
            <v>4</v>
          </cell>
        </row>
        <row r="31429">
          <cell r="C31429">
            <v>2002</v>
          </cell>
          <cell r="D31429">
            <v>4</v>
          </cell>
        </row>
        <row r="31430">
          <cell r="C31430">
            <v>2002</v>
          </cell>
          <cell r="D31430">
            <v>4</v>
          </cell>
        </row>
        <row r="31431">
          <cell r="C31431">
            <v>2002</v>
          </cell>
          <cell r="D31431">
            <v>4</v>
          </cell>
        </row>
        <row r="31432">
          <cell r="C31432">
            <v>2002</v>
          </cell>
          <cell r="D31432">
            <v>4</v>
          </cell>
        </row>
        <row r="31433">
          <cell r="C31433">
            <v>2002</v>
          </cell>
          <cell r="D31433">
            <v>4</v>
          </cell>
        </row>
        <row r="31434">
          <cell r="C31434">
            <v>2002</v>
          </cell>
          <cell r="D31434">
            <v>4</v>
          </cell>
        </row>
        <row r="31435">
          <cell r="C31435">
            <v>2002</v>
          </cell>
          <cell r="D31435">
            <v>4</v>
          </cell>
        </row>
        <row r="31436">
          <cell r="C31436">
            <v>2002</v>
          </cell>
          <cell r="D31436">
            <v>4</v>
          </cell>
        </row>
        <row r="31437">
          <cell r="C31437">
            <v>2002</v>
          </cell>
          <cell r="D31437">
            <v>4</v>
          </cell>
        </row>
        <row r="31438">
          <cell r="C31438">
            <v>2002</v>
          </cell>
          <cell r="D31438">
            <v>4</v>
          </cell>
        </row>
        <row r="31439">
          <cell r="C31439">
            <v>2002</v>
          </cell>
          <cell r="D31439">
            <v>4</v>
          </cell>
        </row>
        <row r="31440">
          <cell r="C31440">
            <v>2002</v>
          </cell>
          <cell r="D31440">
            <v>4</v>
          </cell>
        </row>
        <row r="31441">
          <cell r="C31441">
            <v>2002</v>
          </cell>
          <cell r="D31441">
            <v>4</v>
          </cell>
        </row>
        <row r="31442">
          <cell r="C31442">
            <v>2002</v>
          </cell>
          <cell r="D31442">
            <v>4</v>
          </cell>
        </row>
        <row r="31443">
          <cell r="C31443">
            <v>2002</v>
          </cell>
          <cell r="D31443">
            <v>4</v>
          </cell>
        </row>
        <row r="31444">
          <cell r="C31444">
            <v>2002</v>
          </cell>
          <cell r="D31444">
            <v>4</v>
          </cell>
        </row>
        <row r="31445">
          <cell r="C31445">
            <v>2002</v>
          </cell>
          <cell r="D31445">
            <v>4</v>
          </cell>
        </row>
        <row r="31446">
          <cell r="C31446">
            <v>2002</v>
          </cell>
          <cell r="D31446">
            <v>4</v>
          </cell>
        </row>
        <row r="31447">
          <cell r="C31447">
            <v>2002</v>
          </cell>
          <cell r="D31447">
            <v>4</v>
          </cell>
        </row>
        <row r="31448">
          <cell r="C31448">
            <v>2002</v>
          </cell>
          <cell r="D31448">
            <v>4</v>
          </cell>
        </row>
        <row r="31449">
          <cell r="C31449">
            <v>2002</v>
          </cell>
          <cell r="D31449">
            <v>4</v>
          </cell>
        </row>
        <row r="31450">
          <cell r="C31450">
            <v>2002</v>
          </cell>
          <cell r="D31450">
            <v>4</v>
          </cell>
        </row>
        <row r="31451">
          <cell r="C31451">
            <v>2002</v>
          </cell>
          <cell r="D31451">
            <v>4</v>
          </cell>
        </row>
        <row r="31452">
          <cell r="C31452">
            <v>2002</v>
          </cell>
          <cell r="D31452">
            <v>4</v>
          </cell>
        </row>
        <row r="31453">
          <cell r="C31453">
            <v>2002</v>
          </cell>
          <cell r="D31453">
            <v>4</v>
          </cell>
        </row>
        <row r="31454">
          <cell r="C31454">
            <v>2002</v>
          </cell>
          <cell r="D31454">
            <v>4</v>
          </cell>
        </row>
        <row r="31455">
          <cell r="C31455">
            <v>2002</v>
          </cell>
          <cell r="D31455">
            <v>4</v>
          </cell>
        </row>
        <row r="31456">
          <cell r="C31456">
            <v>2002</v>
          </cell>
          <cell r="D31456">
            <v>4</v>
          </cell>
        </row>
        <row r="31457">
          <cell r="C31457">
            <v>2002</v>
          </cell>
          <cell r="D31457">
            <v>4</v>
          </cell>
        </row>
        <row r="31458">
          <cell r="C31458">
            <v>2002</v>
          </cell>
          <cell r="D31458">
            <v>4</v>
          </cell>
        </row>
        <row r="31459">
          <cell r="C31459">
            <v>2002</v>
          </cell>
          <cell r="D31459">
            <v>4</v>
          </cell>
        </row>
        <row r="31460">
          <cell r="C31460">
            <v>2002</v>
          </cell>
          <cell r="D31460">
            <v>4</v>
          </cell>
        </row>
        <row r="31461">
          <cell r="C31461">
            <v>2002</v>
          </cell>
          <cell r="D31461">
            <v>4</v>
          </cell>
        </row>
        <row r="31462">
          <cell r="C31462">
            <v>2002</v>
          </cell>
          <cell r="D31462">
            <v>4</v>
          </cell>
        </row>
        <row r="31463">
          <cell r="C31463">
            <v>2002</v>
          </cell>
          <cell r="D31463">
            <v>4</v>
          </cell>
        </row>
        <row r="31464">
          <cell r="C31464">
            <v>2002</v>
          </cell>
          <cell r="D31464">
            <v>4</v>
          </cell>
        </row>
        <row r="31465">
          <cell r="C31465">
            <v>2002</v>
          </cell>
          <cell r="D31465">
            <v>4</v>
          </cell>
        </row>
        <row r="31466">
          <cell r="C31466">
            <v>2002</v>
          </cell>
          <cell r="D31466">
            <v>4</v>
          </cell>
        </row>
        <row r="31467">
          <cell r="C31467">
            <v>2002</v>
          </cell>
          <cell r="D31467">
            <v>4</v>
          </cell>
        </row>
        <row r="31468">
          <cell r="C31468">
            <v>2002</v>
          </cell>
          <cell r="D31468">
            <v>4</v>
          </cell>
        </row>
        <row r="31469">
          <cell r="C31469">
            <v>2002</v>
          </cell>
          <cell r="D31469">
            <v>4</v>
          </cell>
        </row>
        <row r="31470">
          <cell r="C31470">
            <v>2002</v>
          </cell>
          <cell r="D31470">
            <v>4</v>
          </cell>
        </row>
        <row r="31471">
          <cell r="C31471">
            <v>2002</v>
          </cell>
          <cell r="D31471">
            <v>4</v>
          </cell>
        </row>
        <row r="31472">
          <cell r="C31472">
            <v>2002</v>
          </cell>
          <cell r="D31472">
            <v>4</v>
          </cell>
        </row>
        <row r="31473">
          <cell r="C31473">
            <v>2002</v>
          </cell>
          <cell r="D31473">
            <v>4</v>
          </cell>
        </row>
        <row r="31474">
          <cell r="C31474">
            <v>2002</v>
          </cell>
          <cell r="D31474">
            <v>4</v>
          </cell>
        </row>
        <row r="31475">
          <cell r="C31475">
            <v>2002</v>
          </cell>
          <cell r="D31475">
            <v>4</v>
          </cell>
        </row>
        <row r="31476">
          <cell r="C31476">
            <v>2002</v>
          </cell>
          <cell r="D31476">
            <v>4</v>
          </cell>
        </row>
        <row r="31477">
          <cell r="C31477">
            <v>2002</v>
          </cell>
          <cell r="D31477">
            <v>4</v>
          </cell>
        </row>
        <row r="31478">
          <cell r="C31478">
            <v>2002</v>
          </cell>
          <cell r="D31478">
            <v>4</v>
          </cell>
        </row>
        <row r="31479">
          <cell r="C31479">
            <v>2002</v>
          </cell>
          <cell r="D31479">
            <v>4</v>
          </cell>
        </row>
        <row r="31480">
          <cell r="C31480">
            <v>2002</v>
          </cell>
          <cell r="D31480">
            <v>4</v>
          </cell>
        </row>
        <row r="31481">
          <cell r="C31481">
            <v>2002</v>
          </cell>
          <cell r="D31481">
            <v>4</v>
          </cell>
        </row>
        <row r="31482">
          <cell r="C31482">
            <v>2002</v>
          </cell>
          <cell r="D31482">
            <v>4</v>
          </cell>
        </row>
        <row r="31483">
          <cell r="C31483">
            <v>2002</v>
          </cell>
          <cell r="D31483">
            <v>4</v>
          </cell>
        </row>
        <row r="31484">
          <cell r="C31484">
            <v>2002</v>
          </cell>
          <cell r="D31484">
            <v>4</v>
          </cell>
        </row>
        <row r="31485">
          <cell r="C31485">
            <v>2002</v>
          </cell>
          <cell r="D31485">
            <v>4</v>
          </cell>
        </row>
        <row r="31486">
          <cell r="C31486">
            <v>2002</v>
          </cell>
          <cell r="D31486">
            <v>4</v>
          </cell>
        </row>
        <row r="31487">
          <cell r="C31487">
            <v>2002</v>
          </cell>
          <cell r="D31487">
            <v>4</v>
          </cell>
        </row>
        <row r="31488">
          <cell r="C31488">
            <v>2002</v>
          </cell>
          <cell r="D31488">
            <v>4</v>
          </cell>
        </row>
        <row r="31489">
          <cell r="C31489">
            <v>2002</v>
          </cell>
          <cell r="D31489">
            <v>4</v>
          </cell>
        </row>
        <row r="31490">
          <cell r="C31490">
            <v>2002</v>
          </cell>
          <cell r="D31490">
            <v>4</v>
          </cell>
        </row>
        <row r="31491">
          <cell r="C31491">
            <v>2002</v>
          </cell>
          <cell r="D31491">
            <v>4</v>
          </cell>
        </row>
        <row r="31492">
          <cell r="C31492">
            <v>2002</v>
          </cell>
          <cell r="D31492">
            <v>4</v>
          </cell>
        </row>
        <row r="31493">
          <cell r="C31493">
            <v>2002</v>
          </cell>
          <cell r="D31493">
            <v>4</v>
          </cell>
        </row>
        <row r="31494">
          <cell r="C31494">
            <v>2002</v>
          </cell>
          <cell r="D31494">
            <v>4</v>
          </cell>
        </row>
        <row r="31495">
          <cell r="C31495">
            <v>2002</v>
          </cell>
          <cell r="D31495">
            <v>4</v>
          </cell>
        </row>
        <row r="31496">
          <cell r="C31496">
            <v>2002</v>
          </cell>
          <cell r="D31496">
            <v>4</v>
          </cell>
        </row>
        <row r="31497">
          <cell r="C31497">
            <v>2002</v>
          </cell>
          <cell r="D31497">
            <v>4</v>
          </cell>
        </row>
        <row r="31498">
          <cell r="C31498">
            <v>2002</v>
          </cell>
          <cell r="D31498">
            <v>4</v>
          </cell>
        </row>
        <row r="31499">
          <cell r="C31499">
            <v>2002</v>
          </cell>
          <cell r="D31499">
            <v>4</v>
          </cell>
        </row>
        <row r="31500">
          <cell r="C31500">
            <v>2002</v>
          </cell>
          <cell r="D31500">
            <v>4</v>
          </cell>
        </row>
        <row r="31501">
          <cell r="C31501">
            <v>2002</v>
          </cell>
          <cell r="D31501">
            <v>4</v>
          </cell>
        </row>
        <row r="31502">
          <cell r="C31502">
            <v>2002</v>
          </cell>
          <cell r="D31502">
            <v>4</v>
          </cell>
        </row>
        <row r="31503">
          <cell r="C31503">
            <v>2002</v>
          </cell>
          <cell r="D31503">
            <v>4</v>
          </cell>
        </row>
        <row r="31504">
          <cell r="C31504">
            <v>2002</v>
          </cell>
          <cell r="D31504">
            <v>4</v>
          </cell>
        </row>
        <row r="31505">
          <cell r="C31505">
            <v>2002</v>
          </cell>
          <cell r="D31505">
            <v>4</v>
          </cell>
        </row>
        <row r="31506">
          <cell r="C31506">
            <v>2002</v>
          </cell>
          <cell r="D31506">
            <v>4</v>
          </cell>
        </row>
        <row r="31507">
          <cell r="C31507">
            <v>2002</v>
          </cell>
          <cell r="D31507">
            <v>4</v>
          </cell>
        </row>
        <row r="31508">
          <cell r="C31508">
            <v>2002</v>
          </cell>
          <cell r="D31508">
            <v>4</v>
          </cell>
        </row>
        <row r="31509">
          <cell r="C31509">
            <v>2002</v>
          </cell>
          <cell r="D31509">
            <v>4</v>
          </cell>
        </row>
        <row r="31510">
          <cell r="C31510">
            <v>2002</v>
          </cell>
          <cell r="D31510">
            <v>4</v>
          </cell>
        </row>
        <row r="31511">
          <cell r="C31511">
            <v>2002</v>
          </cell>
          <cell r="D31511">
            <v>4</v>
          </cell>
        </row>
        <row r="31512">
          <cell r="C31512">
            <v>2002</v>
          </cell>
          <cell r="D31512">
            <v>4</v>
          </cell>
        </row>
        <row r="31513">
          <cell r="C31513">
            <v>2002</v>
          </cell>
          <cell r="D31513">
            <v>4</v>
          </cell>
        </row>
        <row r="31514">
          <cell r="C31514">
            <v>2002</v>
          </cell>
          <cell r="D31514">
            <v>4</v>
          </cell>
        </row>
        <row r="31515">
          <cell r="C31515">
            <v>2002</v>
          </cell>
          <cell r="D31515">
            <v>4</v>
          </cell>
        </row>
        <row r="31516">
          <cell r="C31516">
            <v>2002</v>
          </cell>
          <cell r="D31516">
            <v>4</v>
          </cell>
        </row>
        <row r="31517">
          <cell r="C31517">
            <v>2002</v>
          </cell>
          <cell r="D31517">
            <v>4</v>
          </cell>
        </row>
        <row r="31518">
          <cell r="C31518">
            <v>2002</v>
          </cell>
          <cell r="D31518">
            <v>4</v>
          </cell>
        </row>
        <row r="31519">
          <cell r="C31519">
            <v>2002</v>
          </cell>
          <cell r="D31519">
            <v>4</v>
          </cell>
        </row>
        <row r="31520">
          <cell r="C31520">
            <v>2002</v>
          </cell>
          <cell r="D31520">
            <v>4</v>
          </cell>
        </row>
        <row r="31521">
          <cell r="C31521">
            <v>2002</v>
          </cell>
          <cell r="D31521">
            <v>4</v>
          </cell>
        </row>
        <row r="31522">
          <cell r="C31522">
            <v>2002</v>
          </cell>
          <cell r="D31522">
            <v>4</v>
          </cell>
        </row>
        <row r="31523">
          <cell r="C31523">
            <v>2002</v>
          </cell>
          <cell r="D31523">
            <v>4</v>
          </cell>
        </row>
        <row r="31524">
          <cell r="C31524">
            <v>2002</v>
          </cell>
          <cell r="D31524">
            <v>4</v>
          </cell>
        </row>
        <row r="31525">
          <cell r="C31525">
            <v>2002</v>
          </cell>
          <cell r="D31525">
            <v>4</v>
          </cell>
        </row>
        <row r="31526">
          <cell r="C31526">
            <v>2002</v>
          </cell>
          <cell r="D31526">
            <v>4</v>
          </cell>
        </row>
        <row r="31527">
          <cell r="C31527">
            <v>2002</v>
          </cell>
          <cell r="D31527">
            <v>4</v>
          </cell>
        </row>
        <row r="31528">
          <cell r="C31528">
            <v>2002</v>
          </cell>
          <cell r="D31528">
            <v>4</v>
          </cell>
        </row>
        <row r="31529">
          <cell r="C31529">
            <v>2002</v>
          </cell>
          <cell r="D31529">
            <v>4</v>
          </cell>
        </row>
        <row r="31530">
          <cell r="C31530">
            <v>2002</v>
          </cell>
          <cell r="D31530">
            <v>4</v>
          </cell>
        </row>
        <row r="31531">
          <cell r="C31531">
            <v>2002</v>
          </cell>
          <cell r="D31531">
            <v>4</v>
          </cell>
        </row>
        <row r="31532">
          <cell r="C31532">
            <v>2002</v>
          </cell>
          <cell r="D31532">
            <v>4</v>
          </cell>
        </row>
        <row r="31533">
          <cell r="C31533">
            <v>2002</v>
          </cell>
          <cell r="D31533">
            <v>4</v>
          </cell>
        </row>
        <row r="31534">
          <cell r="C31534">
            <v>2002</v>
          </cell>
          <cell r="D31534">
            <v>4</v>
          </cell>
        </row>
        <row r="31535">
          <cell r="C31535">
            <v>2002</v>
          </cell>
          <cell r="D31535">
            <v>4</v>
          </cell>
        </row>
        <row r="31536">
          <cell r="C31536">
            <v>2002</v>
          </cell>
          <cell r="D31536">
            <v>4</v>
          </cell>
        </row>
        <row r="31537">
          <cell r="C31537">
            <v>2002</v>
          </cell>
          <cell r="D31537">
            <v>4</v>
          </cell>
        </row>
        <row r="31538">
          <cell r="C31538">
            <v>2002</v>
          </cell>
          <cell r="D31538">
            <v>4</v>
          </cell>
        </row>
        <row r="31539">
          <cell r="C31539">
            <v>2002</v>
          </cell>
          <cell r="D31539">
            <v>4</v>
          </cell>
        </row>
        <row r="31540">
          <cell r="C31540">
            <v>2002</v>
          </cell>
          <cell r="D31540">
            <v>4</v>
          </cell>
        </row>
        <row r="31541">
          <cell r="C31541">
            <v>2002</v>
          </cell>
          <cell r="D31541">
            <v>4</v>
          </cell>
        </row>
        <row r="31542">
          <cell r="C31542">
            <v>2002</v>
          </cell>
          <cell r="D31542">
            <v>4</v>
          </cell>
        </row>
        <row r="31543">
          <cell r="C31543">
            <v>2002</v>
          </cell>
          <cell r="D31543">
            <v>4</v>
          </cell>
        </row>
        <row r="31544">
          <cell r="C31544">
            <v>2002</v>
          </cell>
          <cell r="D31544">
            <v>4</v>
          </cell>
        </row>
        <row r="31545">
          <cell r="C31545">
            <v>2002</v>
          </cell>
          <cell r="D31545">
            <v>4</v>
          </cell>
        </row>
        <row r="31546">
          <cell r="C31546">
            <v>2002</v>
          </cell>
          <cell r="D31546">
            <v>4</v>
          </cell>
        </row>
        <row r="31547">
          <cell r="C31547">
            <v>2002</v>
          </cell>
          <cell r="D31547">
            <v>4</v>
          </cell>
        </row>
        <row r="31548">
          <cell r="C31548">
            <v>2002</v>
          </cell>
          <cell r="D31548">
            <v>4</v>
          </cell>
        </row>
        <row r="31549">
          <cell r="C31549">
            <v>2002</v>
          </cell>
          <cell r="D31549">
            <v>4</v>
          </cell>
        </row>
        <row r="31550">
          <cell r="C31550">
            <v>2002</v>
          </cell>
          <cell r="D31550">
            <v>4</v>
          </cell>
        </row>
        <row r="31551">
          <cell r="C31551">
            <v>2002</v>
          </cell>
          <cell r="D31551">
            <v>4</v>
          </cell>
        </row>
        <row r="31552">
          <cell r="C31552">
            <v>2002</v>
          </cell>
          <cell r="D31552">
            <v>4</v>
          </cell>
        </row>
        <row r="31553">
          <cell r="C31553">
            <v>2002</v>
          </cell>
          <cell r="D31553">
            <v>4</v>
          </cell>
        </row>
        <row r="31554">
          <cell r="C31554">
            <v>2002</v>
          </cell>
          <cell r="D31554">
            <v>4</v>
          </cell>
        </row>
        <row r="31555">
          <cell r="C31555">
            <v>2002</v>
          </cell>
          <cell r="D31555">
            <v>4</v>
          </cell>
        </row>
        <row r="31556">
          <cell r="C31556">
            <v>2002</v>
          </cell>
          <cell r="D31556">
            <v>4</v>
          </cell>
        </row>
        <row r="31557">
          <cell r="C31557">
            <v>2002</v>
          </cell>
          <cell r="D31557">
            <v>4</v>
          </cell>
        </row>
        <row r="31558">
          <cell r="C31558">
            <v>2002</v>
          </cell>
          <cell r="D31558">
            <v>4</v>
          </cell>
        </row>
        <row r="31559">
          <cell r="C31559">
            <v>2002</v>
          </cell>
          <cell r="D31559">
            <v>4</v>
          </cell>
        </row>
        <row r="31560">
          <cell r="C31560">
            <v>2002</v>
          </cell>
          <cell r="D31560">
            <v>4</v>
          </cell>
        </row>
        <row r="31561">
          <cell r="C31561">
            <v>2002</v>
          </cell>
          <cell r="D31561">
            <v>4</v>
          </cell>
        </row>
        <row r="31562">
          <cell r="C31562">
            <v>2002</v>
          </cell>
          <cell r="D31562">
            <v>4</v>
          </cell>
        </row>
        <row r="31563">
          <cell r="C31563">
            <v>2002</v>
          </cell>
          <cell r="D31563">
            <v>4</v>
          </cell>
        </row>
        <row r="31564">
          <cell r="C31564">
            <v>2002</v>
          </cell>
          <cell r="D31564">
            <v>4</v>
          </cell>
        </row>
        <row r="31565">
          <cell r="C31565">
            <v>2002</v>
          </cell>
          <cell r="D31565">
            <v>4</v>
          </cell>
        </row>
        <row r="31566">
          <cell r="C31566">
            <v>2002</v>
          </cell>
          <cell r="D31566">
            <v>4</v>
          </cell>
        </row>
        <row r="31567">
          <cell r="C31567">
            <v>2002</v>
          </cell>
          <cell r="D31567">
            <v>4</v>
          </cell>
        </row>
        <row r="31568">
          <cell r="C31568">
            <v>2002</v>
          </cell>
          <cell r="D31568">
            <v>4</v>
          </cell>
        </row>
        <row r="31569">
          <cell r="C31569">
            <v>2002</v>
          </cell>
          <cell r="D31569">
            <v>4</v>
          </cell>
        </row>
        <row r="31570">
          <cell r="C31570">
            <v>2002</v>
          </cell>
          <cell r="D31570">
            <v>4</v>
          </cell>
        </row>
        <row r="31571">
          <cell r="C31571">
            <v>2002</v>
          </cell>
          <cell r="D31571">
            <v>4</v>
          </cell>
        </row>
        <row r="31572">
          <cell r="C31572">
            <v>2002</v>
          </cell>
          <cell r="D31572">
            <v>4</v>
          </cell>
        </row>
        <row r="31573">
          <cell r="C31573">
            <v>2002</v>
          </cell>
          <cell r="D31573">
            <v>4</v>
          </cell>
        </row>
        <row r="31574">
          <cell r="C31574">
            <v>2002</v>
          </cell>
          <cell r="D31574">
            <v>4</v>
          </cell>
        </row>
        <row r="31575">
          <cell r="C31575">
            <v>2002</v>
          </cell>
          <cell r="D31575">
            <v>4</v>
          </cell>
        </row>
        <row r="31576">
          <cell r="C31576">
            <v>2002</v>
          </cell>
          <cell r="D31576">
            <v>4</v>
          </cell>
        </row>
        <row r="31577">
          <cell r="C31577">
            <v>2002</v>
          </cell>
          <cell r="D31577">
            <v>4</v>
          </cell>
        </row>
        <row r="31578">
          <cell r="C31578">
            <v>2002</v>
          </cell>
          <cell r="D31578">
            <v>4</v>
          </cell>
        </row>
        <row r="31579">
          <cell r="C31579">
            <v>2002</v>
          </cell>
          <cell r="D31579">
            <v>4</v>
          </cell>
        </row>
        <row r="31580">
          <cell r="C31580">
            <v>2002</v>
          </cell>
          <cell r="D31580">
            <v>4</v>
          </cell>
        </row>
        <row r="31581">
          <cell r="C31581">
            <v>2002</v>
          </cell>
          <cell r="D31581">
            <v>4</v>
          </cell>
        </row>
        <row r="31582">
          <cell r="C31582">
            <v>2002</v>
          </cell>
          <cell r="D31582">
            <v>4</v>
          </cell>
        </row>
        <row r="31583">
          <cell r="C31583">
            <v>2002</v>
          </cell>
          <cell r="D31583">
            <v>4</v>
          </cell>
        </row>
        <row r="31584">
          <cell r="C31584">
            <v>2002</v>
          </cell>
          <cell r="D31584">
            <v>4</v>
          </cell>
        </row>
        <row r="31585">
          <cell r="C31585">
            <v>2002</v>
          </cell>
          <cell r="D31585">
            <v>4</v>
          </cell>
        </row>
        <row r="31586">
          <cell r="C31586">
            <v>2002</v>
          </cell>
          <cell r="D31586">
            <v>4</v>
          </cell>
        </row>
        <row r="31587">
          <cell r="C31587">
            <v>2002</v>
          </cell>
          <cell r="D31587">
            <v>4</v>
          </cell>
        </row>
        <row r="31588">
          <cell r="C31588">
            <v>2002</v>
          </cell>
          <cell r="D31588">
            <v>4</v>
          </cell>
        </row>
        <row r="31589">
          <cell r="C31589">
            <v>2002</v>
          </cell>
          <cell r="D31589">
            <v>4</v>
          </cell>
        </row>
        <row r="31590">
          <cell r="C31590">
            <v>2002</v>
          </cell>
          <cell r="D31590">
            <v>4</v>
          </cell>
        </row>
        <row r="31591">
          <cell r="C31591">
            <v>2002</v>
          </cell>
          <cell r="D31591">
            <v>4</v>
          </cell>
        </row>
        <row r="31592">
          <cell r="C31592">
            <v>2002</v>
          </cell>
          <cell r="D31592">
            <v>4</v>
          </cell>
        </row>
        <row r="31593">
          <cell r="C31593">
            <v>2002</v>
          </cell>
          <cell r="D31593">
            <v>4</v>
          </cell>
        </row>
        <row r="31594">
          <cell r="C31594">
            <v>2002</v>
          </cell>
          <cell r="D31594">
            <v>4</v>
          </cell>
        </row>
        <row r="31595">
          <cell r="C31595">
            <v>2002</v>
          </cell>
          <cell r="D31595">
            <v>4</v>
          </cell>
        </row>
        <row r="31596">
          <cell r="C31596">
            <v>2002</v>
          </cell>
          <cell r="D31596">
            <v>4</v>
          </cell>
        </row>
        <row r="31597">
          <cell r="C31597">
            <v>2002</v>
          </cell>
          <cell r="D31597">
            <v>4</v>
          </cell>
        </row>
        <row r="31598">
          <cell r="C31598">
            <v>2002</v>
          </cell>
          <cell r="D31598">
            <v>4</v>
          </cell>
        </row>
        <row r="31599">
          <cell r="C31599">
            <v>2002</v>
          </cell>
          <cell r="D31599">
            <v>4</v>
          </cell>
        </row>
        <row r="31600">
          <cell r="C31600">
            <v>2002</v>
          </cell>
          <cell r="D31600">
            <v>4</v>
          </cell>
        </row>
        <row r="31601">
          <cell r="C31601">
            <v>2002</v>
          </cell>
          <cell r="D31601">
            <v>4</v>
          </cell>
        </row>
        <row r="31602">
          <cell r="C31602">
            <v>2002</v>
          </cell>
          <cell r="D31602">
            <v>4</v>
          </cell>
        </row>
        <row r="31603">
          <cell r="C31603">
            <v>2002</v>
          </cell>
          <cell r="D31603">
            <v>4</v>
          </cell>
        </row>
        <row r="31604">
          <cell r="C31604">
            <v>2002</v>
          </cell>
          <cell r="D31604">
            <v>4</v>
          </cell>
        </row>
        <row r="31605">
          <cell r="C31605">
            <v>2002</v>
          </cell>
          <cell r="D31605">
            <v>4</v>
          </cell>
        </row>
        <row r="31606">
          <cell r="C31606">
            <v>2002</v>
          </cell>
          <cell r="D31606">
            <v>4</v>
          </cell>
        </row>
        <row r="31607">
          <cell r="C31607">
            <v>2002</v>
          </cell>
          <cell r="D31607">
            <v>4</v>
          </cell>
        </row>
        <row r="31608">
          <cell r="C31608">
            <v>2002</v>
          </cell>
          <cell r="D31608">
            <v>4</v>
          </cell>
        </row>
        <row r="31609">
          <cell r="C31609">
            <v>2002</v>
          </cell>
          <cell r="D31609">
            <v>4</v>
          </cell>
        </row>
        <row r="31610">
          <cell r="C31610">
            <v>2002</v>
          </cell>
          <cell r="D31610">
            <v>4</v>
          </cell>
        </row>
        <row r="31611">
          <cell r="C31611">
            <v>2002</v>
          </cell>
          <cell r="D31611">
            <v>4</v>
          </cell>
        </row>
        <row r="31612">
          <cell r="C31612">
            <v>2002</v>
          </cell>
          <cell r="D31612">
            <v>4</v>
          </cell>
        </row>
        <row r="31613">
          <cell r="C31613">
            <v>2002</v>
          </cell>
          <cell r="D31613">
            <v>4</v>
          </cell>
        </row>
        <row r="31614">
          <cell r="C31614">
            <v>2002</v>
          </cell>
          <cell r="D31614">
            <v>4</v>
          </cell>
        </row>
        <row r="31615">
          <cell r="C31615">
            <v>2002</v>
          </cell>
          <cell r="D31615">
            <v>4</v>
          </cell>
        </row>
        <row r="31616">
          <cell r="C31616">
            <v>2002</v>
          </cell>
          <cell r="D31616">
            <v>4</v>
          </cell>
        </row>
        <row r="31617">
          <cell r="C31617">
            <v>2002</v>
          </cell>
          <cell r="D31617">
            <v>4</v>
          </cell>
        </row>
        <row r="31618">
          <cell r="C31618">
            <v>2002</v>
          </cell>
          <cell r="D31618">
            <v>4</v>
          </cell>
        </row>
        <row r="31619">
          <cell r="C31619">
            <v>2002</v>
          </cell>
          <cell r="D31619">
            <v>4</v>
          </cell>
        </row>
        <row r="31620">
          <cell r="C31620">
            <v>2002</v>
          </cell>
          <cell r="D31620">
            <v>4</v>
          </cell>
        </row>
        <row r="31621">
          <cell r="C31621">
            <v>2002</v>
          </cell>
          <cell r="D31621">
            <v>4</v>
          </cell>
        </row>
        <row r="31622">
          <cell r="C31622">
            <v>2002</v>
          </cell>
          <cell r="D31622">
            <v>4</v>
          </cell>
        </row>
        <row r="31623">
          <cell r="C31623">
            <v>2002</v>
          </cell>
          <cell r="D31623">
            <v>4</v>
          </cell>
        </row>
        <row r="31624">
          <cell r="C31624">
            <v>2002</v>
          </cell>
          <cell r="D31624">
            <v>4</v>
          </cell>
        </row>
        <row r="31625">
          <cell r="C31625">
            <v>2002</v>
          </cell>
          <cell r="D31625">
            <v>4</v>
          </cell>
        </row>
        <row r="31626">
          <cell r="C31626">
            <v>2002</v>
          </cell>
          <cell r="D31626">
            <v>4</v>
          </cell>
        </row>
        <row r="31627">
          <cell r="C31627">
            <v>2002</v>
          </cell>
          <cell r="D31627">
            <v>4</v>
          </cell>
        </row>
        <row r="31628">
          <cell r="C31628">
            <v>2002</v>
          </cell>
          <cell r="D31628">
            <v>4</v>
          </cell>
        </row>
        <row r="31629">
          <cell r="C31629">
            <v>2002</v>
          </cell>
          <cell r="D31629">
            <v>4</v>
          </cell>
        </row>
        <row r="31630">
          <cell r="C31630">
            <v>2002</v>
          </cell>
          <cell r="D31630">
            <v>4</v>
          </cell>
        </row>
        <row r="31631">
          <cell r="C31631">
            <v>2002</v>
          </cell>
          <cell r="D31631">
            <v>4</v>
          </cell>
        </row>
        <row r="31632">
          <cell r="C31632">
            <v>2002</v>
          </cell>
          <cell r="D31632">
            <v>4</v>
          </cell>
        </row>
        <row r="31633">
          <cell r="C31633">
            <v>2002</v>
          </cell>
          <cell r="D31633">
            <v>4</v>
          </cell>
        </row>
        <row r="31634">
          <cell r="C31634">
            <v>2002</v>
          </cell>
          <cell r="D31634">
            <v>4</v>
          </cell>
        </row>
        <row r="31635">
          <cell r="C31635">
            <v>2002</v>
          </cell>
          <cell r="D31635">
            <v>4</v>
          </cell>
        </row>
        <row r="31636">
          <cell r="C31636">
            <v>2002</v>
          </cell>
          <cell r="D31636">
            <v>4</v>
          </cell>
        </row>
        <row r="31637">
          <cell r="C31637">
            <v>2002</v>
          </cell>
          <cell r="D31637">
            <v>4</v>
          </cell>
        </row>
        <row r="31638">
          <cell r="C31638">
            <v>2002</v>
          </cell>
          <cell r="D31638">
            <v>4</v>
          </cell>
        </row>
        <row r="31639">
          <cell r="C31639">
            <v>2002</v>
          </cell>
          <cell r="D31639">
            <v>4</v>
          </cell>
        </row>
        <row r="31640">
          <cell r="C31640">
            <v>2002</v>
          </cell>
          <cell r="D31640">
            <v>4</v>
          </cell>
        </row>
        <row r="31641">
          <cell r="C31641">
            <v>2002</v>
          </cell>
          <cell r="D31641">
            <v>4</v>
          </cell>
        </row>
        <row r="31642">
          <cell r="C31642">
            <v>2002</v>
          </cell>
          <cell r="D31642">
            <v>4</v>
          </cell>
        </row>
        <row r="31643">
          <cell r="C31643">
            <v>2002</v>
          </cell>
          <cell r="D31643">
            <v>4</v>
          </cell>
        </row>
        <row r="31644">
          <cell r="C31644">
            <v>2002</v>
          </cell>
          <cell r="D31644">
            <v>4</v>
          </cell>
        </row>
        <row r="31645">
          <cell r="C31645">
            <v>2002</v>
          </cell>
          <cell r="D31645">
            <v>4</v>
          </cell>
        </row>
        <row r="31646">
          <cell r="C31646">
            <v>2002</v>
          </cell>
          <cell r="D31646">
            <v>4</v>
          </cell>
        </row>
        <row r="31647">
          <cell r="C31647">
            <v>2002</v>
          </cell>
          <cell r="D31647">
            <v>4</v>
          </cell>
        </row>
        <row r="31648">
          <cell r="C31648">
            <v>2002</v>
          </cell>
          <cell r="D31648">
            <v>4</v>
          </cell>
        </row>
        <row r="31649">
          <cell r="C31649">
            <v>2002</v>
          </cell>
          <cell r="D31649">
            <v>4</v>
          </cell>
        </row>
        <row r="31650">
          <cell r="C31650">
            <v>2002</v>
          </cell>
          <cell r="D31650">
            <v>4</v>
          </cell>
        </row>
        <row r="31651">
          <cell r="C31651">
            <v>2002</v>
          </cell>
          <cell r="D31651">
            <v>4</v>
          </cell>
        </row>
        <row r="31652">
          <cell r="C31652">
            <v>2002</v>
          </cell>
          <cell r="D31652">
            <v>4</v>
          </cell>
        </row>
        <row r="31653">
          <cell r="C31653">
            <v>2002</v>
          </cell>
          <cell r="D31653">
            <v>4</v>
          </cell>
        </row>
        <row r="31654">
          <cell r="C31654">
            <v>2002</v>
          </cell>
          <cell r="D31654">
            <v>4</v>
          </cell>
        </row>
        <row r="31655">
          <cell r="C31655">
            <v>2002</v>
          </cell>
          <cell r="D31655">
            <v>4</v>
          </cell>
        </row>
        <row r="31656">
          <cell r="C31656">
            <v>2002</v>
          </cell>
          <cell r="D31656">
            <v>4</v>
          </cell>
        </row>
        <row r="31657">
          <cell r="C31657">
            <v>2002</v>
          </cell>
          <cell r="D31657">
            <v>4</v>
          </cell>
        </row>
        <row r="31658">
          <cell r="C31658">
            <v>2002</v>
          </cell>
          <cell r="D31658">
            <v>4</v>
          </cell>
        </row>
        <row r="31659">
          <cell r="C31659">
            <v>2002</v>
          </cell>
          <cell r="D31659">
            <v>4</v>
          </cell>
        </row>
        <row r="31660">
          <cell r="C31660">
            <v>2002</v>
          </cell>
          <cell r="D31660">
            <v>4</v>
          </cell>
        </row>
        <row r="31661">
          <cell r="C31661">
            <v>2002</v>
          </cell>
          <cell r="D31661">
            <v>4</v>
          </cell>
        </row>
        <row r="31662">
          <cell r="C31662">
            <v>2002</v>
          </cell>
          <cell r="D31662">
            <v>4</v>
          </cell>
        </row>
        <row r="31663">
          <cell r="C31663">
            <v>2002</v>
          </cell>
          <cell r="D31663">
            <v>4</v>
          </cell>
        </row>
        <row r="31664">
          <cell r="C31664">
            <v>2002</v>
          </cell>
          <cell r="D31664">
            <v>4</v>
          </cell>
        </row>
        <row r="31665">
          <cell r="C31665">
            <v>2002</v>
          </cell>
          <cell r="D31665">
            <v>4</v>
          </cell>
        </row>
        <row r="31666">
          <cell r="C31666">
            <v>2002</v>
          </cell>
          <cell r="D31666">
            <v>4</v>
          </cell>
        </row>
        <row r="31667">
          <cell r="C31667">
            <v>2002</v>
          </cell>
          <cell r="D31667">
            <v>4</v>
          </cell>
        </row>
        <row r="31668">
          <cell r="C31668">
            <v>2002</v>
          </cell>
          <cell r="D31668">
            <v>4</v>
          </cell>
        </row>
        <row r="31669">
          <cell r="C31669">
            <v>2002</v>
          </cell>
          <cell r="D31669">
            <v>4</v>
          </cell>
        </row>
        <row r="31670">
          <cell r="C31670">
            <v>2002</v>
          </cell>
          <cell r="D31670">
            <v>4</v>
          </cell>
        </row>
        <row r="31671">
          <cell r="C31671">
            <v>2002</v>
          </cell>
          <cell r="D31671">
            <v>4</v>
          </cell>
        </row>
        <row r="31672">
          <cell r="C31672">
            <v>2002</v>
          </cell>
          <cell r="D31672">
            <v>4</v>
          </cell>
        </row>
        <row r="31673">
          <cell r="C31673">
            <v>2002</v>
          </cell>
          <cell r="D31673">
            <v>4</v>
          </cell>
        </row>
        <row r="31674">
          <cell r="C31674">
            <v>2002</v>
          </cell>
          <cell r="D31674">
            <v>4</v>
          </cell>
        </row>
        <row r="31675">
          <cell r="C31675">
            <v>2002</v>
          </cell>
          <cell r="D31675">
            <v>4</v>
          </cell>
        </row>
        <row r="31676">
          <cell r="C31676">
            <v>2002</v>
          </cell>
          <cell r="D31676">
            <v>4</v>
          </cell>
        </row>
        <row r="31677">
          <cell r="C31677">
            <v>2002</v>
          </cell>
          <cell r="D31677">
            <v>4</v>
          </cell>
        </row>
        <row r="31678">
          <cell r="C31678">
            <v>2002</v>
          </cell>
          <cell r="D31678">
            <v>4</v>
          </cell>
        </row>
        <row r="31679">
          <cell r="C31679">
            <v>2002</v>
          </cell>
          <cell r="D31679">
            <v>4</v>
          </cell>
        </row>
        <row r="31680">
          <cell r="C31680">
            <v>2002</v>
          </cell>
          <cell r="D31680">
            <v>4</v>
          </cell>
        </row>
        <row r="31681">
          <cell r="C31681">
            <v>2002</v>
          </cell>
          <cell r="D31681">
            <v>4</v>
          </cell>
        </row>
        <row r="31682">
          <cell r="C31682">
            <v>2002</v>
          </cell>
          <cell r="D31682">
            <v>4</v>
          </cell>
        </row>
        <row r="31683">
          <cell r="C31683">
            <v>2002</v>
          </cell>
          <cell r="D31683">
            <v>4</v>
          </cell>
        </row>
        <row r="31684">
          <cell r="C31684">
            <v>2002</v>
          </cell>
          <cell r="D31684">
            <v>4</v>
          </cell>
        </row>
        <row r="31685">
          <cell r="C31685">
            <v>2002</v>
          </cell>
          <cell r="D31685">
            <v>4</v>
          </cell>
        </row>
        <row r="31686">
          <cell r="C31686">
            <v>2002</v>
          </cell>
          <cell r="D31686">
            <v>4</v>
          </cell>
        </row>
        <row r="31687">
          <cell r="C31687">
            <v>2002</v>
          </cell>
          <cell r="D31687">
            <v>4</v>
          </cell>
        </row>
        <row r="31688">
          <cell r="C31688">
            <v>2002</v>
          </cell>
          <cell r="D31688">
            <v>4</v>
          </cell>
        </row>
        <row r="31689">
          <cell r="C31689">
            <v>2002</v>
          </cell>
          <cell r="D31689">
            <v>4</v>
          </cell>
        </row>
        <row r="31690">
          <cell r="C31690">
            <v>2002</v>
          </cell>
          <cell r="D31690">
            <v>4</v>
          </cell>
        </row>
        <row r="31691">
          <cell r="C31691">
            <v>2002</v>
          </cell>
          <cell r="D31691">
            <v>4</v>
          </cell>
        </row>
        <row r="31692">
          <cell r="C31692">
            <v>2002</v>
          </cell>
          <cell r="D31692">
            <v>4</v>
          </cell>
        </row>
        <row r="31693">
          <cell r="C31693">
            <v>2002</v>
          </cell>
          <cell r="D31693">
            <v>4</v>
          </cell>
        </row>
        <row r="31694">
          <cell r="C31694">
            <v>2002</v>
          </cell>
          <cell r="D31694">
            <v>4</v>
          </cell>
        </row>
        <row r="31695">
          <cell r="C31695">
            <v>2002</v>
          </cell>
          <cell r="D31695">
            <v>4</v>
          </cell>
        </row>
        <row r="31696">
          <cell r="C31696">
            <v>2002</v>
          </cell>
          <cell r="D31696">
            <v>4</v>
          </cell>
        </row>
        <row r="31697">
          <cell r="C31697">
            <v>2002</v>
          </cell>
          <cell r="D31697">
            <v>4</v>
          </cell>
        </row>
        <row r="31698">
          <cell r="C31698">
            <v>2002</v>
          </cell>
          <cell r="D31698">
            <v>4</v>
          </cell>
        </row>
        <row r="31699">
          <cell r="C31699">
            <v>2002</v>
          </cell>
          <cell r="D31699">
            <v>4</v>
          </cell>
        </row>
        <row r="31700">
          <cell r="C31700">
            <v>2002</v>
          </cell>
          <cell r="D31700">
            <v>4</v>
          </cell>
        </row>
        <row r="31701">
          <cell r="C31701">
            <v>2002</v>
          </cell>
          <cell r="D31701">
            <v>4</v>
          </cell>
        </row>
        <row r="31702">
          <cell r="C31702">
            <v>2002</v>
          </cell>
          <cell r="D31702">
            <v>4</v>
          </cell>
        </row>
        <row r="31703">
          <cell r="C31703">
            <v>2002</v>
          </cell>
          <cell r="D31703">
            <v>4</v>
          </cell>
        </row>
        <row r="31704">
          <cell r="C31704">
            <v>2002</v>
          </cell>
          <cell r="D31704">
            <v>4</v>
          </cell>
        </row>
        <row r="31705">
          <cell r="C31705">
            <v>2002</v>
          </cell>
          <cell r="D31705">
            <v>4</v>
          </cell>
        </row>
        <row r="31706">
          <cell r="C31706">
            <v>2002</v>
          </cell>
          <cell r="D31706">
            <v>4</v>
          </cell>
        </row>
        <row r="31707">
          <cell r="C31707">
            <v>2002</v>
          </cell>
          <cell r="D31707">
            <v>4</v>
          </cell>
        </row>
        <row r="31708">
          <cell r="C31708">
            <v>2002</v>
          </cell>
          <cell r="D31708">
            <v>4</v>
          </cell>
        </row>
        <row r="31709">
          <cell r="C31709">
            <v>2002</v>
          </cell>
          <cell r="D31709">
            <v>4</v>
          </cell>
        </row>
        <row r="31710">
          <cell r="C31710">
            <v>2002</v>
          </cell>
          <cell r="D31710">
            <v>4</v>
          </cell>
        </row>
        <row r="31711">
          <cell r="C31711">
            <v>2002</v>
          </cell>
          <cell r="D31711">
            <v>4</v>
          </cell>
        </row>
        <row r="31712">
          <cell r="C31712">
            <v>2002</v>
          </cell>
          <cell r="D31712">
            <v>4</v>
          </cell>
        </row>
        <row r="31713">
          <cell r="C31713">
            <v>2002</v>
          </cell>
          <cell r="D31713">
            <v>4</v>
          </cell>
        </row>
        <row r="31714">
          <cell r="C31714">
            <v>2002</v>
          </cell>
          <cell r="D31714">
            <v>4</v>
          </cell>
        </row>
        <row r="31715">
          <cell r="C31715">
            <v>2002</v>
          </cell>
          <cell r="D31715">
            <v>4</v>
          </cell>
        </row>
        <row r="31716">
          <cell r="C31716">
            <v>2002</v>
          </cell>
          <cell r="D31716">
            <v>4</v>
          </cell>
        </row>
        <row r="31717">
          <cell r="C31717">
            <v>2002</v>
          </cell>
          <cell r="D31717">
            <v>4</v>
          </cell>
        </row>
        <row r="31718">
          <cell r="C31718">
            <v>2002</v>
          </cell>
          <cell r="D31718">
            <v>4</v>
          </cell>
        </row>
        <row r="31719">
          <cell r="C31719">
            <v>2002</v>
          </cell>
          <cell r="D31719">
            <v>4</v>
          </cell>
        </row>
        <row r="31720">
          <cell r="C31720">
            <v>2002</v>
          </cell>
          <cell r="D31720">
            <v>4</v>
          </cell>
        </row>
        <row r="31721">
          <cell r="C31721">
            <v>2002</v>
          </cell>
          <cell r="D31721">
            <v>4</v>
          </cell>
        </row>
        <row r="31722">
          <cell r="C31722">
            <v>2002</v>
          </cell>
          <cell r="D31722">
            <v>4</v>
          </cell>
        </row>
        <row r="31723">
          <cell r="C31723">
            <v>2002</v>
          </cell>
          <cell r="D31723">
            <v>4</v>
          </cell>
        </row>
        <row r="31724">
          <cell r="C31724">
            <v>2002</v>
          </cell>
          <cell r="D31724">
            <v>4</v>
          </cell>
        </row>
        <row r="31725">
          <cell r="C31725">
            <v>2002</v>
          </cell>
          <cell r="D31725">
            <v>4</v>
          </cell>
        </row>
        <row r="31726">
          <cell r="C31726">
            <v>2002</v>
          </cell>
          <cell r="D31726">
            <v>4</v>
          </cell>
        </row>
        <row r="31727">
          <cell r="C31727">
            <v>2002</v>
          </cell>
          <cell r="D31727">
            <v>4</v>
          </cell>
        </row>
        <row r="31728">
          <cell r="C31728">
            <v>2002</v>
          </cell>
          <cell r="D31728">
            <v>4</v>
          </cell>
        </row>
        <row r="31729">
          <cell r="C31729">
            <v>2002</v>
          </cell>
          <cell r="D31729">
            <v>4</v>
          </cell>
        </row>
        <row r="31730">
          <cell r="C31730">
            <v>2002</v>
          </cell>
          <cell r="D31730">
            <v>4</v>
          </cell>
        </row>
        <row r="31731">
          <cell r="C31731">
            <v>2002</v>
          </cell>
          <cell r="D31731">
            <v>4</v>
          </cell>
        </row>
        <row r="31732">
          <cell r="C31732">
            <v>2002</v>
          </cell>
          <cell r="D31732">
            <v>4</v>
          </cell>
        </row>
        <row r="31733">
          <cell r="C31733">
            <v>2002</v>
          </cell>
          <cell r="D31733">
            <v>4</v>
          </cell>
        </row>
        <row r="31734">
          <cell r="C31734">
            <v>2002</v>
          </cell>
          <cell r="D31734">
            <v>4</v>
          </cell>
        </row>
        <row r="31735">
          <cell r="C31735">
            <v>2002</v>
          </cell>
          <cell r="D31735">
            <v>4</v>
          </cell>
        </row>
        <row r="31736">
          <cell r="C31736">
            <v>2002</v>
          </cell>
          <cell r="D31736">
            <v>4</v>
          </cell>
        </row>
        <row r="31737">
          <cell r="C31737">
            <v>2002</v>
          </cell>
          <cell r="D31737">
            <v>4</v>
          </cell>
        </row>
        <row r="31738">
          <cell r="C31738">
            <v>2002</v>
          </cell>
          <cell r="D31738">
            <v>4</v>
          </cell>
        </row>
        <row r="31739">
          <cell r="C31739">
            <v>2002</v>
          </cell>
          <cell r="D31739">
            <v>4</v>
          </cell>
        </row>
        <row r="31740">
          <cell r="C31740">
            <v>2002</v>
          </cell>
          <cell r="D31740">
            <v>4</v>
          </cell>
        </row>
        <row r="31741">
          <cell r="C31741">
            <v>2002</v>
          </cell>
          <cell r="D31741">
            <v>4</v>
          </cell>
        </row>
        <row r="31742">
          <cell r="C31742">
            <v>2002</v>
          </cell>
          <cell r="D31742">
            <v>4</v>
          </cell>
        </row>
        <row r="31743">
          <cell r="C31743">
            <v>2002</v>
          </cell>
          <cell r="D31743">
            <v>4</v>
          </cell>
        </row>
        <row r="31744">
          <cell r="C31744">
            <v>2002</v>
          </cell>
          <cell r="D31744">
            <v>4</v>
          </cell>
        </row>
        <row r="31745">
          <cell r="C31745">
            <v>2002</v>
          </cell>
          <cell r="D31745">
            <v>4</v>
          </cell>
        </row>
        <row r="31746">
          <cell r="C31746">
            <v>2002</v>
          </cell>
          <cell r="D31746">
            <v>4</v>
          </cell>
        </row>
        <row r="31747">
          <cell r="C31747">
            <v>2002</v>
          </cell>
          <cell r="D31747">
            <v>4</v>
          </cell>
        </row>
        <row r="31748">
          <cell r="C31748">
            <v>2002</v>
          </cell>
          <cell r="D31748">
            <v>4</v>
          </cell>
        </row>
        <row r="31749">
          <cell r="C31749">
            <v>2002</v>
          </cell>
          <cell r="D31749">
            <v>4</v>
          </cell>
        </row>
        <row r="31750">
          <cell r="C31750">
            <v>2002</v>
          </cell>
          <cell r="D31750">
            <v>4</v>
          </cell>
        </row>
        <row r="31751">
          <cell r="C31751">
            <v>2002</v>
          </cell>
          <cell r="D31751">
            <v>4</v>
          </cell>
        </row>
        <row r="31752">
          <cell r="C31752">
            <v>2002</v>
          </cell>
          <cell r="D31752">
            <v>4</v>
          </cell>
        </row>
        <row r="31753">
          <cell r="C31753">
            <v>2002</v>
          </cell>
          <cell r="D31753">
            <v>4</v>
          </cell>
        </row>
        <row r="31754">
          <cell r="C31754">
            <v>2002</v>
          </cell>
          <cell r="D31754">
            <v>4</v>
          </cell>
        </row>
        <row r="31755">
          <cell r="C31755">
            <v>2002</v>
          </cell>
          <cell r="D31755">
            <v>4</v>
          </cell>
        </row>
        <row r="31756">
          <cell r="C31756">
            <v>2002</v>
          </cell>
          <cell r="D31756">
            <v>4</v>
          </cell>
        </row>
        <row r="31757">
          <cell r="C31757">
            <v>2002</v>
          </cell>
          <cell r="D31757">
            <v>4</v>
          </cell>
        </row>
        <row r="31758">
          <cell r="C31758">
            <v>2002</v>
          </cell>
          <cell r="D31758">
            <v>4</v>
          </cell>
        </row>
        <row r="31759">
          <cell r="C31759">
            <v>2002</v>
          </cell>
          <cell r="D31759">
            <v>4</v>
          </cell>
        </row>
        <row r="31760">
          <cell r="C31760">
            <v>2002</v>
          </cell>
          <cell r="D31760">
            <v>4</v>
          </cell>
        </row>
        <row r="31761">
          <cell r="C31761">
            <v>2002</v>
          </cell>
          <cell r="D31761">
            <v>4</v>
          </cell>
        </row>
        <row r="31762">
          <cell r="C31762">
            <v>2002</v>
          </cell>
          <cell r="D31762">
            <v>4</v>
          </cell>
        </row>
        <row r="31763">
          <cell r="C31763">
            <v>2002</v>
          </cell>
          <cell r="D31763">
            <v>4</v>
          </cell>
        </row>
        <row r="31764">
          <cell r="C31764">
            <v>2002</v>
          </cell>
          <cell r="D31764">
            <v>4</v>
          </cell>
        </row>
        <row r="31765">
          <cell r="C31765">
            <v>2002</v>
          </cell>
          <cell r="D31765">
            <v>4</v>
          </cell>
        </row>
        <row r="31766">
          <cell r="C31766">
            <v>2002</v>
          </cell>
          <cell r="D31766">
            <v>4</v>
          </cell>
        </row>
        <row r="31767">
          <cell r="C31767">
            <v>2002</v>
          </cell>
          <cell r="D31767">
            <v>4</v>
          </cell>
        </row>
        <row r="31768">
          <cell r="C31768">
            <v>2002</v>
          </cell>
          <cell r="D31768">
            <v>4</v>
          </cell>
        </row>
        <row r="31769">
          <cell r="C31769">
            <v>2002</v>
          </cell>
          <cell r="D31769">
            <v>4</v>
          </cell>
        </row>
        <row r="31770">
          <cell r="C31770">
            <v>2002</v>
          </cell>
          <cell r="D31770">
            <v>4</v>
          </cell>
        </row>
        <row r="31771">
          <cell r="C31771">
            <v>2002</v>
          </cell>
          <cell r="D31771">
            <v>4</v>
          </cell>
        </row>
        <row r="31772">
          <cell r="C31772">
            <v>2002</v>
          </cell>
          <cell r="D31772">
            <v>4</v>
          </cell>
        </row>
        <row r="31773">
          <cell r="C31773">
            <v>2002</v>
          </cell>
          <cell r="D31773">
            <v>4</v>
          </cell>
        </row>
        <row r="31774">
          <cell r="C31774">
            <v>2002</v>
          </cell>
          <cell r="D31774">
            <v>4</v>
          </cell>
        </row>
        <row r="31775">
          <cell r="C31775">
            <v>2002</v>
          </cell>
          <cell r="D31775">
            <v>4</v>
          </cell>
        </row>
        <row r="31776">
          <cell r="C31776">
            <v>2002</v>
          </cell>
          <cell r="D31776">
            <v>4</v>
          </cell>
        </row>
        <row r="31777">
          <cell r="C31777">
            <v>2002</v>
          </cell>
          <cell r="D31777">
            <v>4</v>
          </cell>
        </row>
        <row r="31778">
          <cell r="C31778">
            <v>2002</v>
          </cell>
          <cell r="D31778">
            <v>4</v>
          </cell>
        </row>
        <row r="31779">
          <cell r="C31779">
            <v>2002</v>
          </cell>
          <cell r="D31779">
            <v>4</v>
          </cell>
        </row>
        <row r="31780">
          <cell r="C31780">
            <v>2002</v>
          </cell>
          <cell r="D31780">
            <v>4</v>
          </cell>
        </row>
        <row r="31781">
          <cell r="C31781">
            <v>2002</v>
          </cell>
          <cell r="D31781">
            <v>4</v>
          </cell>
        </row>
        <row r="31782">
          <cell r="C31782">
            <v>2002</v>
          </cell>
          <cell r="D31782">
            <v>4</v>
          </cell>
        </row>
        <row r="31783">
          <cell r="C31783">
            <v>2002</v>
          </cell>
          <cell r="D31783">
            <v>4</v>
          </cell>
        </row>
        <row r="31784">
          <cell r="C31784">
            <v>2002</v>
          </cell>
          <cell r="D31784">
            <v>4</v>
          </cell>
        </row>
        <row r="31785">
          <cell r="C31785">
            <v>2002</v>
          </cell>
          <cell r="D31785">
            <v>4</v>
          </cell>
        </row>
        <row r="31786">
          <cell r="C31786">
            <v>2002</v>
          </cell>
          <cell r="D31786">
            <v>4</v>
          </cell>
        </row>
        <row r="31787">
          <cell r="C31787">
            <v>2002</v>
          </cell>
          <cell r="D31787">
            <v>4</v>
          </cell>
        </row>
        <row r="31788">
          <cell r="C31788">
            <v>2002</v>
          </cell>
          <cell r="D31788">
            <v>4</v>
          </cell>
        </row>
        <row r="31789">
          <cell r="C31789">
            <v>2002</v>
          </cell>
          <cell r="D31789">
            <v>4</v>
          </cell>
        </row>
        <row r="31790">
          <cell r="C31790">
            <v>2002</v>
          </cell>
          <cell r="D31790">
            <v>4</v>
          </cell>
        </row>
        <row r="31791">
          <cell r="C31791">
            <v>2002</v>
          </cell>
          <cell r="D31791">
            <v>4</v>
          </cell>
        </row>
        <row r="31792">
          <cell r="C31792">
            <v>2002</v>
          </cell>
          <cell r="D31792">
            <v>4</v>
          </cell>
        </row>
        <row r="31793">
          <cell r="C31793">
            <v>2002</v>
          </cell>
          <cell r="D31793">
            <v>4</v>
          </cell>
        </row>
        <row r="31794">
          <cell r="C31794">
            <v>2002</v>
          </cell>
          <cell r="D31794">
            <v>4</v>
          </cell>
        </row>
        <row r="31795">
          <cell r="C31795">
            <v>2002</v>
          </cell>
          <cell r="D31795">
            <v>4</v>
          </cell>
        </row>
        <row r="31796">
          <cell r="C31796">
            <v>2002</v>
          </cell>
          <cell r="D31796">
            <v>4</v>
          </cell>
        </row>
        <row r="31797">
          <cell r="C31797">
            <v>2002</v>
          </cell>
          <cell r="D31797">
            <v>4</v>
          </cell>
        </row>
        <row r="31798">
          <cell r="C31798">
            <v>2002</v>
          </cell>
          <cell r="D31798">
            <v>4</v>
          </cell>
        </row>
        <row r="31799">
          <cell r="C31799">
            <v>2002</v>
          </cell>
          <cell r="D31799">
            <v>4</v>
          </cell>
        </row>
        <row r="31800">
          <cell r="C31800">
            <v>2002</v>
          </cell>
          <cell r="D31800">
            <v>4</v>
          </cell>
        </row>
        <row r="31801">
          <cell r="C31801">
            <v>2002</v>
          </cell>
          <cell r="D31801">
            <v>4</v>
          </cell>
        </row>
        <row r="31802">
          <cell r="C31802">
            <v>2002</v>
          </cell>
          <cell r="D31802">
            <v>4</v>
          </cell>
        </row>
        <row r="31803">
          <cell r="C31803">
            <v>2002</v>
          </cell>
          <cell r="D31803">
            <v>4</v>
          </cell>
        </row>
        <row r="31804">
          <cell r="C31804">
            <v>2002</v>
          </cell>
          <cell r="D31804">
            <v>4</v>
          </cell>
        </row>
        <row r="31805">
          <cell r="C31805">
            <v>2002</v>
          </cell>
          <cell r="D31805">
            <v>4</v>
          </cell>
        </row>
        <row r="31806">
          <cell r="C31806">
            <v>2002</v>
          </cell>
          <cell r="D31806">
            <v>4</v>
          </cell>
        </row>
        <row r="31807">
          <cell r="C31807">
            <v>2002</v>
          </cell>
          <cell r="D31807">
            <v>4</v>
          </cell>
        </row>
        <row r="31808">
          <cell r="C31808">
            <v>2002</v>
          </cell>
          <cell r="D31808">
            <v>4</v>
          </cell>
        </row>
        <row r="31809">
          <cell r="C31809">
            <v>2002</v>
          </cell>
          <cell r="D31809">
            <v>4</v>
          </cell>
        </row>
        <row r="31810">
          <cell r="C31810">
            <v>2002</v>
          </cell>
          <cell r="D31810">
            <v>4</v>
          </cell>
        </row>
        <row r="31811">
          <cell r="C31811">
            <v>2002</v>
          </cell>
          <cell r="D31811">
            <v>4</v>
          </cell>
        </row>
        <row r="31812">
          <cell r="C31812">
            <v>2002</v>
          </cell>
          <cell r="D31812">
            <v>4</v>
          </cell>
        </row>
        <row r="31813">
          <cell r="C31813">
            <v>2002</v>
          </cell>
          <cell r="D31813">
            <v>4</v>
          </cell>
        </row>
        <row r="31814">
          <cell r="C31814">
            <v>2002</v>
          </cell>
          <cell r="D31814">
            <v>4</v>
          </cell>
        </row>
        <row r="31815">
          <cell r="C31815">
            <v>2002</v>
          </cell>
          <cell r="D31815">
            <v>4</v>
          </cell>
        </row>
        <row r="31816">
          <cell r="C31816">
            <v>2002</v>
          </cell>
          <cell r="D31816">
            <v>4</v>
          </cell>
        </row>
        <row r="31817">
          <cell r="C31817">
            <v>2002</v>
          </cell>
          <cell r="D31817">
            <v>4</v>
          </cell>
        </row>
        <row r="31818">
          <cell r="C31818">
            <v>2002</v>
          </cell>
          <cell r="D31818">
            <v>4</v>
          </cell>
        </row>
        <row r="31819">
          <cell r="C31819">
            <v>2002</v>
          </cell>
          <cell r="D31819">
            <v>4</v>
          </cell>
        </row>
        <row r="31820">
          <cell r="C31820">
            <v>2002</v>
          </cell>
          <cell r="D31820">
            <v>4</v>
          </cell>
        </row>
        <row r="31821">
          <cell r="C31821">
            <v>2002</v>
          </cell>
          <cell r="D31821">
            <v>4</v>
          </cell>
        </row>
        <row r="31822">
          <cell r="C31822">
            <v>2002</v>
          </cell>
          <cell r="D31822">
            <v>4</v>
          </cell>
        </row>
        <row r="31823">
          <cell r="C31823">
            <v>2002</v>
          </cell>
          <cell r="D31823">
            <v>4</v>
          </cell>
        </row>
        <row r="31824">
          <cell r="C31824">
            <v>2002</v>
          </cell>
          <cell r="D31824">
            <v>4</v>
          </cell>
        </row>
        <row r="31825">
          <cell r="C31825">
            <v>2002</v>
          </cell>
          <cell r="D31825">
            <v>4</v>
          </cell>
        </row>
        <row r="31826">
          <cell r="C31826">
            <v>2002</v>
          </cell>
          <cell r="D31826">
            <v>4</v>
          </cell>
        </row>
        <row r="31827">
          <cell r="C31827">
            <v>2002</v>
          </cell>
          <cell r="D31827">
            <v>4</v>
          </cell>
        </row>
        <row r="31828">
          <cell r="C31828">
            <v>2002</v>
          </cell>
          <cell r="D31828">
            <v>4</v>
          </cell>
        </row>
        <row r="31829">
          <cell r="C31829">
            <v>2002</v>
          </cell>
          <cell r="D31829">
            <v>4</v>
          </cell>
        </row>
        <row r="31830">
          <cell r="C31830">
            <v>2002</v>
          </cell>
          <cell r="D31830">
            <v>4</v>
          </cell>
        </row>
        <row r="31831">
          <cell r="C31831">
            <v>2002</v>
          </cell>
          <cell r="D31831">
            <v>4</v>
          </cell>
        </row>
        <row r="31832">
          <cell r="C31832">
            <v>2002</v>
          </cell>
          <cell r="D31832">
            <v>4</v>
          </cell>
        </row>
        <row r="31833">
          <cell r="C31833">
            <v>2002</v>
          </cell>
          <cell r="D31833">
            <v>4</v>
          </cell>
        </row>
        <row r="31834">
          <cell r="C31834">
            <v>2002</v>
          </cell>
          <cell r="D31834">
            <v>4</v>
          </cell>
        </row>
        <row r="31835">
          <cell r="C31835">
            <v>2002</v>
          </cell>
          <cell r="D31835">
            <v>4</v>
          </cell>
        </row>
        <row r="31836">
          <cell r="C31836">
            <v>2002</v>
          </cell>
          <cell r="D31836">
            <v>4</v>
          </cell>
        </row>
        <row r="31837">
          <cell r="C31837">
            <v>2002</v>
          </cell>
          <cell r="D31837">
            <v>4</v>
          </cell>
        </row>
        <row r="31838">
          <cell r="C31838">
            <v>2002</v>
          </cell>
          <cell r="D31838">
            <v>4</v>
          </cell>
        </row>
        <row r="31839">
          <cell r="C31839">
            <v>2002</v>
          </cell>
          <cell r="D31839">
            <v>4</v>
          </cell>
        </row>
        <row r="31840">
          <cell r="C31840">
            <v>2002</v>
          </cell>
          <cell r="D31840">
            <v>4</v>
          </cell>
        </row>
        <row r="31841">
          <cell r="C31841">
            <v>2002</v>
          </cell>
          <cell r="D31841">
            <v>4</v>
          </cell>
        </row>
        <row r="31842">
          <cell r="C31842">
            <v>2002</v>
          </cell>
          <cell r="D31842">
            <v>4</v>
          </cell>
        </row>
        <row r="31843">
          <cell r="C31843">
            <v>2002</v>
          </cell>
          <cell r="D31843">
            <v>4</v>
          </cell>
        </row>
        <row r="31844">
          <cell r="C31844">
            <v>2002</v>
          </cell>
          <cell r="D31844">
            <v>4</v>
          </cell>
        </row>
        <row r="31845">
          <cell r="C31845">
            <v>2002</v>
          </cell>
          <cell r="D31845">
            <v>4</v>
          </cell>
        </row>
        <row r="31846">
          <cell r="C31846">
            <v>2002</v>
          </cell>
          <cell r="D31846">
            <v>4</v>
          </cell>
        </row>
        <row r="31847">
          <cell r="C31847">
            <v>2002</v>
          </cell>
          <cell r="D31847">
            <v>4</v>
          </cell>
        </row>
        <row r="31848">
          <cell r="C31848">
            <v>2002</v>
          </cell>
          <cell r="D31848">
            <v>4</v>
          </cell>
        </row>
        <row r="31849">
          <cell r="C31849">
            <v>2002</v>
          </cell>
          <cell r="D31849">
            <v>4</v>
          </cell>
        </row>
        <row r="31850">
          <cell r="C31850">
            <v>2002</v>
          </cell>
          <cell r="D31850">
            <v>4</v>
          </cell>
        </row>
        <row r="31851">
          <cell r="C31851">
            <v>2002</v>
          </cell>
          <cell r="D31851">
            <v>4</v>
          </cell>
        </row>
        <row r="31852">
          <cell r="C31852">
            <v>2002</v>
          </cell>
          <cell r="D31852">
            <v>4</v>
          </cell>
        </row>
        <row r="31853">
          <cell r="C31853">
            <v>2002</v>
          </cell>
          <cell r="D31853">
            <v>4</v>
          </cell>
        </row>
        <row r="31854">
          <cell r="C31854">
            <v>2002</v>
          </cell>
          <cell r="D31854">
            <v>4</v>
          </cell>
        </row>
        <row r="31855">
          <cell r="C31855">
            <v>2002</v>
          </cell>
          <cell r="D31855">
            <v>4</v>
          </cell>
        </row>
        <row r="31856">
          <cell r="C31856">
            <v>2002</v>
          </cell>
          <cell r="D31856">
            <v>4</v>
          </cell>
        </row>
        <row r="31857">
          <cell r="C31857">
            <v>2002</v>
          </cell>
          <cell r="D31857">
            <v>4</v>
          </cell>
        </row>
        <row r="31858">
          <cell r="C31858">
            <v>2002</v>
          </cell>
          <cell r="D31858">
            <v>4</v>
          </cell>
        </row>
        <row r="31859">
          <cell r="C31859">
            <v>2002</v>
          </cell>
          <cell r="D31859">
            <v>4</v>
          </cell>
        </row>
        <row r="31860">
          <cell r="C31860">
            <v>2002</v>
          </cell>
          <cell r="D31860">
            <v>4</v>
          </cell>
        </row>
        <row r="31861">
          <cell r="C31861">
            <v>2002</v>
          </cell>
          <cell r="D31861">
            <v>4</v>
          </cell>
        </row>
        <row r="31862">
          <cell r="C31862">
            <v>2002</v>
          </cell>
          <cell r="D31862">
            <v>4</v>
          </cell>
        </row>
        <row r="31863">
          <cell r="C31863">
            <v>2002</v>
          </cell>
          <cell r="D31863">
            <v>4</v>
          </cell>
        </row>
        <row r="31864">
          <cell r="C31864">
            <v>2002</v>
          </cell>
          <cell r="D31864">
            <v>4</v>
          </cell>
        </row>
        <row r="31865">
          <cell r="C31865">
            <v>2002</v>
          </cell>
          <cell r="D31865">
            <v>4</v>
          </cell>
        </row>
        <row r="31866">
          <cell r="C31866">
            <v>2002</v>
          </cell>
          <cell r="D31866">
            <v>4</v>
          </cell>
        </row>
        <row r="31867">
          <cell r="C31867">
            <v>2002</v>
          </cell>
          <cell r="D31867">
            <v>4</v>
          </cell>
        </row>
        <row r="31868">
          <cell r="C31868">
            <v>2002</v>
          </cell>
          <cell r="D31868">
            <v>4</v>
          </cell>
        </row>
        <row r="31869">
          <cell r="C31869">
            <v>2002</v>
          </cell>
          <cell r="D31869">
            <v>4</v>
          </cell>
        </row>
        <row r="31870">
          <cell r="C31870">
            <v>2002</v>
          </cell>
          <cell r="D31870">
            <v>4</v>
          </cell>
        </row>
        <row r="31871">
          <cell r="C31871">
            <v>2002</v>
          </cell>
          <cell r="D31871">
            <v>4</v>
          </cell>
        </row>
        <row r="31872">
          <cell r="C31872">
            <v>2002</v>
          </cell>
          <cell r="D31872">
            <v>4</v>
          </cell>
        </row>
        <row r="31873">
          <cell r="C31873">
            <v>2002</v>
          </cell>
          <cell r="D31873">
            <v>4</v>
          </cell>
        </row>
        <row r="31874">
          <cell r="C31874">
            <v>2002</v>
          </cell>
          <cell r="D31874">
            <v>4</v>
          </cell>
        </row>
        <row r="31875">
          <cell r="C31875">
            <v>2002</v>
          </cell>
          <cell r="D31875">
            <v>4</v>
          </cell>
        </row>
        <row r="31876">
          <cell r="C31876">
            <v>2002</v>
          </cell>
          <cell r="D31876">
            <v>4</v>
          </cell>
        </row>
        <row r="31877">
          <cell r="C31877">
            <v>2002</v>
          </cell>
          <cell r="D31877">
            <v>4</v>
          </cell>
        </row>
        <row r="31878">
          <cell r="C31878">
            <v>2002</v>
          </cell>
          <cell r="D31878">
            <v>4</v>
          </cell>
        </row>
        <row r="31879">
          <cell r="C31879">
            <v>2002</v>
          </cell>
          <cell r="D31879">
            <v>4</v>
          </cell>
        </row>
        <row r="31880">
          <cell r="C31880">
            <v>2002</v>
          </cell>
          <cell r="D31880">
            <v>4</v>
          </cell>
        </row>
        <row r="31881">
          <cell r="C31881">
            <v>2002</v>
          </cell>
          <cell r="D31881">
            <v>4</v>
          </cell>
        </row>
        <row r="31882">
          <cell r="C31882">
            <v>2002</v>
          </cell>
          <cell r="D31882">
            <v>4</v>
          </cell>
        </row>
        <row r="31883">
          <cell r="C31883">
            <v>2002</v>
          </cell>
          <cell r="D31883">
            <v>4</v>
          </cell>
        </row>
        <row r="31884">
          <cell r="C31884">
            <v>2002</v>
          </cell>
          <cell r="D31884">
            <v>4</v>
          </cell>
        </row>
        <row r="31885">
          <cell r="C31885">
            <v>2002</v>
          </cell>
          <cell r="D31885">
            <v>4</v>
          </cell>
        </row>
        <row r="31886">
          <cell r="C31886">
            <v>2002</v>
          </cell>
          <cell r="D31886">
            <v>4</v>
          </cell>
        </row>
        <row r="31887">
          <cell r="C31887">
            <v>2002</v>
          </cell>
          <cell r="D31887">
            <v>4</v>
          </cell>
        </row>
        <row r="31888">
          <cell r="C31888">
            <v>2002</v>
          </cell>
          <cell r="D31888">
            <v>4</v>
          </cell>
        </row>
        <row r="31889">
          <cell r="C31889">
            <v>2002</v>
          </cell>
          <cell r="D31889">
            <v>4</v>
          </cell>
        </row>
        <row r="31890">
          <cell r="C31890">
            <v>2002</v>
          </cell>
          <cell r="D31890">
            <v>4</v>
          </cell>
        </row>
        <row r="31891">
          <cell r="C31891">
            <v>2002</v>
          </cell>
          <cell r="D31891">
            <v>4</v>
          </cell>
        </row>
        <row r="31892">
          <cell r="C31892">
            <v>2002</v>
          </cell>
          <cell r="D31892">
            <v>4</v>
          </cell>
        </row>
        <row r="31893">
          <cell r="C31893">
            <v>2002</v>
          </cell>
          <cell r="D31893">
            <v>4</v>
          </cell>
        </row>
        <row r="31894">
          <cell r="C31894">
            <v>2002</v>
          </cell>
          <cell r="D31894">
            <v>4</v>
          </cell>
        </row>
        <row r="31895">
          <cell r="C31895">
            <v>2002</v>
          </cell>
          <cell r="D31895">
            <v>4</v>
          </cell>
        </row>
        <row r="31896">
          <cell r="C31896">
            <v>2002</v>
          </cell>
          <cell r="D31896">
            <v>4</v>
          </cell>
        </row>
        <row r="31897">
          <cell r="C31897">
            <v>2002</v>
          </cell>
          <cell r="D31897">
            <v>4</v>
          </cell>
        </row>
        <row r="31898">
          <cell r="C31898">
            <v>2002</v>
          </cell>
          <cell r="D31898">
            <v>4</v>
          </cell>
        </row>
        <row r="31899">
          <cell r="C31899">
            <v>2002</v>
          </cell>
          <cell r="D31899">
            <v>4</v>
          </cell>
        </row>
        <row r="31900">
          <cell r="C31900">
            <v>2002</v>
          </cell>
          <cell r="D31900">
            <v>4</v>
          </cell>
        </row>
        <row r="31901">
          <cell r="C31901">
            <v>2002</v>
          </cell>
          <cell r="D31901">
            <v>4</v>
          </cell>
        </row>
        <row r="31902">
          <cell r="C31902">
            <v>2002</v>
          </cell>
          <cell r="D31902">
            <v>4</v>
          </cell>
        </row>
        <row r="31903">
          <cell r="C31903">
            <v>2002</v>
          </cell>
          <cell r="D31903">
            <v>4</v>
          </cell>
        </row>
        <row r="31904">
          <cell r="C31904">
            <v>2002</v>
          </cell>
          <cell r="D31904">
            <v>4</v>
          </cell>
        </row>
        <row r="31905">
          <cell r="C31905">
            <v>2002</v>
          </cell>
          <cell r="D31905">
            <v>4</v>
          </cell>
        </row>
        <row r="31906">
          <cell r="C31906">
            <v>2002</v>
          </cell>
          <cell r="D31906">
            <v>4</v>
          </cell>
        </row>
        <row r="31907">
          <cell r="C31907">
            <v>2002</v>
          </cell>
          <cell r="D31907">
            <v>4</v>
          </cell>
        </row>
        <row r="31908">
          <cell r="C31908">
            <v>2002</v>
          </cell>
          <cell r="D31908">
            <v>4</v>
          </cell>
        </row>
        <row r="31909">
          <cell r="C31909">
            <v>2002</v>
          </cell>
          <cell r="D31909">
            <v>4</v>
          </cell>
        </row>
        <row r="31910">
          <cell r="C31910">
            <v>2002</v>
          </cell>
          <cell r="D31910">
            <v>4</v>
          </cell>
        </row>
        <row r="31911">
          <cell r="C31911">
            <v>2002</v>
          </cell>
          <cell r="D31911">
            <v>4</v>
          </cell>
        </row>
        <row r="31912">
          <cell r="C31912">
            <v>2002</v>
          </cell>
          <cell r="D31912">
            <v>4</v>
          </cell>
        </row>
        <row r="31913">
          <cell r="C31913">
            <v>2002</v>
          </cell>
          <cell r="D31913">
            <v>4</v>
          </cell>
        </row>
        <row r="31914">
          <cell r="C31914">
            <v>2002</v>
          </cell>
          <cell r="D31914">
            <v>4</v>
          </cell>
        </row>
        <row r="31915">
          <cell r="C31915">
            <v>2002</v>
          </cell>
          <cell r="D31915">
            <v>4</v>
          </cell>
        </row>
        <row r="31916">
          <cell r="C31916">
            <v>2002</v>
          </cell>
          <cell r="D31916">
            <v>4</v>
          </cell>
        </row>
        <row r="31917">
          <cell r="C31917">
            <v>2002</v>
          </cell>
          <cell r="D31917">
            <v>4</v>
          </cell>
        </row>
        <row r="31918">
          <cell r="C31918">
            <v>2002</v>
          </cell>
          <cell r="D31918">
            <v>4</v>
          </cell>
        </row>
        <row r="31919">
          <cell r="C31919">
            <v>2002</v>
          </cell>
          <cell r="D31919">
            <v>4</v>
          </cell>
        </row>
        <row r="31920">
          <cell r="C31920">
            <v>2002</v>
          </cell>
          <cell r="D31920">
            <v>4</v>
          </cell>
        </row>
        <row r="31921">
          <cell r="C31921">
            <v>2002</v>
          </cell>
          <cell r="D31921">
            <v>4</v>
          </cell>
        </row>
        <row r="31922">
          <cell r="C31922">
            <v>2002</v>
          </cell>
          <cell r="D31922">
            <v>4</v>
          </cell>
        </row>
        <row r="31923">
          <cell r="C31923">
            <v>2002</v>
          </cell>
          <cell r="D31923">
            <v>4</v>
          </cell>
        </row>
        <row r="31924">
          <cell r="C31924">
            <v>2002</v>
          </cell>
          <cell r="D31924">
            <v>4</v>
          </cell>
        </row>
        <row r="31925">
          <cell r="C31925">
            <v>2002</v>
          </cell>
          <cell r="D31925">
            <v>4</v>
          </cell>
        </row>
        <row r="31926">
          <cell r="C31926">
            <v>2002</v>
          </cell>
          <cell r="D31926">
            <v>4</v>
          </cell>
        </row>
        <row r="31927">
          <cell r="C31927">
            <v>2002</v>
          </cell>
          <cell r="D31927">
            <v>4</v>
          </cell>
        </row>
        <row r="31928">
          <cell r="C31928">
            <v>2002</v>
          </cell>
          <cell r="D31928">
            <v>4</v>
          </cell>
        </row>
        <row r="31929">
          <cell r="C31929">
            <v>2002</v>
          </cell>
          <cell r="D31929">
            <v>4</v>
          </cell>
        </row>
        <row r="31930">
          <cell r="C31930">
            <v>2002</v>
          </cell>
          <cell r="D31930">
            <v>4</v>
          </cell>
        </row>
        <row r="31931">
          <cell r="C31931">
            <v>2002</v>
          </cell>
          <cell r="D31931">
            <v>4</v>
          </cell>
        </row>
        <row r="31932">
          <cell r="C31932">
            <v>2002</v>
          </cell>
          <cell r="D31932">
            <v>4</v>
          </cell>
        </row>
        <row r="31933">
          <cell r="C31933">
            <v>2002</v>
          </cell>
          <cell r="D31933">
            <v>4</v>
          </cell>
        </row>
        <row r="31934">
          <cell r="C31934">
            <v>2002</v>
          </cell>
          <cell r="D31934">
            <v>4</v>
          </cell>
        </row>
        <row r="31935">
          <cell r="C31935">
            <v>2002</v>
          </cell>
          <cell r="D31935">
            <v>4</v>
          </cell>
        </row>
        <row r="31936">
          <cell r="C31936">
            <v>2002</v>
          </cell>
          <cell r="D31936">
            <v>4</v>
          </cell>
        </row>
        <row r="31937">
          <cell r="C31937">
            <v>2002</v>
          </cell>
          <cell r="D31937">
            <v>4</v>
          </cell>
        </row>
        <row r="31938">
          <cell r="C31938">
            <v>2002</v>
          </cell>
          <cell r="D31938">
            <v>4</v>
          </cell>
        </row>
        <row r="31939">
          <cell r="C31939">
            <v>2002</v>
          </cell>
          <cell r="D31939">
            <v>4</v>
          </cell>
        </row>
        <row r="31940">
          <cell r="C31940">
            <v>2002</v>
          </cell>
          <cell r="D31940">
            <v>4</v>
          </cell>
        </row>
        <row r="31941">
          <cell r="C31941">
            <v>2002</v>
          </cell>
          <cell r="D31941">
            <v>4</v>
          </cell>
        </row>
        <row r="31942">
          <cell r="C31942">
            <v>2002</v>
          </cell>
          <cell r="D31942">
            <v>4</v>
          </cell>
        </row>
        <row r="31943">
          <cell r="C31943">
            <v>2002</v>
          </cell>
          <cell r="D31943">
            <v>4</v>
          </cell>
        </row>
        <row r="31944">
          <cell r="C31944">
            <v>2002</v>
          </cell>
          <cell r="D31944">
            <v>4</v>
          </cell>
        </row>
        <row r="31945">
          <cell r="C31945">
            <v>2002</v>
          </cell>
          <cell r="D31945">
            <v>4</v>
          </cell>
        </row>
        <row r="31946">
          <cell r="C31946">
            <v>2002</v>
          </cell>
          <cell r="D31946">
            <v>4</v>
          </cell>
        </row>
        <row r="31947">
          <cell r="C31947">
            <v>2002</v>
          </cell>
          <cell r="D31947">
            <v>4</v>
          </cell>
        </row>
        <row r="31948">
          <cell r="C31948">
            <v>2002</v>
          </cell>
          <cell r="D31948">
            <v>4</v>
          </cell>
        </row>
        <row r="31949">
          <cell r="C31949">
            <v>2002</v>
          </cell>
          <cell r="D31949">
            <v>4</v>
          </cell>
        </row>
        <row r="31950">
          <cell r="C31950">
            <v>2002</v>
          </cell>
          <cell r="D31950">
            <v>4</v>
          </cell>
        </row>
        <row r="31951">
          <cell r="C31951">
            <v>2002</v>
          </cell>
          <cell r="D31951">
            <v>4</v>
          </cell>
        </row>
        <row r="31952">
          <cell r="C31952">
            <v>2002</v>
          </cell>
          <cell r="D31952">
            <v>4</v>
          </cell>
        </row>
        <row r="31953">
          <cell r="C31953">
            <v>2002</v>
          </cell>
          <cell r="D31953">
            <v>4</v>
          </cell>
        </row>
        <row r="31954">
          <cell r="C31954">
            <v>2002</v>
          </cell>
          <cell r="D31954">
            <v>4</v>
          </cell>
        </row>
        <row r="31955">
          <cell r="C31955">
            <v>2002</v>
          </cell>
          <cell r="D31955">
            <v>4</v>
          </cell>
        </row>
        <row r="31956">
          <cell r="C31956">
            <v>2002</v>
          </cell>
          <cell r="D31956">
            <v>4</v>
          </cell>
        </row>
        <row r="31957">
          <cell r="C31957">
            <v>2002</v>
          </cell>
          <cell r="D31957">
            <v>4</v>
          </cell>
        </row>
        <row r="31958">
          <cell r="C31958">
            <v>2002</v>
          </cell>
          <cell r="D31958">
            <v>4</v>
          </cell>
        </row>
        <row r="31959">
          <cell r="C31959">
            <v>2002</v>
          </cell>
          <cell r="D31959">
            <v>4</v>
          </cell>
        </row>
        <row r="31960">
          <cell r="C31960">
            <v>2002</v>
          </cell>
          <cell r="D31960">
            <v>4</v>
          </cell>
        </row>
        <row r="31961">
          <cell r="C31961">
            <v>2002</v>
          </cell>
          <cell r="D31961">
            <v>4</v>
          </cell>
        </row>
        <row r="31962">
          <cell r="C31962">
            <v>2002</v>
          </cell>
          <cell r="D31962">
            <v>4</v>
          </cell>
        </row>
        <row r="31963">
          <cell r="C31963">
            <v>2002</v>
          </cell>
          <cell r="D31963">
            <v>4</v>
          </cell>
        </row>
        <row r="31964">
          <cell r="C31964">
            <v>2002</v>
          </cell>
          <cell r="D31964">
            <v>4</v>
          </cell>
        </row>
        <row r="31965">
          <cell r="C31965">
            <v>2002</v>
          </cell>
          <cell r="D31965">
            <v>4</v>
          </cell>
        </row>
        <row r="31966">
          <cell r="C31966">
            <v>2002</v>
          </cell>
          <cell r="D31966">
            <v>4</v>
          </cell>
        </row>
        <row r="31967">
          <cell r="C31967">
            <v>2002</v>
          </cell>
          <cell r="D31967">
            <v>4</v>
          </cell>
        </row>
        <row r="31968">
          <cell r="C31968">
            <v>2002</v>
          </cell>
          <cell r="D31968">
            <v>4</v>
          </cell>
        </row>
        <row r="31969">
          <cell r="C31969">
            <v>2002</v>
          </cell>
          <cell r="D31969">
            <v>4</v>
          </cell>
        </row>
        <row r="31970">
          <cell r="C31970">
            <v>2002</v>
          </cell>
          <cell r="D31970">
            <v>4</v>
          </cell>
        </row>
        <row r="31971">
          <cell r="C31971">
            <v>2002</v>
          </cell>
          <cell r="D31971">
            <v>4</v>
          </cell>
        </row>
        <row r="31972">
          <cell r="C31972">
            <v>2002</v>
          </cell>
          <cell r="D31972">
            <v>4</v>
          </cell>
        </row>
        <row r="31973">
          <cell r="C31973">
            <v>2002</v>
          </cell>
          <cell r="D31973">
            <v>4</v>
          </cell>
        </row>
        <row r="31974">
          <cell r="C31974">
            <v>2002</v>
          </cell>
          <cell r="D31974">
            <v>4</v>
          </cell>
        </row>
        <row r="31975">
          <cell r="C31975">
            <v>2002</v>
          </cell>
          <cell r="D31975">
            <v>4</v>
          </cell>
        </row>
        <row r="31976">
          <cell r="C31976">
            <v>2002</v>
          </cell>
          <cell r="D31976">
            <v>4</v>
          </cell>
        </row>
        <row r="31977">
          <cell r="C31977">
            <v>2002</v>
          </cell>
          <cell r="D31977">
            <v>4</v>
          </cell>
        </row>
        <row r="31978">
          <cell r="C31978">
            <v>2002</v>
          </cell>
          <cell r="D31978">
            <v>4</v>
          </cell>
        </row>
        <row r="31979">
          <cell r="C31979">
            <v>2002</v>
          </cell>
          <cell r="D31979">
            <v>4</v>
          </cell>
        </row>
        <row r="31980">
          <cell r="C31980">
            <v>2002</v>
          </cell>
          <cell r="D31980">
            <v>4</v>
          </cell>
        </row>
        <row r="31981">
          <cell r="C31981">
            <v>2002</v>
          </cell>
          <cell r="D31981">
            <v>4</v>
          </cell>
        </row>
        <row r="31982">
          <cell r="C31982">
            <v>2002</v>
          </cell>
          <cell r="D31982">
            <v>4</v>
          </cell>
        </row>
        <row r="31983">
          <cell r="C31983">
            <v>2002</v>
          </cell>
          <cell r="D31983">
            <v>4</v>
          </cell>
        </row>
        <row r="31984">
          <cell r="C31984">
            <v>2002</v>
          </cell>
          <cell r="D31984">
            <v>4</v>
          </cell>
        </row>
        <row r="31985">
          <cell r="C31985">
            <v>2002</v>
          </cell>
          <cell r="D31985">
            <v>4</v>
          </cell>
        </row>
        <row r="31986">
          <cell r="C31986">
            <v>2002</v>
          </cell>
          <cell r="D31986">
            <v>4</v>
          </cell>
        </row>
        <row r="31987">
          <cell r="C31987">
            <v>2002</v>
          </cell>
          <cell r="D31987">
            <v>4</v>
          </cell>
        </row>
        <row r="31988">
          <cell r="C31988">
            <v>2002</v>
          </cell>
          <cell r="D31988">
            <v>4</v>
          </cell>
        </row>
        <row r="31989">
          <cell r="C31989">
            <v>2002</v>
          </cell>
          <cell r="D31989">
            <v>4</v>
          </cell>
        </row>
        <row r="31990">
          <cell r="C31990">
            <v>2002</v>
          </cell>
          <cell r="D31990">
            <v>4</v>
          </cell>
        </row>
        <row r="31991">
          <cell r="C31991">
            <v>2002</v>
          </cell>
          <cell r="D31991">
            <v>4</v>
          </cell>
        </row>
        <row r="31992">
          <cell r="C31992">
            <v>2002</v>
          </cell>
          <cell r="D31992">
            <v>4</v>
          </cell>
        </row>
        <row r="31993">
          <cell r="C31993">
            <v>2002</v>
          </cell>
          <cell r="D31993">
            <v>4</v>
          </cell>
        </row>
        <row r="31994">
          <cell r="C31994">
            <v>2002</v>
          </cell>
          <cell r="D31994">
            <v>4</v>
          </cell>
        </row>
        <row r="31995">
          <cell r="C31995">
            <v>2002</v>
          </cell>
          <cell r="D31995">
            <v>4</v>
          </cell>
        </row>
        <row r="31996">
          <cell r="C31996">
            <v>2002</v>
          </cell>
          <cell r="D31996">
            <v>4</v>
          </cell>
        </row>
        <row r="31997">
          <cell r="C31997">
            <v>2002</v>
          </cell>
          <cell r="D31997">
            <v>4</v>
          </cell>
        </row>
        <row r="31998">
          <cell r="C31998">
            <v>2002</v>
          </cell>
          <cell r="D31998">
            <v>4</v>
          </cell>
        </row>
        <row r="31999">
          <cell r="C31999">
            <v>2002</v>
          </cell>
          <cell r="D31999">
            <v>4</v>
          </cell>
        </row>
        <row r="32000">
          <cell r="C32000">
            <v>2002</v>
          </cell>
          <cell r="D32000">
            <v>4</v>
          </cell>
        </row>
        <row r="32001">
          <cell r="C32001">
            <v>2002</v>
          </cell>
          <cell r="D32001">
            <v>4</v>
          </cell>
        </row>
        <row r="32002">
          <cell r="C32002">
            <v>2002</v>
          </cell>
          <cell r="D32002">
            <v>4</v>
          </cell>
        </row>
        <row r="32003">
          <cell r="C32003">
            <v>2002</v>
          </cell>
          <cell r="D32003">
            <v>4</v>
          </cell>
        </row>
        <row r="32004">
          <cell r="C32004">
            <v>2002</v>
          </cell>
          <cell r="D32004">
            <v>4</v>
          </cell>
        </row>
        <row r="32005">
          <cell r="C32005">
            <v>2002</v>
          </cell>
          <cell r="D32005">
            <v>4</v>
          </cell>
        </row>
        <row r="32006">
          <cell r="C32006">
            <v>2002</v>
          </cell>
          <cell r="D32006">
            <v>4</v>
          </cell>
        </row>
        <row r="32007">
          <cell r="C32007">
            <v>2002</v>
          </cell>
          <cell r="D32007">
            <v>4</v>
          </cell>
        </row>
        <row r="32008">
          <cell r="C32008">
            <v>2002</v>
          </cell>
          <cell r="D32008">
            <v>4</v>
          </cell>
        </row>
        <row r="32009">
          <cell r="C32009">
            <v>2002</v>
          </cell>
          <cell r="D32009">
            <v>4</v>
          </cell>
        </row>
        <row r="32010">
          <cell r="C32010">
            <v>2002</v>
          </cell>
          <cell r="D32010">
            <v>4</v>
          </cell>
        </row>
        <row r="32011">
          <cell r="C32011">
            <v>2002</v>
          </cell>
          <cell r="D32011">
            <v>4</v>
          </cell>
        </row>
        <row r="32012">
          <cell r="C32012">
            <v>2002</v>
          </cell>
          <cell r="D32012">
            <v>4</v>
          </cell>
        </row>
        <row r="32013">
          <cell r="C32013">
            <v>2002</v>
          </cell>
          <cell r="D32013">
            <v>4</v>
          </cell>
        </row>
        <row r="32014">
          <cell r="C32014">
            <v>2002</v>
          </cell>
          <cell r="D32014">
            <v>4</v>
          </cell>
        </row>
        <row r="32015">
          <cell r="C32015">
            <v>2002</v>
          </cell>
          <cell r="D32015">
            <v>4</v>
          </cell>
        </row>
        <row r="32016">
          <cell r="C32016">
            <v>2002</v>
          </cell>
          <cell r="D32016">
            <v>4</v>
          </cell>
        </row>
        <row r="32017">
          <cell r="C32017">
            <v>2002</v>
          </cell>
          <cell r="D32017">
            <v>4</v>
          </cell>
        </row>
        <row r="32018">
          <cell r="C32018">
            <v>2002</v>
          </cell>
          <cell r="D32018">
            <v>4</v>
          </cell>
        </row>
        <row r="32019">
          <cell r="C32019">
            <v>2002</v>
          </cell>
          <cell r="D32019">
            <v>4</v>
          </cell>
        </row>
        <row r="32020">
          <cell r="C32020">
            <v>2002</v>
          </cell>
          <cell r="D32020">
            <v>4</v>
          </cell>
        </row>
        <row r="32021">
          <cell r="C32021">
            <v>2002</v>
          </cell>
          <cell r="D32021">
            <v>4</v>
          </cell>
        </row>
        <row r="32022">
          <cell r="C32022">
            <v>2002</v>
          </cell>
          <cell r="D32022">
            <v>4</v>
          </cell>
        </row>
        <row r="32023">
          <cell r="C32023">
            <v>2002</v>
          </cell>
          <cell r="D32023">
            <v>4</v>
          </cell>
        </row>
        <row r="32024">
          <cell r="C32024">
            <v>2002</v>
          </cell>
          <cell r="D32024">
            <v>4</v>
          </cell>
        </row>
        <row r="32025">
          <cell r="C32025">
            <v>2002</v>
          </cell>
          <cell r="D32025">
            <v>4</v>
          </cell>
        </row>
        <row r="32026">
          <cell r="C32026">
            <v>2002</v>
          </cell>
          <cell r="D32026">
            <v>4</v>
          </cell>
        </row>
        <row r="32027">
          <cell r="C32027">
            <v>2002</v>
          </cell>
          <cell r="D32027">
            <v>4</v>
          </cell>
        </row>
        <row r="32028">
          <cell r="C32028">
            <v>2002</v>
          </cell>
          <cell r="D32028">
            <v>4</v>
          </cell>
        </row>
        <row r="32029">
          <cell r="C32029">
            <v>2002</v>
          </cell>
          <cell r="D32029">
            <v>4</v>
          </cell>
        </row>
        <row r="32030">
          <cell r="C32030">
            <v>2002</v>
          </cell>
          <cell r="D32030">
            <v>4</v>
          </cell>
        </row>
        <row r="32031">
          <cell r="C32031">
            <v>2002</v>
          </cell>
          <cell r="D32031">
            <v>4</v>
          </cell>
        </row>
        <row r="32032">
          <cell r="C32032">
            <v>2002</v>
          </cell>
          <cell r="D32032">
            <v>4</v>
          </cell>
        </row>
        <row r="32033">
          <cell r="C32033">
            <v>2002</v>
          </cell>
          <cell r="D32033">
            <v>4</v>
          </cell>
        </row>
        <row r="32034">
          <cell r="C32034">
            <v>2002</v>
          </cell>
          <cell r="D32034">
            <v>4</v>
          </cell>
        </row>
        <row r="32035">
          <cell r="C32035">
            <v>2002</v>
          </cell>
          <cell r="D32035">
            <v>4</v>
          </cell>
        </row>
        <row r="32036">
          <cell r="C32036">
            <v>2002</v>
          </cell>
          <cell r="D32036">
            <v>4</v>
          </cell>
        </row>
        <row r="32037">
          <cell r="C32037">
            <v>2002</v>
          </cell>
          <cell r="D32037">
            <v>4</v>
          </cell>
        </row>
        <row r="32038">
          <cell r="C32038">
            <v>2002</v>
          </cell>
          <cell r="D32038">
            <v>4</v>
          </cell>
        </row>
        <row r="32039">
          <cell r="C32039">
            <v>2002</v>
          </cell>
          <cell r="D32039">
            <v>4</v>
          </cell>
        </row>
        <row r="32040">
          <cell r="C32040">
            <v>2002</v>
          </cell>
          <cell r="D32040">
            <v>4</v>
          </cell>
        </row>
        <row r="32041">
          <cell r="C32041">
            <v>2002</v>
          </cell>
          <cell r="D32041">
            <v>4</v>
          </cell>
        </row>
        <row r="32042">
          <cell r="C32042">
            <v>2002</v>
          </cell>
          <cell r="D32042">
            <v>4</v>
          </cell>
        </row>
        <row r="32043">
          <cell r="C32043">
            <v>2002</v>
          </cell>
          <cell r="D32043">
            <v>4</v>
          </cell>
        </row>
        <row r="32044">
          <cell r="C32044">
            <v>2002</v>
          </cell>
          <cell r="D32044">
            <v>4</v>
          </cell>
        </row>
        <row r="32045">
          <cell r="C32045">
            <v>2002</v>
          </cell>
          <cell r="D32045">
            <v>4</v>
          </cell>
        </row>
        <row r="32046">
          <cell r="C32046">
            <v>2002</v>
          </cell>
          <cell r="D32046">
            <v>4</v>
          </cell>
        </row>
        <row r="32047">
          <cell r="C32047">
            <v>2002</v>
          </cell>
          <cell r="D32047">
            <v>4</v>
          </cell>
        </row>
        <row r="32048">
          <cell r="C32048">
            <v>2002</v>
          </cell>
          <cell r="D32048">
            <v>4</v>
          </cell>
        </row>
        <row r="32049">
          <cell r="C32049">
            <v>2002</v>
          </cell>
          <cell r="D32049">
            <v>4</v>
          </cell>
        </row>
        <row r="32050">
          <cell r="C32050">
            <v>2002</v>
          </cell>
          <cell r="D32050">
            <v>4</v>
          </cell>
        </row>
        <row r="32051">
          <cell r="C32051">
            <v>2002</v>
          </cell>
          <cell r="D32051">
            <v>4</v>
          </cell>
        </row>
        <row r="32052">
          <cell r="C32052">
            <v>2002</v>
          </cell>
          <cell r="D32052">
            <v>4</v>
          </cell>
        </row>
        <row r="32053">
          <cell r="C32053">
            <v>2002</v>
          </cell>
          <cell r="D32053">
            <v>4</v>
          </cell>
        </row>
        <row r="32054">
          <cell r="C32054">
            <v>2002</v>
          </cell>
          <cell r="D32054">
            <v>4</v>
          </cell>
        </row>
        <row r="32055">
          <cell r="C32055">
            <v>2002</v>
          </cell>
          <cell r="D32055">
            <v>4</v>
          </cell>
        </row>
        <row r="32056">
          <cell r="C32056">
            <v>2002</v>
          </cell>
          <cell r="D32056">
            <v>4</v>
          </cell>
        </row>
        <row r="32057">
          <cell r="C32057">
            <v>2002</v>
          </cell>
          <cell r="D32057">
            <v>4</v>
          </cell>
        </row>
        <row r="32058">
          <cell r="C32058">
            <v>2002</v>
          </cell>
          <cell r="D32058">
            <v>4</v>
          </cell>
        </row>
        <row r="32059">
          <cell r="C32059">
            <v>2002</v>
          </cell>
          <cell r="D32059">
            <v>4</v>
          </cell>
        </row>
        <row r="32060">
          <cell r="C32060">
            <v>2002</v>
          </cell>
          <cell r="D32060">
            <v>4</v>
          </cell>
        </row>
        <row r="32061">
          <cell r="C32061">
            <v>2002</v>
          </cell>
          <cell r="D32061">
            <v>4</v>
          </cell>
        </row>
        <row r="32062">
          <cell r="C32062">
            <v>2002</v>
          </cell>
          <cell r="D32062">
            <v>4</v>
          </cell>
        </row>
        <row r="32063">
          <cell r="C32063">
            <v>2002</v>
          </cell>
          <cell r="D32063">
            <v>4</v>
          </cell>
        </row>
        <row r="32064">
          <cell r="C32064">
            <v>2002</v>
          </cell>
          <cell r="D32064">
            <v>4</v>
          </cell>
        </row>
        <row r="32065">
          <cell r="C32065">
            <v>2002</v>
          </cell>
          <cell r="D32065">
            <v>4</v>
          </cell>
        </row>
        <row r="32066">
          <cell r="C32066">
            <v>2002</v>
          </cell>
          <cell r="D32066">
            <v>4</v>
          </cell>
        </row>
        <row r="32067">
          <cell r="C32067">
            <v>2002</v>
          </cell>
          <cell r="D32067">
            <v>4</v>
          </cell>
        </row>
        <row r="32068">
          <cell r="C32068">
            <v>2002</v>
          </cell>
          <cell r="D32068">
            <v>4</v>
          </cell>
        </row>
        <row r="32069">
          <cell r="C32069">
            <v>2002</v>
          </cell>
          <cell r="D32069">
            <v>4</v>
          </cell>
        </row>
        <row r="32070">
          <cell r="C32070">
            <v>2002</v>
          </cell>
          <cell r="D32070">
            <v>4</v>
          </cell>
        </row>
        <row r="32071">
          <cell r="C32071">
            <v>2002</v>
          </cell>
          <cell r="D32071">
            <v>4</v>
          </cell>
        </row>
        <row r="32072">
          <cell r="C32072">
            <v>2002</v>
          </cell>
          <cell r="D32072">
            <v>4</v>
          </cell>
        </row>
        <row r="32073">
          <cell r="C32073">
            <v>2002</v>
          </cell>
          <cell r="D32073">
            <v>4</v>
          </cell>
        </row>
        <row r="32074">
          <cell r="C32074">
            <v>2002</v>
          </cell>
          <cell r="D32074">
            <v>4</v>
          </cell>
        </row>
        <row r="32075">
          <cell r="C32075">
            <v>2002</v>
          </cell>
          <cell r="D32075">
            <v>4</v>
          </cell>
        </row>
        <row r="32076">
          <cell r="C32076">
            <v>2002</v>
          </cell>
          <cell r="D32076">
            <v>4</v>
          </cell>
        </row>
        <row r="32077">
          <cell r="C32077">
            <v>2002</v>
          </cell>
          <cell r="D32077">
            <v>4</v>
          </cell>
        </row>
        <row r="32078">
          <cell r="C32078">
            <v>2002</v>
          </cell>
          <cell r="D32078">
            <v>4</v>
          </cell>
        </row>
        <row r="32079">
          <cell r="C32079">
            <v>2002</v>
          </cell>
          <cell r="D32079">
            <v>4</v>
          </cell>
        </row>
        <row r="32080">
          <cell r="C32080">
            <v>2002</v>
          </cell>
          <cell r="D32080">
            <v>4</v>
          </cell>
        </row>
        <row r="32081">
          <cell r="C32081">
            <v>2002</v>
          </cell>
          <cell r="D32081">
            <v>4</v>
          </cell>
        </row>
        <row r="32082">
          <cell r="C32082">
            <v>2002</v>
          </cell>
          <cell r="D32082">
            <v>4</v>
          </cell>
        </row>
        <row r="32083">
          <cell r="C32083">
            <v>2002</v>
          </cell>
          <cell r="D32083">
            <v>4</v>
          </cell>
        </row>
        <row r="32084">
          <cell r="C32084">
            <v>2002</v>
          </cell>
          <cell r="D32084">
            <v>4</v>
          </cell>
        </row>
        <row r="32085">
          <cell r="C32085">
            <v>2002</v>
          </cell>
          <cell r="D32085">
            <v>4</v>
          </cell>
        </row>
        <row r="32086">
          <cell r="C32086">
            <v>2002</v>
          </cell>
          <cell r="D32086">
            <v>4</v>
          </cell>
        </row>
        <row r="32087">
          <cell r="C32087">
            <v>2002</v>
          </cell>
          <cell r="D32087">
            <v>4</v>
          </cell>
        </row>
        <row r="32088">
          <cell r="C32088">
            <v>2002</v>
          </cell>
          <cell r="D32088">
            <v>4</v>
          </cell>
        </row>
        <row r="32089">
          <cell r="C32089">
            <v>2002</v>
          </cell>
          <cell r="D32089">
            <v>4</v>
          </cell>
        </row>
        <row r="32090">
          <cell r="C32090">
            <v>2002</v>
          </cell>
          <cell r="D32090">
            <v>4</v>
          </cell>
        </row>
        <row r="32091">
          <cell r="C32091">
            <v>2002</v>
          </cell>
          <cell r="D32091">
            <v>4</v>
          </cell>
        </row>
        <row r="32092">
          <cell r="C32092">
            <v>2002</v>
          </cell>
          <cell r="D32092">
            <v>4</v>
          </cell>
        </row>
        <row r="32093">
          <cell r="C32093">
            <v>2002</v>
          </cell>
          <cell r="D32093">
            <v>4</v>
          </cell>
        </row>
        <row r="32094">
          <cell r="C32094">
            <v>2002</v>
          </cell>
          <cell r="D32094">
            <v>4</v>
          </cell>
        </row>
        <row r="32095">
          <cell r="C32095">
            <v>2002</v>
          </cell>
          <cell r="D32095">
            <v>4</v>
          </cell>
        </row>
        <row r="32096">
          <cell r="C32096">
            <v>2002</v>
          </cell>
          <cell r="D32096">
            <v>4</v>
          </cell>
        </row>
        <row r="32097">
          <cell r="C32097">
            <v>2002</v>
          </cell>
          <cell r="D32097">
            <v>4</v>
          </cell>
        </row>
        <row r="32098">
          <cell r="C32098">
            <v>2002</v>
          </cell>
          <cell r="D32098">
            <v>4</v>
          </cell>
        </row>
        <row r="32099">
          <cell r="C32099">
            <v>2002</v>
          </cell>
          <cell r="D32099">
            <v>4</v>
          </cell>
        </row>
        <row r="32100">
          <cell r="C32100">
            <v>2002</v>
          </cell>
          <cell r="D32100">
            <v>4</v>
          </cell>
        </row>
        <row r="32101">
          <cell r="C32101">
            <v>2002</v>
          </cell>
          <cell r="D32101">
            <v>4</v>
          </cell>
        </row>
        <row r="32102">
          <cell r="C32102">
            <v>2002</v>
          </cell>
          <cell r="D32102">
            <v>4</v>
          </cell>
        </row>
        <row r="32103">
          <cell r="C32103">
            <v>2002</v>
          </cell>
          <cell r="D32103">
            <v>4</v>
          </cell>
        </row>
        <row r="32104">
          <cell r="C32104">
            <v>2002</v>
          </cell>
          <cell r="D32104">
            <v>4</v>
          </cell>
        </row>
        <row r="32105">
          <cell r="C32105">
            <v>2002</v>
          </cell>
          <cell r="D32105">
            <v>4</v>
          </cell>
        </row>
        <row r="32106">
          <cell r="C32106">
            <v>2002</v>
          </cell>
          <cell r="D32106">
            <v>4</v>
          </cell>
        </row>
        <row r="32107">
          <cell r="C32107">
            <v>2002</v>
          </cell>
          <cell r="D32107">
            <v>4</v>
          </cell>
        </row>
        <row r="32108">
          <cell r="C32108">
            <v>2002</v>
          </cell>
          <cell r="D32108">
            <v>4</v>
          </cell>
        </row>
        <row r="32109">
          <cell r="C32109">
            <v>2002</v>
          </cell>
          <cell r="D32109">
            <v>4</v>
          </cell>
        </row>
        <row r="32110">
          <cell r="C32110">
            <v>2002</v>
          </cell>
          <cell r="D32110">
            <v>4</v>
          </cell>
        </row>
        <row r="32111">
          <cell r="C32111">
            <v>2002</v>
          </cell>
          <cell r="D32111">
            <v>4</v>
          </cell>
        </row>
        <row r="32112">
          <cell r="C32112">
            <v>2002</v>
          </cell>
          <cell r="D32112">
            <v>4</v>
          </cell>
        </row>
        <row r="32113">
          <cell r="C32113">
            <v>2002</v>
          </cell>
          <cell r="D32113">
            <v>4</v>
          </cell>
        </row>
        <row r="32114">
          <cell r="C32114">
            <v>2002</v>
          </cell>
          <cell r="D32114">
            <v>4</v>
          </cell>
        </row>
        <row r="32115">
          <cell r="C32115">
            <v>2002</v>
          </cell>
          <cell r="D32115">
            <v>4</v>
          </cell>
        </row>
        <row r="32116">
          <cell r="C32116">
            <v>2002</v>
          </cell>
          <cell r="D32116">
            <v>4</v>
          </cell>
        </row>
        <row r="32117">
          <cell r="C32117">
            <v>2002</v>
          </cell>
          <cell r="D32117">
            <v>4</v>
          </cell>
        </row>
        <row r="32118">
          <cell r="C32118">
            <v>2002</v>
          </cell>
          <cell r="D32118">
            <v>4</v>
          </cell>
        </row>
        <row r="32119">
          <cell r="C32119">
            <v>2002</v>
          </cell>
          <cell r="D32119">
            <v>4</v>
          </cell>
        </row>
        <row r="32120">
          <cell r="C32120">
            <v>2002</v>
          </cell>
          <cell r="D32120">
            <v>4</v>
          </cell>
        </row>
        <row r="32121">
          <cell r="C32121">
            <v>2002</v>
          </cell>
          <cell r="D32121">
            <v>4</v>
          </cell>
        </row>
        <row r="32122">
          <cell r="C32122">
            <v>2002</v>
          </cell>
          <cell r="D32122">
            <v>4</v>
          </cell>
        </row>
        <row r="32123">
          <cell r="C32123">
            <v>2002</v>
          </cell>
          <cell r="D32123">
            <v>4</v>
          </cell>
        </row>
        <row r="32124">
          <cell r="C32124">
            <v>2002</v>
          </cell>
          <cell r="D32124">
            <v>5</v>
          </cell>
        </row>
        <row r="32125">
          <cell r="C32125">
            <v>2002</v>
          </cell>
          <cell r="D32125">
            <v>5</v>
          </cell>
        </row>
        <row r="32126">
          <cell r="C32126">
            <v>2002</v>
          </cell>
          <cell r="D32126">
            <v>5</v>
          </cell>
        </row>
        <row r="32127">
          <cell r="C32127">
            <v>2002</v>
          </cell>
          <cell r="D32127">
            <v>5</v>
          </cell>
        </row>
        <row r="32128">
          <cell r="C32128">
            <v>2002</v>
          </cell>
          <cell r="D32128">
            <v>5</v>
          </cell>
        </row>
        <row r="32129">
          <cell r="C32129">
            <v>2002</v>
          </cell>
          <cell r="D32129">
            <v>5</v>
          </cell>
        </row>
        <row r="32130">
          <cell r="C32130">
            <v>2002</v>
          </cell>
          <cell r="D32130">
            <v>5</v>
          </cell>
        </row>
        <row r="32131">
          <cell r="C32131">
            <v>2002</v>
          </cell>
          <cell r="D32131">
            <v>5</v>
          </cell>
        </row>
        <row r="32132">
          <cell r="C32132">
            <v>2002</v>
          </cell>
          <cell r="D32132">
            <v>5</v>
          </cell>
        </row>
        <row r="32133">
          <cell r="C32133">
            <v>2002</v>
          </cell>
          <cell r="D32133">
            <v>5</v>
          </cell>
        </row>
        <row r="32134">
          <cell r="C32134">
            <v>2002</v>
          </cell>
          <cell r="D32134">
            <v>5</v>
          </cell>
        </row>
        <row r="32135">
          <cell r="C32135">
            <v>2002</v>
          </cell>
          <cell r="D32135">
            <v>5</v>
          </cell>
        </row>
        <row r="32136">
          <cell r="C32136">
            <v>2002</v>
          </cell>
          <cell r="D32136">
            <v>5</v>
          </cell>
        </row>
        <row r="32137">
          <cell r="C32137">
            <v>2002</v>
          </cell>
          <cell r="D32137">
            <v>5</v>
          </cell>
        </row>
        <row r="32138">
          <cell r="C32138">
            <v>2002</v>
          </cell>
          <cell r="D32138">
            <v>5</v>
          </cell>
        </row>
        <row r="32139">
          <cell r="C32139">
            <v>2002</v>
          </cell>
          <cell r="D32139">
            <v>5</v>
          </cell>
        </row>
        <row r="32140">
          <cell r="C32140">
            <v>2002</v>
          </cell>
          <cell r="D32140">
            <v>5</v>
          </cell>
        </row>
        <row r="32141">
          <cell r="C32141">
            <v>2002</v>
          </cell>
          <cell r="D32141">
            <v>5</v>
          </cell>
        </row>
        <row r="32142">
          <cell r="C32142">
            <v>2002</v>
          </cell>
          <cell r="D32142">
            <v>5</v>
          </cell>
        </row>
        <row r="32143">
          <cell r="C32143">
            <v>2002</v>
          </cell>
          <cell r="D32143">
            <v>5</v>
          </cell>
        </row>
        <row r="32144">
          <cell r="C32144">
            <v>2002</v>
          </cell>
          <cell r="D32144">
            <v>5</v>
          </cell>
        </row>
        <row r="32145">
          <cell r="C32145">
            <v>2002</v>
          </cell>
          <cell r="D32145">
            <v>5</v>
          </cell>
        </row>
        <row r="32146">
          <cell r="C32146">
            <v>2002</v>
          </cell>
          <cell r="D32146">
            <v>5</v>
          </cell>
        </row>
        <row r="32147">
          <cell r="C32147">
            <v>2002</v>
          </cell>
          <cell r="D32147">
            <v>5</v>
          </cell>
        </row>
        <row r="32148">
          <cell r="C32148">
            <v>2002</v>
          </cell>
          <cell r="D32148">
            <v>5</v>
          </cell>
        </row>
        <row r="32149">
          <cell r="C32149">
            <v>2002</v>
          </cell>
          <cell r="D32149">
            <v>5</v>
          </cell>
        </row>
        <row r="32150">
          <cell r="C32150">
            <v>2002</v>
          </cell>
          <cell r="D32150">
            <v>5</v>
          </cell>
        </row>
        <row r="32151">
          <cell r="C32151">
            <v>2002</v>
          </cell>
          <cell r="D32151">
            <v>5</v>
          </cell>
        </row>
        <row r="32152">
          <cell r="C32152">
            <v>2002</v>
          </cell>
          <cell r="D32152">
            <v>5</v>
          </cell>
        </row>
        <row r="32153">
          <cell r="C32153">
            <v>2002</v>
          </cell>
          <cell r="D32153">
            <v>5</v>
          </cell>
        </row>
        <row r="32154">
          <cell r="C32154">
            <v>2002</v>
          </cell>
          <cell r="D32154">
            <v>5</v>
          </cell>
        </row>
        <row r="32155">
          <cell r="C32155">
            <v>2002</v>
          </cell>
          <cell r="D32155">
            <v>5</v>
          </cell>
        </row>
        <row r="32156">
          <cell r="C32156">
            <v>2002</v>
          </cell>
          <cell r="D32156">
            <v>5</v>
          </cell>
        </row>
        <row r="32157">
          <cell r="C32157">
            <v>2002</v>
          </cell>
          <cell r="D32157">
            <v>5</v>
          </cell>
        </row>
        <row r="32158">
          <cell r="C32158">
            <v>2002</v>
          </cell>
          <cell r="D32158">
            <v>5</v>
          </cell>
        </row>
        <row r="32159">
          <cell r="C32159">
            <v>2002</v>
          </cell>
          <cell r="D32159">
            <v>5</v>
          </cell>
        </row>
        <row r="32160">
          <cell r="C32160">
            <v>2002</v>
          </cell>
          <cell r="D32160">
            <v>5</v>
          </cell>
        </row>
        <row r="32161">
          <cell r="C32161">
            <v>2002</v>
          </cell>
          <cell r="D32161">
            <v>5</v>
          </cell>
        </row>
        <row r="32162">
          <cell r="C32162">
            <v>2002</v>
          </cell>
          <cell r="D32162">
            <v>5</v>
          </cell>
        </row>
        <row r="32163">
          <cell r="C32163">
            <v>2002</v>
          </cell>
          <cell r="D32163">
            <v>5</v>
          </cell>
        </row>
        <row r="32164">
          <cell r="C32164">
            <v>2002</v>
          </cell>
          <cell r="D32164">
            <v>5</v>
          </cell>
        </row>
        <row r="32165">
          <cell r="C32165">
            <v>2002</v>
          </cell>
          <cell r="D32165">
            <v>5</v>
          </cell>
        </row>
        <row r="32166">
          <cell r="C32166">
            <v>2002</v>
          </cell>
          <cell r="D32166">
            <v>5</v>
          </cell>
        </row>
        <row r="32167">
          <cell r="C32167">
            <v>2002</v>
          </cell>
          <cell r="D32167">
            <v>5</v>
          </cell>
        </row>
        <row r="32168">
          <cell r="C32168">
            <v>2002</v>
          </cell>
          <cell r="D32168">
            <v>5</v>
          </cell>
        </row>
        <row r="32169">
          <cell r="C32169">
            <v>2002</v>
          </cell>
          <cell r="D32169">
            <v>5</v>
          </cell>
        </row>
        <row r="32170">
          <cell r="C32170">
            <v>2002</v>
          </cell>
          <cell r="D32170">
            <v>5</v>
          </cell>
        </row>
        <row r="32171">
          <cell r="C32171">
            <v>2002</v>
          </cell>
          <cell r="D32171">
            <v>5</v>
          </cell>
        </row>
        <row r="32172">
          <cell r="C32172">
            <v>2002</v>
          </cell>
          <cell r="D32172">
            <v>5</v>
          </cell>
        </row>
        <row r="32173">
          <cell r="C32173">
            <v>2002</v>
          </cell>
          <cell r="D32173">
            <v>5</v>
          </cell>
        </row>
        <row r="32174">
          <cell r="C32174">
            <v>2002</v>
          </cell>
          <cell r="D32174">
            <v>5</v>
          </cell>
        </row>
        <row r="32175">
          <cell r="C32175">
            <v>2002</v>
          </cell>
          <cell r="D32175">
            <v>5</v>
          </cell>
        </row>
        <row r="32176">
          <cell r="C32176">
            <v>2002</v>
          </cell>
          <cell r="D32176">
            <v>5</v>
          </cell>
        </row>
        <row r="32177">
          <cell r="C32177">
            <v>2002</v>
          </cell>
          <cell r="D32177">
            <v>5</v>
          </cell>
        </row>
        <row r="32178">
          <cell r="C32178">
            <v>2002</v>
          </cell>
          <cell r="D32178">
            <v>5</v>
          </cell>
        </row>
        <row r="32179">
          <cell r="C32179">
            <v>2002</v>
          </cell>
          <cell r="D32179">
            <v>5</v>
          </cell>
        </row>
        <row r="32180">
          <cell r="C32180">
            <v>2002</v>
          </cell>
          <cell r="D32180">
            <v>5</v>
          </cell>
        </row>
        <row r="32181">
          <cell r="C32181">
            <v>2002</v>
          </cell>
          <cell r="D32181">
            <v>5</v>
          </cell>
        </row>
        <row r="32182">
          <cell r="C32182">
            <v>2002</v>
          </cell>
          <cell r="D32182">
            <v>5</v>
          </cell>
        </row>
        <row r="32183">
          <cell r="C32183">
            <v>2002</v>
          </cell>
          <cell r="D32183">
            <v>5</v>
          </cell>
        </row>
        <row r="32184">
          <cell r="C32184">
            <v>2002</v>
          </cell>
          <cell r="D32184">
            <v>5</v>
          </cell>
        </row>
        <row r="32185">
          <cell r="C32185">
            <v>2002</v>
          </cell>
          <cell r="D32185">
            <v>5</v>
          </cell>
        </row>
        <row r="32186">
          <cell r="C32186">
            <v>2002</v>
          </cell>
          <cell r="D32186">
            <v>5</v>
          </cell>
        </row>
        <row r="32187">
          <cell r="C32187">
            <v>2002</v>
          </cell>
          <cell r="D32187">
            <v>5</v>
          </cell>
        </row>
        <row r="32188">
          <cell r="C32188">
            <v>2002</v>
          </cell>
          <cell r="D32188">
            <v>5</v>
          </cell>
        </row>
        <row r="32189">
          <cell r="C32189">
            <v>2002</v>
          </cell>
          <cell r="D32189">
            <v>5</v>
          </cell>
        </row>
        <row r="32190">
          <cell r="C32190">
            <v>2002</v>
          </cell>
          <cell r="D32190">
            <v>5</v>
          </cell>
        </row>
        <row r="32191">
          <cell r="C32191">
            <v>2002</v>
          </cell>
          <cell r="D32191">
            <v>5</v>
          </cell>
        </row>
        <row r="32192">
          <cell r="C32192">
            <v>2002</v>
          </cell>
          <cell r="D32192">
            <v>5</v>
          </cell>
        </row>
        <row r="32193">
          <cell r="C32193">
            <v>2002</v>
          </cell>
          <cell r="D32193">
            <v>5</v>
          </cell>
        </row>
        <row r="32194">
          <cell r="C32194">
            <v>2002</v>
          </cell>
          <cell r="D32194">
            <v>5</v>
          </cell>
        </row>
        <row r="32195">
          <cell r="C32195">
            <v>2002</v>
          </cell>
          <cell r="D32195">
            <v>5</v>
          </cell>
        </row>
        <row r="32196">
          <cell r="C32196">
            <v>2002</v>
          </cell>
          <cell r="D32196">
            <v>5</v>
          </cell>
        </row>
        <row r="32197">
          <cell r="C32197">
            <v>2002</v>
          </cell>
          <cell r="D32197">
            <v>5</v>
          </cell>
        </row>
        <row r="32198">
          <cell r="C32198">
            <v>2002</v>
          </cell>
          <cell r="D32198">
            <v>5</v>
          </cell>
        </row>
        <row r="32199">
          <cell r="C32199">
            <v>2002</v>
          </cell>
          <cell r="D32199">
            <v>5</v>
          </cell>
        </row>
        <row r="32200">
          <cell r="C32200">
            <v>2002</v>
          </cell>
          <cell r="D32200">
            <v>5</v>
          </cell>
        </row>
        <row r="32201">
          <cell r="C32201">
            <v>2002</v>
          </cell>
          <cell r="D32201">
            <v>5</v>
          </cell>
        </row>
        <row r="32202">
          <cell r="C32202">
            <v>2002</v>
          </cell>
          <cell r="D32202">
            <v>5</v>
          </cell>
        </row>
        <row r="32203">
          <cell r="C32203">
            <v>2002</v>
          </cell>
          <cell r="D32203">
            <v>5</v>
          </cell>
        </row>
        <row r="32204">
          <cell r="C32204">
            <v>2002</v>
          </cell>
          <cell r="D32204">
            <v>5</v>
          </cell>
        </row>
        <row r="32205">
          <cell r="C32205">
            <v>2002</v>
          </cell>
          <cell r="D32205">
            <v>5</v>
          </cell>
        </row>
        <row r="32206">
          <cell r="C32206">
            <v>2002</v>
          </cell>
          <cell r="D32206">
            <v>5</v>
          </cell>
        </row>
        <row r="32207">
          <cell r="C32207">
            <v>2002</v>
          </cell>
          <cell r="D32207">
            <v>5</v>
          </cell>
        </row>
        <row r="32208">
          <cell r="C32208">
            <v>2002</v>
          </cell>
          <cell r="D32208">
            <v>5</v>
          </cell>
        </row>
        <row r="32209">
          <cell r="C32209">
            <v>2002</v>
          </cell>
          <cell r="D32209">
            <v>5</v>
          </cell>
        </row>
        <row r="32210">
          <cell r="C32210">
            <v>2002</v>
          </cell>
          <cell r="D32210">
            <v>5</v>
          </cell>
        </row>
        <row r="32211">
          <cell r="C32211">
            <v>2002</v>
          </cell>
          <cell r="D32211">
            <v>5</v>
          </cell>
        </row>
        <row r="32212">
          <cell r="C32212">
            <v>2002</v>
          </cell>
          <cell r="D32212">
            <v>5</v>
          </cell>
        </row>
        <row r="32213">
          <cell r="C32213">
            <v>2002</v>
          </cell>
          <cell r="D32213">
            <v>5</v>
          </cell>
        </row>
        <row r="32214">
          <cell r="C32214">
            <v>2002</v>
          </cell>
          <cell r="D32214">
            <v>5</v>
          </cell>
        </row>
        <row r="32215">
          <cell r="C32215">
            <v>2002</v>
          </cell>
          <cell r="D32215">
            <v>5</v>
          </cell>
        </row>
        <row r="32216">
          <cell r="C32216">
            <v>2002</v>
          </cell>
          <cell r="D32216">
            <v>5</v>
          </cell>
        </row>
        <row r="32217">
          <cell r="C32217">
            <v>2002</v>
          </cell>
          <cell r="D32217">
            <v>5</v>
          </cell>
        </row>
        <row r="32218">
          <cell r="C32218">
            <v>2002</v>
          </cell>
          <cell r="D32218">
            <v>5</v>
          </cell>
        </row>
        <row r="32219">
          <cell r="C32219">
            <v>2002</v>
          </cell>
          <cell r="D32219">
            <v>5</v>
          </cell>
        </row>
        <row r="32220">
          <cell r="C32220">
            <v>2002</v>
          </cell>
          <cell r="D32220">
            <v>5</v>
          </cell>
        </row>
        <row r="32221">
          <cell r="C32221">
            <v>2002</v>
          </cell>
          <cell r="D32221">
            <v>5</v>
          </cell>
        </row>
        <row r="32222">
          <cell r="C32222">
            <v>2002</v>
          </cell>
          <cell r="D32222">
            <v>5</v>
          </cell>
        </row>
        <row r="32223">
          <cell r="C32223">
            <v>2002</v>
          </cell>
          <cell r="D32223">
            <v>5</v>
          </cell>
        </row>
        <row r="32224">
          <cell r="C32224">
            <v>2002</v>
          </cell>
          <cell r="D32224">
            <v>5</v>
          </cell>
        </row>
        <row r="32225">
          <cell r="C32225">
            <v>2002</v>
          </cell>
          <cell r="D32225">
            <v>5</v>
          </cell>
        </row>
        <row r="32226">
          <cell r="C32226">
            <v>2002</v>
          </cell>
          <cell r="D32226">
            <v>5</v>
          </cell>
        </row>
        <row r="32227">
          <cell r="C32227">
            <v>2002</v>
          </cell>
          <cell r="D32227">
            <v>5</v>
          </cell>
        </row>
        <row r="32228">
          <cell r="C32228">
            <v>2002</v>
          </cell>
          <cell r="D32228">
            <v>5</v>
          </cell>
        </row>
        <row r="32229">
          <cell r="C32229">
            <v>2002</v>
          </cell>
          <cell r="D32229">
            <v>5</v>
          </cell>
        </row>
        <row r="32230">
          <cell r="C32230">
            <v>2002</v>
          </cell>
          <cell r="D32230">
            <v>5</v>
          </cell>
        </row>
        <row r="32231">
          <cell r="C32231">
            <v>2002</v>
          </cell>
          <cell r="D32231">
            <v>5</v>
          </cell>
        </row>
        <row r="32232">
          <cell r="C32232">
            <v>2002</v>
          </cell>
          <cell r="D32232">
            <v>5</v>
          </cell>
        </row>
        <row r="32233">
          <cell r="C32233">
            <v>2002</v>
          </cell>
          <cell r="D32233">
            <v>5</v>
          </cell>
        </row>
        <row r="32234">
          <cell r="C32234">
            <v>2002</v>
          </cell>
          <cell r="D32234">
            <v>5</v>
          </cell>
        </row>
        <row r="32235">
          <cell r="C32235">
            <v>2002</v>
          </cell>
          <cell r="D32235">
            <v>5</v>
          </cell>
        </row>
        <row r="32236">
          <cell r="C32236">
            <v>2002</v>
          </cell>
          <cell r="D32236">
            <v>5</v>
          </cell>
        </row>
        <row r="32237">
          <cell r="C32237">
            <v>2002</v>
          </cell>
          <cell r="D32237">
            <v>5</v>
          </cell>
        </row>
        <row r="32238">
          <cell r="C32238">
            <v>2002</v>
          </cell>
          <cell r="D32238">
            <v>5</v>
          </cell>
        </row>
        <row r="32239">
          <cell r="C32239">
            <v>2002</v>
          </cell>
          <cell r="D32239">
            <v>5</v>
          </cell>
        </row>
        <row r="32240">
          <cell r="C32240">
            <v>2002</v>
          </cell>
          <cell r="D32240">
            <v>5</v>
          </cell>
        </row>
        <row r="32241">
          <cell r="C32241">
            <v>2002</v>
          </cell>
          <cell r="D32241">
            <v>5</v>
          </cell>
        </row>
        <row r="32242">
          <cell r="C32242">
            <v>2002</v>
          </cell>
          <cell r="D32242">
            <v>5</v>
          </cell>
        </row>
        <row r="32243">
          <cell r="C32243">
            <v>2002</v>
          </cell>
          <cell r="D32243">
            <v>5</v>
          </cell>
        </row>
        <row r="32244">
          <cell r="C32244">
            <v>2002</v>
          </cell>
          <cell r="D32244">
            <v>5</v>
          </cell>
        </row>
        <row r="32245">
          <cell r="C32245">
            <v>2002</v>
          </cell>
          <cell r="D32245">
            <v>5</v>
          </cell>
        </row>
        <row r="32246">
          <cell r="C32246">
            <v>2002</v>
          </cell>
          <cell r="D32246">
            <v>5</v>
          </cell>
        </row>
        <row r="32247">
          <cell r="C32247">
            <v>2002</v>
          </cell>
          <cell r="D32247">
            <v>5</v>
          </cell>
        </row>
        <row r="32248">
          <cell r="C32248">
            <v>2002</v>
          </cell>
          <cell r="D32248">
            <v>5</v>
          </cell>
        </row>
        <row r="32249">
          <cell r="C32249">
            <v>2002</v>
          </cell>
          <cell r="D32249">
            <v>5</v>
          </cell>
        </row>
        <row r="32250">
          <cell r="C32250">
            <v>2002</v>
          </cell>
          <cell r="D32250">
            <v>5</v>
          </cell>
        </row>
        <row r="32251">
          <cell r="C32251">
            <v>2002</v>
          </cell>
          <cell r="D32251">
            <v>5</v>
          </cell>
        </row>
        <row r="32252">
          <cell r="C32252">
            <v>2002</v>
          </cell>
          <cell r="D32252">
            <v>5</v>
          </cell>
        </row>
        <row r="32253">
          <cell r="C32253">
            <v>2002</v>
          </cell>
          <cell r="D32253">
            <v>5</v>
          </cell>
        </row>
        <row r="32254">
          <cell r="C32254">
            <v>2002</v>
          </cell>
          <cell r="D32254">
            <v>5</v>
          </cell>
        </row>
        <row r="32255">
          <cell r="C32255">
            <v>2002</v>
          </cell>
          <cell r="D32255">
            <v>5</v>
          </cell>
        </row>
        <row r="32256">
          <cell r="C32256">
            <v>2002</v>
          </cell>
          <cell r="D32256">
            <v>5</v>
          </cell>
        </row>
        <row r="32257">
          <cell r="C32257">
            <v>2002</v>
          </cell>
          <cell r="D32257">
            <v>5</v>
          </cell>
        </row>
        <row r="32258">
          <cell r="C32258">
            <v>2002</v>
          </cell>
          <cell r="D32258">
            <v>5</v>
          </cell>
        </row>
        <row r="32259">
          <cell r="C32259">
            <v>2002</v>
          </cell>
          <cell r="D32259">
            <v>5</v>
          </cell>
        </row>
        <row r="32260">
          <cell r="C32260">
            <v>2002</v>
          </cell>
          <cell r="D32260">
            <v>5</v>
          </cell>
        </row>
        <row r="32261">
          <cell r="C32261">
            <v>2002</v>
          </cell>
          <cell r="D32261">
            <v>5</v>
          </cell>
        </row>
        <row r="32262">
          <cell r="C32262">
            <v>2002</v>
          </cell>
          <cell r="D32262">
            <v>5</v>
          </cell>
        </row>
        <row r="32263">
          <cell r="C32263">
            <v>2002</v>
          </cell>
          <cell r="D32263">
            <v>5</v>
          </cell>
        </row>
        <row r="32264">
          <cell r="C32264">
            <v>2002</v>
          </cell>
          <cell r="D32264">
            <v>5</v>
          </cell>
        </row>
        <row r="32265">
          <cell r="C32265">
            <v>2002</v>
          </cell>
          <cell r="D32265">
            <v>5</v>
          </cell>
        </row>
        <row r="32266">
          <cell r="C32266">
            <v>2002</v>
          </cell>
          <cell r="D32266">
            <v>5</v>
          </cell>
        </row>
        <row r="32267">
          <cell r="C32267">
            <v>2002</v>
          </cell>
          <cell r="D32267">
            <v>5</v>
          </cell>
        </row>
        <row r="32268">
          <cell r="C32268">
            <v>2002</v>
          </cell>
          <cell r="D32268">
            <v>5</v>
          </cell>
        </row>
        <row r="32269">
          <cell r="C32269">
            <v>2002</v>
          </cell>
          <cell r="D32269">
            <v>5</v>
          </cell>
        </row>
        <row r="32270">
          <cell r="C32270">
            <v>2002</v>
          </cell>
          <cell r="D32270">
            <v>5</v>
          </cell>
        </row>
        <row r="32271">
          <cell r="C32271">
            <v>2002</v>
          </cell>
          <cell r="D32271">
            <v>5</v>
          </cell>
        </row>
        <row r="32272">
          <cell r="C32272">
            <v>2002</v>
          </cell>
          <cell r="D32272">
            <v>5</v>
          </cell>
        </row>
        <row r="32273">
          <cell r="C32273">
            <v>2002</v>
          </cell>
          <cell r="D32273">
            <v>5</v>
          </cell>
        </row>
        <row r="32274">
          <cell r="C32274">
            <v>2002</v>
          </cell>
          <cell r="D32274">
            <v>5</v>
          </cell>
        </row>
        <row r="32275">
          <cell r="C32275">
            <v>2002</v>
          </cell>
          <cell r="D32275">
            <v>5</v>
          </cell>
        </row>
        <row r="32276">
          <cell r="C32276">
            <v>2002</v>
          </cell>
          <cell r="D32276">
            <v>5</v>
          </cell>
        </row>
        <row r="32277">
          <cell r="C32277">
            <v>2002</v>
          </cell>
          <cell r="D32277">
            <v>5</v>
          </cell>
        </row>
        <row r="32278">
          <cell r="C32278">
            <v>2002</v>
          </cell>
          <cell r="D32278">
            <v>5</v>
          </cell>
        </row>
        <row r="32279">
          <cell r="C32279">
            <v>2002</v>
          </cell>
          <cell r="D32279">
            <v>5</v>
          </cell>
        </row>
        <row r="32280">
          <cell r="C32280">
            <v>2002</v>
          </cell>
          <cell r="D32280">
            <v>5</v>
          </cell>
        </row>
        <row r="32281">
          <cell r="C32281">
            <v>2002</v>
          </cell>
          <cell r="D32281">
            <v>5</v>
          </cell>
        </row>
        <row r="32282">
          <cell r="C32282">
            <v>2002</v>
          </cell>
          <cell r="D32282">
            <v>5</v>
          </cell>
        </row>
        <row r="32283">
          <cell r="C32283">
            <v>2002</v>
          </cell>
          <cell r="D32283">
            <v>5</v>
          </cell>
        </row>
        <row r="32284">
          <cell r="C32284">
            <v>2002</v>
          </cell>
          <cell r="D32284">
            <v>5</v>
          </cell>
        </row>
        <row r="32285">
          <cell r="C32285">
            <v>2002</v>
          </cell>
          <cell r="D32285">
            <v>5</v>
          </cell>
        </row>
        <row r="32286">
          <cell r="C32286">
            <v>2002</v>
          </cell>
          <cell r="D32286">
            <v>5</v>
          </cell>
        </row>
        <row r="32287">
          <cell r="C32287">
            <v>2002</v>
          </cell>
          <cell r="D32287">
            <v>5</v>
          </cell>
        </row>
        <row r="32288">
          <cell r="C32288">
            <v>2002</v>
          </cell>
          <cell r="D32288">
            <v>5</v>
          </cell>
        </row>
        <row r="32289">
          <cell r="C32289">
            <v>2002</v>
          </cell>
          <cell r="D32289">
            <v>5</v>
          </cell>
        </row>
        <row r="32290">
          <cell r="C32290">
            <v>2002</v>
          </cell>
          <cell r="D32290">
            <v>5</v>
          </cell>
        </row>
        <row r="32291">
          <cell r="C32291">
            <v>2002</v>
          </cell>
          <cell r="D32291">
            <v>5</v>
          </cell>
        </row>
        <row r="32292">
          <cell r="C32292">
            <v>2002</v>
          </cell>
          <cell r="D32292">
            <v>5</v>
          </cell>
        </row>
        <row r="32293">
          <cell r="C32293">
            <v>2002</v>
          </cell>
          <cell r="D32293">
            <v>5</v>
          </cell>
        </row>
        <row r="32294">
          <cell r="C32294">
            <v>2002</v>
          </cell>
          <cell r="D32294">
            <v>5</v>
          </cell>
        </row>
        <row r="32295">
          <cell r="C32295">
            <v>2002</v>
          </cell>
          <cell r="D32295">
            <v>5</v>
          </cell>
        </row>
        <row r="32296">
          <cell r="C32296">
            <v>2002</v>
          </cell>
          <cell r="D32296">
            <v>5</v>
          </cell>
        </row>
        <row r="32297">
          <cell r="C32297">
            <v>2002</v>
          </cell>
          <cell r="D32297">
            <v>5</v>
          </cell>
        </row>
        <row r="32298">
          <cell r="C32298">
            <v>2002</v>
          </cell>
          <cell r="D32298">
            <v>5</v>
          </cell>
        </row>
        <row r="32299">
          <cell r="C32299">
            <v>2002</v>
          </cell>
          <cell r="D32299">
            <v>5</v>
          </cell>
        </row>
        <row r="32300">
          <cell r="C32300">
            <v>2002</v>
          </cell>
          <cell r="D32300">
            <v>5</v>
          </cell>
        </row>
        <row r="32301">
          <cell r="C32301">
            <v>2002</v>
          </cell>
          <cell r="D32301">
            <v>5</v>
          </cell>
        </row>
        <row r="32302">
          <cell r="C32302">
            <v>2002</v>
          </cell>
          <cell r="D32302">
            <v>5</v>
          </cell>
        </row>
        <row r="32303">
          <cell r="C32303">
            <v>2002</v>
          </cell>
          <cell r="D32303">
            <v>5</v>
          </cell>
        </row>
        <row r="32304">
          <cell r="C32304">
            <v>2002</v>
          </cell>
          <cell r="D32304">
            <v>5</v>
          </cell>
        </row>
        <row r="32305">
          <cell r="C32305">
            <v>2002</v>
          </cell>
          <cell r="D32305">
            <v>5</v>
          </cell>
        </row>
        <row r="32306">
          <cell r="C32306">
            <v>2002</v>
          </cell>
          <cell r="D32306">
            <v>5</v>
          </cell>
        </row>
        <row r="32307">
          <cell r="C32307">
            <v>2002</v>
          </cell>
          <cell r="D32307">
            <v>5</v>
          </cell>
        </row>
        <row r="32308">
          <cell r="C32308">
            <v>2002</v>
          </cell>
          <cell r="D32308">
            <v>5</v>
          </cell>
        </row>
        <row r="32309">
          <cell r="C32309">
            <v>2002</v>
          </cell>
          <cell r="D32309">
            <v>5</v>
          </cell>
        </row>
        <row r="32310">
          <cell r="C32310">
            <v>2002</v>
          </cell>
          <cell r="D32310">
            <v>5</v>
          </cell>
        </row>
        <row r="32311">
          <cell r="C32311">
            <v>2002</v>
          </cell>
          <cell r="D32311">
            <v>5</v>
          </cell>
        </row>
        <row r="32312">
          <cell r="C32312">
            <v>2002</v>
          </cell>
          <cell r="D32312">
            <v>5</v>
          </cell>
        </row>
        <row r="32313">
          <cell r="C32313">
            <v>2002</v>
          </cell>
          <cell r="D32313">
            <v>5</v>
          </cell>
        </row>
        <row r="32314">
          <cell r="C32314">
            <v>2002</v>
          </cell>
          <cell r="D32314">
            <v>5</v>
          </cell>
        </row>
        <row r="32315">
          <cell r="C32315">
            <v>2002</v>
          </cell>
          <cell r="D32315">
            <v>5</v>
          </cell>
        </row>
        <row r="32316">
          <cell r="C32316">
            <v>2002</v>
          </cell>
          <cell r="D32316">
            <v>5</v>
          </cell>
        </row>
        <row r="32317">
          <cell r="C32317">
            <v>2002</v>
          </cell>
          <cell r="D32317">
            <v>5</v>
          </cell>
        </row>
        <row r="32318">
          <cell r="C32318">
            <v>2002</v>
          </cell>
          <cell r="D32318">
            <v>5</v>
          </cell>
        </row>
        <row r="32319">
          <cell r="C32319">
            <v>2002</v>
          </cell>
          <cell r="D32319">
            <v>5</v>
          </cell>
        </row>
        <row r="32320">
          <cell r="C32320">
            <v>2002</v>
          </cell>
          <cell r="D32320">
            <v>5</v>
          </cell>
        </row>
        <row r="32321">
          <cell r="C32321">
            <v>2002</v>
          </cell>
          <cell r="D32321">
            <v>5</v>
          </cell>
        </row>
        <row r="32322">
          <cell r="C32322">
            <v>2002</v>
          </cell>
          <cell r="D32322">
            <v>5</v>
          </cell>
        </row>
        <row r="32323">
          <cell r="C32323">
            <v>2002</v>
          </cell>
          <cell r="D32323">
            <v>5</v>
          </cell>
        </row>
        <row r="32324">
          <cell r="C32324">
            <v>2002</v>
          </cell>
          <cell r="D32324">
            <v>5</v>
          </cell>
        </row>
        <row r="32325">
          <cell r="C32325">
            <v>2002</v>
          </cell>
          <cell r="D32325">
            <v>5</v>
          </cell>
        </row>
        <row r="32326">
          <cell r="C32326">
            <v>2002</v>
          </cell>
          <cell r="D32326">
            <v>5</v>
          </cell>
        </row>
        <row r="32327">
          <cell r="C32327">
            <v>2002</v>
          </cell>
          <cell r="D32327">
            <v>5</v>
          </cell>
        </row>
        <row r="32328">
          <cell r="C32328">
            <v>2002</v>
          </cell>
          <cell r="D32328">
            <v>5</v>
          </cell>
        </row>
        <row r="32329">
          <cell r="C32329">
            <v>2002</v>
          </cell>
          <cell r="D32329">
            <v>5</v>
          </cell>
        </row>
        <row r="32330">
          <cell r="C32330">
            <v>2002</v>
          </cell>
          <cell r="D32330">
            <v>5</v>
          </cell>
        </row>
        <row r="32331">
          <cell r="C32331">
            <v>2002</v>
          </cell>
          <cell r="D32331">
            <v>5</v>
          </cell>
        </row>
        <row r="32332">
          <cell r="C32332">
            <v>2002</v>
          </cell>
          <cell r="D32332">
            <v>5</v>
          </cell>
        </row>
        <row r="32333">
          <cell r="C32333">
            <v>2002</v>
          </cell>
          <cell r="D32333">
            <v>5</v>
          </cell>
        </row>
        <row r="32334">
          <cell r="C32334">
            <v>2002</v>
          </cell>
          <cell r="D32334">
            <v>5</v>
          </cell>
        </row>
        <row r="32335">
          <cell r="C32335">
            <v>2002</v>
          </cell>
          <cell r="D32335">
            <v>5</v>
          </cell>
        </row>
        <row r="32336">
          <cell r="C32336">
            <v>2002</v>
          </cell>
          <cell r="D32336">
            <v>5</v>
          </cell>
        </row>
        <row r="32337">
          <cell r="C32337">
            <v>2002</v>
          </cell>
          <cell r="D32337">
            <v>5</v>
          </cell>
        </row>
        <row r="32338">
          <cell r="C32338">
            <v>2002</v>
          </cell>
          <cell r="D32338">
            <v>5</v>
          </cell>
        </row>
        <row r="32339">
          <cell r="C32339">
            <v>2002</v>
          </cell>
          <cell r="D32339">
            <v>5</v>
          </cell>
        </row>
        <row r="32340">
          <cell r="C32340">
            <v>2002</v>
          </cell>
          <cell r="D32340">
            <v>5</v>
          </cell>
        </row>
        <row r="32341">
          <cell r="C32341">
            <v>2002</v>
          </cell>
          <cell r="D32341">
            <v>5</v>
          </cell>
        </row>
        <row r="32342">
          <cell r="C32342">
            <v>2002</v>
          </cell>
          <cell r="D32342">
            <v>5</v>
          </cell>
        </row>
        <row r="32343">
          <cell r="C32343">
            <v>2002</v>
          </cell>
          <cell r="D32343">
            <v>5</v>
          </cell>
        </row>
        <row r="32344">
          <cell r="C32344">
            <v>2002</v>
          </cell>
          <cell r="D32344">
            <v>5</v>
          </cell>
        </row>
        <row r="32345">
          <cell r="C32345">
            <v>2002</v>
          </cell>
          <cell r="D32345">
            <v>5</v>
          </cell>
        </row>
        <row r="32346">
          <cell r="C32346">
            <v>2002</v>
          </cell>
          <cell r="D32346">
            <v>5</v>
          </cell>
        </row>
        <row r="32347">
          <cell r="C32347">
            <v>2002</v>
          </cell>
          <cell r="D32347">
            <v>5</v>
          </cell>
        </row>
        <row r="32348">
          <cell r="C32348">
            <v>2002</v>
          </cell>
          <cell r="D32348">
            <v>5</v>
          </cell>
        </row>
        <row r="32349">
          <cell r="C32349">
            <v>2002</v>
          </cell>
          <cell r="D32349">
            <v>5</v>
          </cell>
        </row>
        <row r="32350">
          <cell r="C32350">
            <v>2002</v>
          </cell>
          <cell r="D32350">
            <v>5</v>
          </cell>
        </row>
        <row r="32351">
          <cell r="C32351">
            <v>2002</v>
          </cell>
          <cell r="D32351">
            <v>5</v>
          </cell>
        </row>
        <row r="32352">
          <cell r="C32352">
            <v>2002</v>
          </cell>
          <cell r="D32352">
            <v>5</v>
          </cell>
        </row>
        <row r="32353">
          <cell r="C32353">
            <v>2002</v>
          </cell>
          <cell r="D32353">
            <v>5</v>
          </cell>
        </row>
        <row r="32354">
          <cell r="C32354">
            <v>2002</v>
          </cell>
          <cell r="D32354">
            <v>5</v>
          </cell>
        </row>
        <row r="32355">
          <cell r="C32355">
            <v>2002</v>
          </cell>
          <cell r="D32355">
            <v>5</v>
          </cell>
        </row>
        <row r="32356">
          <cell r="C32356">
            <v>2002</v>
          </cell>
          <cell r="D32356">
            <v>5</v>
          </cell>
        </row>
        <row r="32357">
          <cell r="C32357">
            <v>2002</v>
          </cell>
          <cell r="D32357">
            <v>5</v>
          </cell>
        </row>
        <row r="32358">
          <cell r="C32358">
            <v>2002</v>
          </cell>
          <cell r="D32358">
            <v>5</v>
          </cell>
        </row>
        <row r="32359">
          <cell r="C32359">
            <v>2002</v>
          </cell>
          <cell r="D32359">
            <v>5</v>
          </cell>
        </row>
        <row r="32360">
          <cell r="C32360">
            <v>2002</v>
          </cell>
          <cell r="D32360">
            <v>5</v>
          </cell>
        </row>
        <row r="32361">
          <cell r="C32361">
            <v>2002</v>
          </cell>
          <cell r="D32361">
            <v>5</v>
          </cell>
        </row>
        <row r="32362">
          <cell r="C32362">
            <v>2002</v>
          </cell>
          <cell r="D32362">
            <v>5</v>
          </cell>
        </row>
        <row r="32363">
          <cell r="C32363">
            <v>2002</v>
          </cell>
          <cell r="D32363">
            <v>5</v>
          </cell>
        </row>
        <row r="32364">
          <cell r="C32364">
            <v>2002</v>
          </cell>
          <cell r="D32364">
            <v>5</v>
          </cell>
        </row>
        <row r="32365">
          <cell r="C32365">
            <v>2002</v>
          </cell>
          <cell r="D32365">
            <v>5</v>
          </cell>
        </row>
        <row r="32366">
          <cell r="C32366">
            <v>2002</v>
          </cell>
          <cell r="D32366">
            <v>5</v>
          </cell>
        </row>
        <row r="32367">
          <cell r="C32367">
            <v>2002</v>
          </cell>
          <cell r="D32367">
            <v>5</v>
          </cell>
        </row>
        <row r="32368">
          <cell r="C32368">
            <v>2002</v>
          </cell>
          <cell r="D32368">
            <v>5</v>
          </cell>
        </row>
        <row r="32369">
          <cell r="C32369">
            <v>2002</v>
          </cell>
          <cell r="D32369">
            <v>5</v>
          </cell>
        </row>
        <row r="32370">
          <cell r="C32370">
            <v>2002</v>
          </cell>
          <cell r="D32370">
            <v>5</v>
          </cell>
        </row>
        <row r="32371">
          <cell r="C32371">
            <v>2002</v>
          </cell>
          <cell r="D32371">
            <v>5</v>
          </cell>
        </row>
        <row r="32372">
          <cell r="C32372">
            <v>2002</v>
          </cell>
          <cell r="D32372">
            <v>5</v>
          </cell>
        </row>
        <row r="32373">
          <cell r="C32373">
            <v>2002</v>
          </cell>
          <cell r="D32373">
            <v>5</v>
          </cell>
        </row>
        <row r="32374">
          <cell r="C32374">
            <v>2002</v>
          </cell>
          <cell r="D32374">
            <v>5</v>
          </cell>
        </row>
        <row r="32375">
          <cell r="C32375">
            <v>2002</v>
          </cell>
          <cell r="D32375">
            <v>5</v>
          </cell>
        </row>
        <row r="32376">
          <cell r="C32376">
            <v>2002</v>
          </cell>
          <cell r="D32376">
            <v>5</v>
          </cell>
        </row>
        <row r="32377">
          <cell r="C32377">
            <v>2002</v>
          </cell>
          <cell r="D32377">
            <v>5</v>
          </cell>
        </row>
        <row r="32378">
          <cell r="C32378">
            <v>2002</v>
          </cell>
          <cell r="D32378">
            <v>5</v>
          </cell>
        </row>
        <row r="32379">
          <cell r="C32379">
            <v>2002</v>
          </cell>
          <cell r="D32379">
            <v>5</v>
          </cell>
        </row>
        <row r="32380">
          <cell r="C32380">
            <v>2002</v>
          </cell>
          <cell r="D32380">
            <v>5</v>
          </cell>
        </row>
        <row r="32381">
          <cell r="C32381">
            <v>2002</v>
          </cell>
          <cell r="D32381">
            <v>5</v>
          </cell>
        </row>
        <row r="32382">
          <cell r="C32382">
            <v>2002</v>
          </cell>
          <cell r="D32382">
            <v>5</v>
          </cell>
        </row>
        <row r="32383">
          <cell r="C32383">
            <v>2002</v>
          </cell>
          <cell r="D32383">
            <v>5</v>
          </cell>
        </row>
        <row r="32384">
          <cell r="C32384">
            <v>2002</v>
          </cell>
          <cell r="D32384">
            <v>5</v>
          </cell>
        </row>
        <row r="32385">
          <cell r="C32385">
            <v>2002</v>
          </cell>
          <cell r="D32385">
            <v>5</v>
          </cell>
        </row>
        <row r="32386">
          <cell r="C32386">
            <v>2002</v>
          </cell>
          <cell r="D32386">
            <v>5</v>
          </cell>
        </row>
        <row r="32387">
          <cell r="C32387">
            <v>2002</v>
          </cell>
          <cell r="D32387">
            <v>5</v>
          </cell>
        </row>
        <row r="32388">
          <cell r="C32388">
            <v>2002</v>
          </cell>
          <cell r="D32388">
            <v>5</v>
          </cell>
        </row>
        <row r="32389">
          <cell r="C32389">
            <v>2002</v>
          </cell>
          <cell r="D32389">
            <v>5</v>
          </cell>
        </row>
        <row r="32390">
          <cell r="C32390">
            <v>2002</v>
          </cell>
          <cell r="D32390">
            <v>5</v>
          </cell>
        </row>
        <row r="32391">
          <cell r="C32391">
            <v>2002</v>
          </cell>
          <cell r="D32391">
            <v>5</v>
          </cell>
        </row>
        <row r="32392">
          <cell r="C32392">
            <v>2002</v>
          </cell>
          <cell r="D32392">
            <v>5</v>
          </cell>
        </row>
        <row r="32393">
          <cell r="C32393">
            <v>2002</v>
          </cell>
          <cell r="D32393">
            <v>5</v>
          </cell>
        </row>
        <row r="32394">
          <cell r="C32394">
            <v>2002</v>
          </cell>
          <cell r="D32394">
            <v>5</v>
          </cell>
        </row>
        <row r="32395">
          <cell r="C32395">
            <v>2002</v>
          </cell>
          <cell r="D32395">
            <v>5</v>
          </cell>
        </row>
        <row r="32396">
          <cell r="C32396">
            <v>2002</v>
          </cell>
          <cell r="D32396">
            <v>5</v>
          </cell>
        </row>
        <row r="32397">
          <cell r="C32397">
            <v>2002</v>
          </cell>
          <cell r="D32397">
            <v>5</v>
          </cell>
        </row>
        <row r="32398">
          <cell r="C32398">
            <v>2002</v>
          </cell>
          <cell r="D32398">
            <v>5</v>
          </cell>
        </row>
        <row r="32399">
          <cell r="C32399">
            <v>2002</v>
          </cell>
          <cell r="D32399">
            <v>5</v>
          </cell>
        </row>
        <row r="32400">
          <cell r="C32400">
            <v>2002</v>
          </cell>
          <cell r="D32400">
            <v>5</v>
          </cell>
        </row>
        <row r="32401">
          <cell r="C32401">
            <v>2002</v>
          </cell>
          <cell r="D32401">
            <v>5</v>
          </cell>
        </row>
        <row r="32402">
          <cell r="C32402">
            <v>2002</v>
          </cell>
          <cell r="D32402">
            <v>5</v>
          </cell>
        </row>
        <row r="32403">
          <cell r="C32403">
            <v>2002</v>
          </cell>
          <cell r="D32403">
            <v>5</v>
          </cell>
        </row>
        <row r="32404">
          <cell r="C32404">
            <v>2002</v>
          </cell>
          <cell r="D32404">
            <v>5</v>
          </cell>
        </row>
        <row r="32405">
          <cell r="C32405">
            <v>2002</v>
          </cell>
          <cell r="D32405">
            <v>5</v>
          </cell>
        </row>
        <row r="32406">
          <cell r="C32406">
            <v>2002</v>
          </cell>
          <cell r="D32406">
            <v>5</v>
          </cell>
        </row>
        <row r="32407">
          <cell r="C32407">
            <v>2002</v>
          </cell>
          <cell r="D32407">
            <v>5</v>
          </cell>
        </row>
        <row r="32408">
          <cell r="C32408">
            <v>2002</v>
          </cell>
          <cell r="D32408">
            <v>5</v>
          </cell>
        </row>
        <row r="32409">
          <cell r="C32409">
            <v>2002</v>
          </cell>
          <cell r="D32409">
            <v>5</v>
          </cell>
        </row>
        <row r="32410">
          <cell r="C32410">
            <v>2002</v>
          </cell>
          <cell r="D32410">
            <v>5</v>
          </cell>
        </row>
        <row r="32411">
          <cell r="C32411">
            <v>2002</v>
          </cell>
          <cell r="D32411">
            <v>5</v>
          </cell>
        </row>
        <row r="32412">
          <cell r="C32412">
            <v>2002</v>
          </cell>
          <cell r="D32412">
            <v>5</v>
          </cell>
        </row>
        <row r="32413">
          <cell r="C32413">
            <v>2002</v>
          </cell>
          <cell r="D32413">
            <v>5</v>
          </cell>
        </row>
        <row r="32414">
          <cell r="C32414">
            <v>2002</v>
          </cell>
          <cell r="D32414">
            <v>5</v>
          </cell>
        </row>
        <row r="32415">
          <cell r="C32415">
            <v>2002</v>
          </cell>
          <cell r="D32415">
            <v>5</v>
          </cell>
        </row>
        <row r="32416">
          <cell r="C32416">
            <v>2002</v>
          </cell>
          <cell r="D32416">
            <v>5</v>
          </cell>
        </row>
        <row r="32417">
          <cell r="C32417">
            <v>2002</v>
          </cell>
          <cell r="D32417">
            <v>5</v>
          </cell>
        </row>
        <row r="32418">
          <cell r="C32418">
            <v>2002</v>
          </cell>
          <cell r="D32418">
            <v>5</v>
          </cell>
        </row>
        <row r="32419">
          <cell r="C32419">
            <v>2002</v>
          </cell>
          <cell r="D32419">
            <v>5</v>
          </cell>
        </row>
        <row r="32420">
          <cell r="C32420">
            <v>2002</v>
          </cell>
          <cell r="D32420">
            <v>5</v>
          </cell>
        </row>
        <row r="32421">
          <cell r="C32421">
            <v>2002</v>
          </cell>
          <cell r="D32421">
            <v>5</v>
          </cell>
        </row>
        <row r="32422">
          <cell r="C32422">
            <v>2002</v>
          </cell>
          <cell r="D32422">
            <v>5</v>
          </cell>
        </row>
        <row r="32423">
          <cell r="C32423">
            <v>2002</v>
          </cell>
          <cell r="D32423">
            <v>5</v>
          </cell>
        </row>
        <row r="32424">
          <cell r="C32424">
            <v>2002</v>
          </cell>
          <cell r="D32424">
            <v>5</v>
          </cell>
        </row>
        <row r="32425">
          <cell r="C32425">
            <v>2002</v>
          </cell>
          <cell r="D32425">
            <v>5</v>
          </cell>
        </row>
        <row r="32426">
          <cell r="C32426">
            <v>2002</v>
          </cell>
          <cell r="D32426">
            <v>5</v>
          </cell>
        </row>
        <row r="32427">
          <cell r="C32427">
            <v>2002</v>
          </cell>
          <cell r="D32427">
            <v>5</v>
          </cell>
        </row>
        <row r="32428">
          <cell r="C32428">
            <v>2002</v>
          </cell>
          <cell r="D32428">
            <v>5</v>
          </cell>
        </row>
        <row r="32429">
          <cell r="C32429">
            <v>2002</v>
          </cell>
          <cell r="D32429">
            <v>5</v>
          </cell>
        </row>
        <row r="32430">
          <cell r="C32430">
            <v>2002</v>
          </cell>
          <cell r="D32430">
            <v>5</v>
          </cell>
        </row>
        <row r="32431">
          <cell r="C32431">
            <v>2002</v>
          </cell>
          <cell r="D32431">
            <v>5</v>
          </cell>
        </row>
        <row r="32432">
          <cell r="C32432">
            <v>2002</v>
          </cell>
          <cell r="D32432">
            <v>5</v>
          </cell>
        </row>
        <row r="32433">
          <cell r="C32433">
            <v>2002</v>
          </cell>
          <cell r="D32433">
            <v>5</v>
          </cell>
        </row>
        <row r="32434">
          <cell r="C32434">
            <v>2002</v>
          </cell>
          <cell r="D32434">
            <v>5</v>
          </cell>
        </row>
        <row r="32435">
          <cell r="C32435">
            <v>2002</v>
          </cell>
          <cell r="D32435">
            <v>5</v>
          </cell>
        </row>
        <row r="32436">
          <cell r="C32436">
            <v>2002</v>
          </cell>
          <cell r="D32436">
            <v>5</v>
          </cell>
        </row>
        <row r="32437">
          <cell r="C32437">
            <v>2002</v>
          </cell>
          <cell r="D32437">
            <v>5</v>
          </cell>
        </row>
        <row r="32438">
          <cell r="C32438">
            <v>2002</v>
          </cell>
          <cell r="D32438">
            <v>5</v>
          </cell>
        </row>
        <row r="32439">
          <cell r="C32439">
            <v>2002</v>
          </cell>
          <cell r="D32439">
            <v>5</v>
          </cell>
        </row>
        <row r="32440">
          <cell r="C32440">
            <v>2002</v>
          </cell>
          <cell r="D32440">
            <v>5</v>
          </cell>
        </row>
        <row r="32441">
          <cell r="C32441">
            <v>2002</v>
          </cell>
          <cell r="D32441">
            <v>5</v>
          </cell>
        </row>
        <row r="32442">
          <cell r="C32442">
            <v>2002</v>
          </cell>
          <cell r="D32442">
            <v>5</v>
          </cell>
        </row>
        <row r="32443">
          <cell r="C32443">
            <v>2002</v>
          </cell>
          <cell r="D32443">
            <v>5</v>
          </cell>
        </row>
        <row r="32444">
          <cell r="C32444">
            <v>2002</v>
          </cell>
          <cell r="D32444">
            <v>5</v>
          </cell>
        </row>
        <row r="32445">
          <cell r="C32445">
            <v>2002</v>
          </cell>
          <cell r="D32445">
            <v>5</v>
          </cell>
        </row>
        <row r="32446">
          <cell r="C32446">
            <v>2002</v>
          </cell>
          <cell r="D32446">
            <v>5</v>
          </cell>
        </row>
        <row r="32447">
          <cell r="C32447">
            <v>2002</v>
          </cell>
          <cell r="D32447">
            <v>5</v>
          </cell>
        </row>
        <row r="32448">
          <cell r="C32448">
            <v>2002</v>
          </cell>
          <cell r="D32448">
            <v>5</v>
          </cell>
        </row>
        <row r="32449">
          <cell r="C32449">
            <v>2002</v>
          </cell>
          <cell r="D32449">
            <v>5</v>
          </cell>
        </row>
        <row r="32450">
          <cell r="C32450">
            <v>2002</v>
          </cell>
          <cell r="D32450">
            <v>5</v>
          </cell>
        </row>
        <row r="32451">
          <cell r="C32451">
            <v>2002</v>
          </cell>
          <cell r="D32451">
            <v>5</v>
          </cell>
        </row>
        <row r="32452">
          <cell r="C32452">
            <v>2002</v>
          </cell>
          <cell r="D32452">
            <v>5</v>
          </cell>
        </row>
        <row r="32453">
          <cell r="C32453">
            <v>2002</v>
          </cell>
          <cell r="D32453">
            <v>5</v>
          </cell>
        </row>
        <row r="32454">
          <cell r="C32454">
            <v>2002</v>
          </cell>
          <cell r="D32454">
            <v>5</v>
          </cell>
        </row>
        <row r="32455">
          <cell r="C32455">
            <v>2002</v>
          </cell>
          <cell r="D32455">
            <v>5</v>
          </cell>
        </row>
        <row r="32456">
          <cell r="C32456">
            <v>2002</v>
          </cell>
          <cell r="D32456">
            <v>5</v>
          </cell>
        </row>
        <row r="32457">
          <cell r="C32457">
            <v>2002</v>
          </cell>
          <cell r="D32457">
            <v>5</v>
          </cell>
        </row>
        <row r="32458">
          <cell r="C32458">
            <v>2002</v>
          </cell>
          <cell r="D32458">
            <v>5</v>
          </cell>
        </row>
        <row r="32459">
          <cell r="C32459">
            <v>2002</v>
          </cell>
          <cell r="D32459">
            <v>5</v>
          </cell>
        </row>
        <row r="32460">
          <cell r="C32460">
            <v>2002</v>
          </cell>
          <cell r="D32460">
            <v>5</v>
          </cell>
        </row>
        <row r="32461">
          <cell r="C32461">
            <v>2002</v>
          </cell>
          <cell r="D32461">
            <v>5</v>
          </cell>
        </row>
        <row r="32462">
          <cell r="C32462">
            <v>2002</v>
          </cell>
          <cell r="D32462">
            <v>5</v>
          </cell>
        </row>
        <row r="32463">
          <cell r="C32463">
            <v>2002</v>
          </cell>
          <cell r="D32463">
            <v>5</v>
          </cell>
        </row>
        <row r="32464">
          <cell r="C32464">
            <v>2002</v>
          </cell>
          <cell r="D32464">
            <v>5</v>
          </cell>
        </row>
        <row r="32465">
          <cell r="C32465">
            <v>2002</v>
          </cell>
          <cell r="D32465">
            <v>5</v>
          </cell>
        </row>
        <row r="32466">
          <cell r="C32466">
            <v>2002</v>
          </cell>
          <cell r="D32466">
            <v>5</v>
          </cell>
        </row>
        <row r="32467">
          <cell r="C32467">
            <v>2002</v>
          </cell>
          <cell r="D32467">
            <v>5</v>
          </cell>
        </row>
        <row r="32468">
          <cell r="C32468">
            <v>2002</v>
          </cell>
          <cell r="D32468">
            <v>5</v>
          </cell>
        </row>
        <row r="32469">
          <cell r="C32469">
            <v>2002</v>
          </cell>
          <cell r="D32469">
            <v>5</v>
          </cell>
        </row>
        <row r="32470">
          <cell r="C32470">
            <v>2002</v>
          </cell>
          <cell r="D32470">
            <v>5</v>
          </cell>
        </row>
        <row r="32471">
          <cell r="C32471">
            <v>2002</v>
          </cell>
          <cell r="D32471">
            <v>5</v>
          </cell>
        </row>
        <row r="32472">
          <cell r="C32472">
            <v>2002</v>
          </cell>
          <cell r="D32472">
            <v>5</v>
          </cell>
        </row>
        <row r="32473">
          <cell r="C32473">
            <v>2002</v>
          </cell>
          <cell r="D32473">
            <v>5</v>
          </cell>
        </row>
        <row r="32474">
          <cell r="C32474">
            <v>2002</v>
          </cell>
          <cell r="D32474">
            <v>5</v>
          </cell>
        </row>
        <row r="32475">
          <cell r="C32475">
            <v>2002</v>
          </cell>
          <cell r="D32475">
            <v>5</v>
          </cell>
        </row>
        <row r="32476">
          <cell r="C32476">
            <v>2002</v>
          </cell>
          <cell r="D32476">
            <v>5</v>
          </cell>
        </row>
        <row r="32477">
          <cell r="C32477">
            <v>2002</v>
          </cell>
          <cell r="D32477">
            <v>5</v>
          </cell>
        </row>
        <row r="32478">
          <cell r="C32478">
            <v>2002</v>
          </cell>
          <cell r="D32478">
            <v>5</v>
          </cell>
        </row>
        <row r="32479">
          <cell r="C32479">
            <v>2002</v>
          </cell>
          <cell r="D32479">
            <v>5</v>
          </cell>
        </row>
        <row r="32480">
          <cell r="C32480">
            <v>2002</v>
          </cell>
          <cell r="D32480">
            <v>5</v>
          </cell>
        </row>
        <row r="32481">
          <cell r="C32481">
            <v>2002</v>
          </cell>
          <cell r="D32481">
            <v>5</v>
          </cell>
        </row>
        <row r="32482">
          <cell r="C32482">
            <v>2002</v>
          </cell>
          <cell r="D32482">
            <v>5</v>
          </cell>
        </row>
        <row r="32483">
          <cell r="C32483">
            <v>2002</v>
          </cell>
          <cell r="D32483">
            <v>5</v>
          </cell>
        </row>
        <row r="32484">
          <cell r="C32484">
            <v>2002</v>
          </cell>
          <cell r="D32484">
            <v>5</v>
          </cell>
        </row>
        <row r="32485">
          <cell r="C32485">
            <v>2002</v>
          </cell>
          <cell r="D32485">
            <v>5</v>
          </cell>
        </row>
        <row r="32486">
          <cell r="C32486">
            <v>2002</v>
          </cell>
          <cell r="D32486">
            <v>5</v>
          </cell>
        </row>
        <row r="32487">
          <cell r="C32487">
            <v>2002</v>
          </cell>
          <cell r="D32487">
            <v>5</v>
          </cell>
        </row>
        <row r="32488">
          <cell r="C32488">
            <v>2002</v>
          </cell>
          <cell r="D32488">
            <v>5</v>
          </cell>
        </row>
        <row r="32489">
          <cell r="C32489">
            <v>2002</v>
          </cell>
          <cell r="D32489">
            <v>5</v>
          </cell>
        </row>
        <row r="32490">
          <cell r="C32490">
            <v>2002</v>
          </cell>
          <cell r="D32490">
            <v>5</v>
          </cell>
        </row>
        <row r="32491">
          <cell r="C32491">
            <v>2002</v>
          </cell>
          <cell r="D32491">
            <v>5</v>
          </cell>
        </row>
        <row r="32492">
          <cell r="C32492">
            <v>2002</v>
          </cell>
          <cell r="D32492">
            <v>5</v>
          </cell>
        </row>
        <row r="32493">
          <cell r="C32493">
            <v>2002</v>
          </cell>
          <cell r="D32493">
            <v>5</v>
          </cell>
        </row>
        <row r="32494">
          <cell r="C32494">
            <v>2002</v>
          </cell>
          <cell r="D32494">
            <v>5</v>
          </cell>
        </row>
        <row r="32495">
          <cell r="C32495">
            <v>2002</v>
          </cell>
          <cell r="D32495">
            <v>5</v>
          </cell>
        </row>
        <row r="32496">
          <cell r="C32496">
            <v>2002</v>
          </cell>
          <cell r="D32496">
            <v>5</v>
          </cell>
        </row>
        <row r="32497">
          <cell r="C32497">
            <v>2002</v>
          </cell>
          <cell r="D32497">
            <v>5</v>
          </cell>
        </row>
        <row r="32498">
          <cell r="C32498">
            <v>2002</v>
          </cell>
          <cell r="D32498">
            <v>5</v>
          </cell>
        </row>
        <row r="32499">
          <cell r="C32499">
            <v>2002</v>
          </cell>
          <cell r="D32499">
            <v>5</v>
          </cell>
        </row>
        <row r="32500">
          <cell r="C32500">
            <v>2002</v>
          </cell>
          <cell r="D32500">
            <v>5</v>
          </cell>
        </row>
        <row r="32501">
          <cell r="C32501">
            <v>2002</v>
          </cell>
          <cell r="D32501">
            <v>5</v>
          </cell>
        </row>
        <row r="32502">
          <cell r="C32502">
            <v>2002</v>
          </cell>
          <cell r="D32502">
            <v>5</v>
          </cell>
        </row>
        <row r="32503">
          <cell r="C32503">
            <v>2002</v>
          </cell>
          <cell r="D32503">
            <v>5</v>
          </cell>
        </row>
        <row r="32504">
          <cell r="C32504">
            <v>2002</v>
          </cell>
          <cell r="D32504">
            <v>5</v>
          </cell>
        </row>
        <row r="32505">
          <cell r="C32505">
            <v>2002</v>
          </cell>
          <cell r="D32505">
            <v>5</v>
          </cell>
        </row>
        <row r="32506">
          <cell r="C32506">
            <v>2002</v>
          </cell>
          <cell r="D32506">
            <v>5</v>
          </cell>
        </row>
        <row r="32507">
          <cell r="C32507">
            <v>2002</v>
          </cell>
          <cell r="D32507">
            <v>5</v>
          </cell>
        </row>
        <row r="32508">
          <cell r="C32508">
            <v>2002</v>
          </cell>
          <cell r="D32508">
            <v>5</v>
          </cell>
        </row>
        <row r="32509">
          <cell r="C32509">
            <v>2002</v>
          </cell>
          <cell r="D32509">
            <v>5</v>
          </cell>
        </row>
        <row r="32510">
          <cell r="C32510">
            <v>2002</v>
          </cell>
          <cell r="D32510">
            <v>5</v>
          </cell>
        </row>
        <row r="32511">
          <cell r="C32511">
            <v>2002</v>
          </cell>
          <cell r="D32511">
            <v>5</v>
          </cell>
        </row>
        <row r="32512">
          <cell r="C32512">
            <v>2002</v>
          </cell>
          <cell r="D32512">
            <v>5</v>
          </cell>
        </row>
        <row r="32513">
          <cell r="C32513">
            <v>2002</v>
          </cell>
          <cell r="D32513">
            <v>5</v>
          </cell>
        </row>
        <row r="32514">
          <cell r="C32514">
            <v>2002</v>
          </cell>
          <cell r="D32514">
            <v>5</v>
          </cell>
        </row>
        <row r="32515">
          <cell r="C32515">
            <v>2002</v>
          </cell>
          <cell r="D32515">
            <v>5</v>
          </cell>
        </row>
        <row r="32516">
          <cell r="C32516">
            <v>2002</v>
          </cell>
          <cell r="D32516">
            <v>5</v>
          </cell>
        </row>
        <row r="32517">
          <cell r="C32517">
            <v>2002</v>
          </cell>
          <cell r="D32517">
            <v>5</v>
          </cell>
        </row>
        <row r="32518">
          <cell r="C32518">
            <v>2002</v>
          </cell>
          <cell r="D32518">
            <v>5</v>
          </cell>
        </row>
        <row r="32519">
          <cell r="C32519">
            <v>2002</v>
          </cell>
          <cell r="D32519">
            <v>5</v>
          </cell>
        </row>
        <row r="32520">
          <cell r="C32520">
            <v>2002</v>
          </cell>
          <cell r="D32520">
            <v>5</v>
          </cell>
        </row>
        <row r="32521">
          <cell r="C32521">
            <v>2002</v>
          </cell>
          <cell r="D32521">
            <v>5</v>
          </cell>
        </row>
        <row r="32522">
          <cell r="C32522">
            <v>2002</v>
          </cell>
          <cell r="D32522">
            <v>5</v>
          </cell>
        </row>
        <row r="32523">
          <cell r="C32523">
            <v>2002</v>
          </cell>
          <cell r="D32523">
            <v>5</v>
          </cell>
        </row>
        <row r="32524">
          <cell r="C32524">
            <v>2002</v>
          </cell>
          <cell r="D32524">
            <v>5</v>
          </cell>
        </row>
        <row r="32525">
          <cell r="C32525">
            <v>2002</v>
          </cell>
          <cell r="D32525">
            <v>5</v>
          </cell>
        </row>
        <row r="32526">
          <cell r="C32526">
            <v>2002</v>
          </cell>
          <cell r="D32526">
            <v>5</v>
          </cell>
        </row>
        <row r="32527">
          <cell r="C32527">
            <v>2002</v>
          </cell>
          <cell r="D32527">
            <v>5</v>
          </cell>
        </row>
        <row r="32528">
          <cell r="C32528">
            <v>2002</v>
          </cell>
          <cell r="D32528">
            <v>5</v>
          </cell>
        </row>
        <row r="32529">
          <cell r="C32529">
            <v>2002</v>
          </cell>
          <cell r="D32529">
            <v>5</v>
          </cell>
        </row>
        <row r="32530">
          <cell r="C32530">
            <v>2002</v>
          </cell>
          <cell r="D32530">
            <v>5</v>
          </cell>
        </row>
        <row r="32531">
          <cell r="C32531">
            <v>2002</v>
          </cell>
          <cell r="D32531">
            <v>5</v>
          </cell>
        </row>
        <row r="32532">
          <cell r="C32532">
            <v>2002</v>
          </cell>
          <cell r="D32532">
            <v>5</v>
          </cell>
        </row>
        <row r="32533">
          <cell r="C32533">
            <v>2002</v>
          </cell>
          <cell r="D32533">
            <v>5</v>
          </cell>
        </row>
        <row r="32534">
          <cell r="C32534">
            <v>2002</v>
          </cell>
          <cell r="D32534">
            <v>5</v>
          </cell>
        </row>
        <row r="32535">
          <cell r="C32535">
            <v>2002</v>
          </cell>
          <cell r="D32535">
            <v>5</v>
          </cell>
        </row>
        <row r="32536">
          <cell r="C32536">
            <v>2002</v>
          </cell>
          <cell r="D32536">
            <v>5</v>
          </cell>
        </row>
        <row r="32537">
          <cell r="C32537">
            <v>2002</v>
          </cell>
          <cell r="D32537">
            <v>5</v>
          </cell>
        </row>
        <row r="32538">
          <cell r="C32538">
            <v>2002</v>
          </cell>
          <cell r="D32538">
            <v>5</v>
          </cell>
        </row>
        <row r="32539">
          <cell r="C32539">
            <v>2002</v>
          </cell>
          <cell r="D32539">
            <v>5</v>
          </cell>
        </row>
        <row r="32540">
          <cell r="C32540">
            <v>2002</v>
          </cell>
          <cell r="D32540">
            <v>5</v>
          </cell>
        </row>
        <row r="32541">
          <cell r="C32541">
            <v>2002</v>
          </cell>
          <cell r="D32541">
            <v>5</v>
          </cell>
        </row>
        <row r="32542">
          <cell r="C32542">
            <v>2002</v>
          </cell>
          <cell r="D32542">
            <v>5</v>
          </cell>
        </row>
        <row r="32543">
          <cell r="C32543">
            <v>2002</v>
          </cell>
          <cell r="D32543">
            <v>5</v>
          </cell>
        </row>
        <row r="32544">
          <cell r="C32544">
            <v>2002</v>
          </cell>
          <cell r="D32544">
            <v>5</v>
          </cell>
        </row>
        <row r="32545">
          <cell r="C32545">
            <v>2002</v>
          </cell>
          <cell r="D32545">
            <v>5</v>
          </cell>
        </row>
        <row r="32546">
          <cell r="C32546">
            <v>2002</v>
          </cell>
          <cell r="D32546">
            <v>5</v>
          </cell>
        </row>
        <row r="32547">
          <cell r="C32547">
            <v>2002</v>
          </cell>
          <cell r="D32547">
            <v>5</v>
          </cell>
        </row>
        <row r="32548">
          <cell r="C32548">
            <v>2002</v>
          </cell>
          <cell r="D32548">
            <v>5</v>
          </cell>
        </row>
        <row r="32549">
          <cell r="C32549">
            <v>2002</v>
          </cell>
          <cell r="D32549">
            <v>5</v>
          </cell>
        </row>
        <row r="32550">
          <cell r="C32550">
            <v>2002</v>
          </cell>
          <cell r="D32550">
            <v>5</v>
          </cell>
        </row>
        <row r="32551">
          <cell r="C32551">
            <v>2002</v>
          </cell>
          <cell r="D32551">
            <v>5</v>
          </cell>
        </row>
        <row r="32552">
          <cell r="C32552">
            <v>2002</v>
          </cell>
          <cell r="D32552">
            <v>5</v>
          </cell>
        </row>
        <row r="32553">
          <cell r="C32553">
            <v>2002</v>
          </cell>
          <cell r="D32553">
            <v>5</v>
          </cell>
        </row>
        <row r="32554">
          <cell r="C32554">
            <v>2002</v>
          </cell>
          <cell r="D32554">
            <v>5</v>
          </cell>
        </row>
        <row r="32555">
          <cell r="C32555">
            <v>2002</v>
          </cell>
          <cell r="D32555">
            <v>5</v>
          </cell>
        </row>
        <row r="32556">
          <cell r="C32556">
            <v>2002</v>
          </cell>
          <cell r="D32556">
            <v>5</v>
          </cell>
        </row>
        <row r="32557">
          <cell r="C32557">
            <v>2002</v>
          </cell>
          <cell r="D32557">
            <v>5</v>
          </cell>
        </row>
        <row r="32558">
          <cell r="C32558">
            <v>2002</v>
          </cell>
          <cell r="D32558">
            <v>5</v>
          </cell>
        </row>
        <row r="32559">
          <cell r="C32559">
            <v>2002</v>
          </cell>
          <cell r="D32559">
            <v>5</v>
          </cell>
        </row>
        <row r="32560">
          <cell r="C32560">
            <v>2002</v>
          </cell>
          <cell r="D32560">
            <v>5</v>
          </cell>
        </row>
        <row r="32561">
          <cell r="C32561">
            <v>2002</v>
          </cell>
          <cell r="D32561">
            <v>5</v>
          </cell>
        </row>
        <row r="32562">
          <cell r="C32562">
            <v>2002</v>
          </cell>
          <cell r="D32562">
            <v>5</v>
          </cell>
        </row>
        <row r="32563">
          <cell r="C32563">
            <v>2002</v>
          </cell>
          <cell r="D32563">
            <v>5</v>
          </cell>
        </row>
        <row r="32564">
          <cell r="C32564">
            <v>2002</v>
          </cell>
          <cell r="D32564">
            <v>5</v>
          </cell>
        </row>
        <row r="32565">
          <cell r="C32565">
            <v>2002</v>
          </cell>
          <cell r="D32565">
            <v>5</v>
          </cell>
        </row>
        <row r="32566">
          <cell r="C32566">
            <v>2002</v>
          </cell>
          <cell r="D32566">
            <v>5</v>
          </cell>
        </row>
        <row r="32567">
          <cell r="C32567">
            <v>2002</v>
          </cell>
          <cell r="D32567">
            <v>5</v>
          </cell>
        </row>
        <row r="32568">
          <cell r="C32568">
            <v>2002</v>
          </cell>
          <cell r="D32568">
            <v>5</v>
          </cell>
        </row>
        <row r="32569">
          <cell r="C32569">
            <v>2002</v>
          </cell>
          <cell r="D32569">
            <v>5</v>
          </cell>
        </row>
        <row r="32570">
          <cell r="C32570">
            <v>2002</v>
          </cell>
          <cell r="D32570">
            <v>5</v>
          </cell>
        </row>
        <row r="32571">
          <cell r="C32571">
            <v>2002</v>
          </cell>
          <cell r="D32571">
            <v>5</v>
          </cell>
        </row>
        <row r="32572">
          <cell r="C32572">
            <v>2002</v>
          </cell>
          <cell r="D32572">
            <v>5</v>
          </cell>
        </row>
        <row r="32573">
          <cell r="C32573">
            <v>2002</v>
          </cell>
          <cell r="D32573">
            <v>5</v>
          </cell>
        </row>
        <row r="32574">
          <cell r="C32574">
            <v>2002</v>
          </cell>
          <cell r="D32574">
            <v>5</v>
          </cell>
        </row>
        <row r="32575">
          <cell r="C32575">
            <v>2002</v>
          </cell>
          <cell r="D32575">
            <v>5</v>
          </cell>
        </row>
        <row r="32576">
          <cell r="C32576">
            <v>2002</v>
          </cell>
          <cell r="D32576">
            <v>5</v>
          </cell>
        </row>
        <row r="32577">
          <cell r="C32577">
            <v>2002</v>
          </cell>
          <cell r="D32577">
            <v>5</v>
          </cell>
        </row>
        <row r="32578">
          <cell r="C32578">
            <v>2002</v>
          </cell>
          <cell r="D32578">
            <v>5</v>
          </cell>
        </row>
        <row r="32579">
          <cell r="C32579">
            <v>2002</v>
          </cell>
          <cell r="D32579">
            <v>5</v>
          </cell>
        </row>
        <row r="32580">
          <cell r="C32580">
            <v>2002</v>
          </cell>
          <cell r="D32580">
            <v>5</v>
          </cell>
        </row>
        <row r="32581">
          <cell r="C32581">
            <v>2002</v>
          </cell>
          <cell r="D32581">
            <v>5</v>
          </cell>
        </row>
        <row r="32582">
          <cell r="C32582">
            <v>2002</v>
          </cell>
          <cell r="D32582">
            <v>5</v>
          </cell>
        </row>
        <row r="32583">
          <cell r="C32583">
            <v>2002</v>
          </cell>
          <cell r="D32583">
            <v>5</v>
          </cell>
        </row>
        <row r="32584">
          <cell r="C32584">
            <v>2002</v>
          </cell>
          <cell r="D32584">
            <v>5</v>
          </cell>
        </row>
        <row r="32585">
          <cell r="C32585">
            <v>2002</v>
          </cell>
          <cell r="D32585">
            <v>5</v>
          </cell>
        </row>
        <row r="32586">
          <cell r="C32586">
            <v>2002</v>
          </cell>
          <cell r="D32586">
            <v>5</v>
          </cell>
        </row>
        <row r="32587">
          <cell r="C32587">
            <v>2002</v>
          </cell>
          <cell r="D32587">
            <v>5</v>
          </cell>
        </row>
        <row r="32588">
          <cell r="C32588">
            <v>2002</v>
          </cell>
          <cell r="D32588">
            <v>5</v>
          </cell>
        </row>
        <row r="32589">
          <cell r="C32589">
            <v>2002</v>
          </cell>
          <cell r="D32589">
            <v>5</v>
          </cell>
        </row>
        <row r="32590">
          <cell r="C32590">
            <v>2002</v>
          </cell>
          <cell r="D32590">
            <v>5</v>
          </cell>
        </row>
        <row r="32591">
          <cell r="C32591">
            <v>2002</v>
          </cell>
          <cell r="D32591">
            <v>5</v>
          </cell>
        </row>
        <row r="32592">
          <cell r="C32592">
            <v>2002</v>
          </cell>
          <cell r="D32592">
            <v>5</v>
          </cell>
        </row>
        <row r="32593">
          <cell r="C32593">
            <v>2002</v>
          </cell>
          <cell r="D32593">
            <v>5</v>
          </cell>
        </row>
        <row r="32594">
          <cell r="C32594">
            <v>2002</v>
          </cell>
          <cell r="D32594">
            <v>5</v>
          </cell>
        </row>
        <row r="32595">
          <cell r="C32595">
            <v>2002</v>
          </cell>
          <cell r="D32595">
            <v>5</v>
          </cell>
        </row>
        <row r="32596">
          <cell r="C32596">
            <v>2002</v>
          </cell>
          <cell r="D32596">
            <v>5</v>
          </cell>
        </row>
        <row r="32597">
          <cell r="C32597">
            <v>2002</v>
          </cell>
          <cell r="D32597">
            <v>5</v>
          </cell>
        </row>
        <row r="32598">
          <cell r="C32598">
            <v>2002</v>
          </cell>
          <cell r="D32598">
            <v>5</v>
          </cell>
        </row>
        <row r="32599">
          <cell r="C32599">
            <v>2002</v>
          </cell>
          <cell r="D32599">
            <v>5</v>
          </cell>
        </row>
        <row r="32600">
          <cell r="C32600">
            <v>2002</v>
          </cell>
          <cell r="D32600">
            <v>5</v>
          </cell>
        </row>
        <row r="32601">
          <cell r="C32601">
            <v>2002</v>
          </cell>
          <cell r="D32601">
            <v>5</v>
          </cell>
        </row>
        <row r="32602">
          <cell r="C32602">
            <v>2002</v>
          </cell>
          <cell r="D32602">
            <v>5</v>
          </cell>
        </row>
        <row r="32603">
          <cell r="C32603">
            <v>2002</v>
          </cell>
          <cell r="D32603">
            <v>5</v>
          </cell>
        </row>
        <row r="32604">
          <cell r="C32604">
            <v>2002</v>
          </cell>
          <cell r="D32604">
            <v>5</v>
          </cell>
        </row>
        <row r="32605">
          <cell r="C32605">
            <v>2002</v>
          </cell>
          <cell r="D32605">
            <v>5</v>
          </cell>
        </row>
        <row r="32606">
          <cell r="C32606">
            <v>2002</v>
          </cell>
          <cell r="D32606">
            <v>5</v>
          </cell>
        </row>
        <row r="32607">
          <cell r="C32607">
            <v>2002</v>
          </cell>
          <cell r="D32607">
            <v>5</v>
          </cell>
        </row>
        <row r="32608">
          <cell r="C32608">
            <v>2002</v>
          </cell>
          <cell r="D32608">
            <v>5</v>
          </cell>
        </row>
        <row r="32609">
          <cell r="C32609">
            <v>2002</v>
          </cell>
          <cell r="D32609">
            <v>5</v>
          </cell>
        </row>
        <row r="32610">
          <cell r="C32610">
            <v>2002</v>
          </cell>
          <cell r="D32610">
            <v>5</v>
          </cell>
        </row>
        <row r="32611">
          <cell r="C32611">
            <v>2002</v>
          </cell>
          <cell r="D32611">
            <v>5</v>
          </cell>
        </row>
        <row r="32612">
          <cell r="C32612">
            <v>2002</v>
          </cell>
          <cell r="D32612">
            <v>5</v>
          </cell>
        </row>
        <row r="32613">
          <cell r="C32613">
            <v>2002</v>
          </cell>
          <cell r="D32613">
            <v>5</v>
          </cell>
        </row>
        <row r="32614">
          <cell r="C32614">
            <v>2002</v>
          </cell>
          <cell r="D32614">
            <v>5</v>
          </cell>
        </row>
        <row r="32615">
          <cell r="C32615">
            <v>2002</v>
          </cell>
          <cell r="D32615">
            <v>5</v>
          </cell>
        </row>
        <row r="32616">
          <cell r="C32616">
            <v>2002</v>
          </cell>
          <cell r="D32616">
            <v>5</v>
          </cell>
        </row>
        <row r="32617">
          <cell r="C32617">
            <v>2002</v>
          </cell>
          <cell r="D32617">
            <v>5</v>
          </cell>
        </row>
        <row r="32618">
          <cell r="C32618">
            <v>2002</v>
          </cell>
          <cell r="D32618">
            <v>5</v>
          </cell>
        </row>
        <row r="32619">
          <cell r="C32619">
            <v>2002</v>
          </cell>
          <cell r="D32619">
            <v>5</v>
          </cell>
        </row>
        <row r="32620">
          <cell r="C32620">
            <v>2002</v>
          </cell>
          <cell r="D32620">
            <v>5</v>
          </cell>
        </row>
        <row r="32621">
          <cell r="C32621">
            <v>2002</v>
          </cell>
          <cell r="D32621">
            <v>5</v>
          </cell>
        </row>
        <row r="32622">
          <cell r="C32622">
            <v>2002</v>
          </cell>
          <cell r="D32622">
            <v>5</v>
          </cell>
        </row>
        <row r="32623">
          <cell r="C32623">
            <v>2002</v>
          </cell>
          <cell r="D32623">
            <v>5</v>
          </cell>
        </row>
        <row r="32624">
          <cell r="C32624">
            <v>2002</v>
          </cell>
          <cell r="D32624">
            <v>5</v>
          </cell>
        </row>
        <row r="32625">
          <cell r="C32625">
            <v>2002</v>
          </cell>
          <cell r="D32625">
            <v>5</v>
          </cell>
        </row>
        <row r="32626">
          <cell r="C32626">
            <v>2002</v>
          </cell>
          <cell r="D32626">
            <v>5</v>
          </cell>
        </row>
        <row r="32627">
          <cell r="C32627">
            <v>2002</v>
          </cell>
          <cell r="D32627">
            <v>5</v>
          </cell>
        </row>
        <row r="32628">
          <cell r="C32628">
            <v>2002</v>
          </cell>
          <cell r="D32628">
            <v>5</v>
          </cell>
        </row>
        <row r="32629">
          <cell r="C32629">
            <v>2002</v>
          </cell>
          <cell r="D32629">
            <v>5</v>
          </cell>
        </row>
        <row r="32630">
          <cell r="C32630">
            <v>2002</v>
          </cell>
          <cell r="D32630">
            <v>5</v>
          </cell>
        </row>
        <row r="32631">
          <cell r="C32631">
            <v>2002</v>
          </cell>
          <cell r="D32631">
            <v>5</v>
          </cell>
        </row>
        <row r="32632">
          <cell r="C32632">
            <v>2002</v>
          </cell>
          <cell r="D32632">
            <v>5</v>
          </cell>
        </row>
        <row r="32633">
          <cell r="C32633">
            <v>2002</v>
          </cell>
          <cell r="D32633">
            <v>5</v>
          </cell>
        </row>
        <row r="32634">
          <cell r="C32634">
            <v>2002</v>
          </cell>
          <cell r="D32634">
            <v>5</v>
          </cell>
        </row>
        <row r="32635">
          <cell r="C32635">
            <v>2002</v>
          </cell>
          <cell r="D32635">
            <v>5</v>
          </cell>
        </row>
        <row r="32636">
          <cell r="C32636">
            <v>2002</v>
          </cell>
          <cell r="D32636">
            <v>5</v>
          </cell>
        </row>
        <row r="32637">
          <cell r="C32637">
            <v>2002</v>
          </cell>
          <cell r="D32637">
            <v>5</v>
          </cell>
        </row>
        <row r="32638">
          <cell r="C32638">
            <v>2002</v>
          </cell>
          <cell r="D32638">
            <v>5</v>
          </cell>
        </row>
        <row r="32639">
          <cell r="C32639">
            <v>2002</v>
          </cell>
          <cell r="D32639">
            <v>5</v>
          </cell>
        </row>
        <row r="32640">
          <cell r="C32640">
            <v>2002</v>
          </cell>
          <cell r="D32640">
            <v>5</v>
          </cell>
        </row>
        <row r="32641">
          <cell r="C32641">
            <v>2002</v>
          </cell>
          <cell r="D32641">
            <v>5</v>
          </cell>
        </row>
        <row r="32642">
          <cell r="C32642">
            <v>2002</v>
          </cell>
          <cell r="D32642">
            <v>5</v>
          </cell>
        </row>
        <row r="32643">
          <cell r="C32643">
            <v>2002</v>
          </cell>
          <cell r="D32643">
            <v>5</v>
          </cell>
        </row>
        <row r="32644">
          <cell r="C32644">
            <v>2002</v>
          </cell>
          <cell r="D32644">
            <v>5</v>
          </cell>
        </row>
        <row r="32645">
          <cell r="C32645">
            <v>2002</v>
          </cell>
          <cell r="D32645">
            <v>5</v>
          </cell>
        </row>
        <row r="32646">
          <cell r="C32646">
            <v>2002</v>
          </cell>
          <cell r="D32646">
            <v>5</v>
          </cell>
        </row>
        <row r="32647">
          <cell r="C32647">
            <v>2002</v>
          </cell>
          <cell r="D32647">
            <v>5</v>
          </cell>
        </row>
        <row r="32648">
          <cell r="C32648">
            <v>2002</v>
          </cell>
          <cell r="D32648">
            <v>5</v>
          </cell>
        </row>
        <row r="32649">
          <cell r="C32649">
            <v>2002</v>
          </cell>
          <cell r="D32649">
            <v>5</v>
          </cell>
        </row>
        <row r="32650">
          <cell r="C32650">
            <v>2002</v>
          </cell>
          <cell r="D32650">
            <v>5</v>
          </cell>
        </row>
        <row r="32651">
          <cell r="C32651">
            <v>2002</v>
          </cell>
          <cell r="D32651">
            <v>5</v>
          </cell>
        </row>
        <row r="32652">
          <cell r="C32652">
            <v>2002</v>
          </cell>
          <cell r="D32652">
            <v>5</v>
          </cell>
        </row>
        <row r="32653">
          <cell r="C32653">
            <v>2002</v>
          </cell>
          <cell r="D32653">
            <v>5</v>
          </cell>
        </row>
        <row r="32654">
          <cell r="C32654">
            <v>2002</v>
          </cell>
          <cell r="D32654">
            <v>5</v>
          </cell>
        </row>
        <row r="32655">
          <cell r="C32655">
            <v>2002</v>
          </cell>
          <cell r="D32655">
            <v>5</v>
          </cell>
        </row>
        <row r="32656">
          <cell r="C32656">
            <v>2002</v>
          </cell>
          <cell r="D32656">
            <v>5</v>
          </cell>
        </row>
        <row r="32657">
          <cell r="C32657">
            <v>2002</v>
          </cell>
          <cell r="D32657">
            <v>5</v>
          </cell>
        </row>
        <row r="32658">
          <cell r="C32658">
            <v>2002</v>
          </cell>
          <cell r="D32658">
            <v>5</v>
          </cell>
        </row>
        <row r="32659">
          <cell r="C32659">
            <v>2002</v>
          </cell>
          <cell r="D32659">
            <v>5</v>
          </cell>
        </row>
        <row r="32660">
          <cell r="C32660">
            <v>2002</v>
          </cell>
          <cell r="D32660">
            <v>5</v>
          </cell>
        </row>
        <row r="32661">
          <cell r="C32661">
            <v>2002</v>
          </cell>
          <cell r="D32661">
            <v>5</v>
          </cell>
        </row>
        <row r="32662">
          <cell r="C32662">
            <v>2002</v>
          </cell>
          <cell r="D32662">
            <v>5</v>
          </cell>
        </row>
        <row r="32663">
          <cell r="C32663">
            <v>2002</v>
          </cell>
          <cell r="D32663">
            <v>5</v>
          </cell>
        </row>
        <row r="32664">
          <cell r="C32664">
            <v>2002</v>
          </cell>
          <cell r="D32664">
            <v>5</v>
          </cell>
        </row>
        <row r="32665">
          <cell r="C32665">
            <v>2002</v>
          </cell>
          <cell r="D32665">
            <v>5</v>
          </cell>
        </row>
        <row r="32666">
          <cell r="C32666">
            <v>2002</v>
          </cell>
          <cell r="D32666">
            <v>5</v>
          </cell>
        </row>
        <row r="32667">
          <cell r="C32667">
            <v>2002</v>
          </cell>
          <cell r="D32667">
            <v>5</v>
          </cell>
        </row>
        <row r="32668">
          <cell r="C32668">
            <v>2002</v>
          </cell>
          <cell r="D32668">
            <v>5</v>
          </cell>
        </row>
        <row r="32669">
          <cell r="C32669">
            <v>2002</v>
          </cell>
          <cell r="D32669">
            <v>5</v>
          </cell>
        </row>
        <row r="32670">
          <cell r="C32670">
            <v>2002</v>
          </cell>
          <cell r="D32670">
            <v>5</v>
          </cell>
        </row>
        <row r="32671">
          <cell r="C32671">
            <v>2002</v>
          </cell>
          <cell r="D32671">
            <v>5</v>
          </cell>
        </row>
        <row r="32672">
          <cell r="C32672">
            <v>2002</v>
          </cell>
          <cell r="D32672">
            <v>5</v>
          </cell>
        </row>
        <row r="32673">
          <cell r="C32673">
            <v>2002</v>
          </cell>
          <cell r="D32673">
            <v>5</v>
          </cell>
        </row>
        <row r="32674">
          <cell r="C32674">
            <v>2002</v>
          </cell>
          <cell r="D32674">
            <v>5</v>
          </cell>
        </row>
        <row r="32675">
          <cell r="C32675">
            <v>2002</v>
          </cell>
          <cell r="D32675">
            <v>5</v>
          </cell>
        </row>
        <row r="32676">
          <cell r="C32676">
            <v>2002</v>
          </cell>
          <cell r="D32676">
            <v>5</v>
          </cell>
        </row>
        <row r="32677">
          <cell r="C32677">
            <v>2002</v>
          </cell>
          <cell r="D32677">
            <v>5</v>
          </cell>
        </row>
        <row r="32678">
          <cell r="C32678">
            <v>2002</v>
          </cell>
          <cell r="D32678">
            <v>5</v>
          </cell>
        </row>
        <row r="32679">
          <cell r="C32679">
            <v>2002</v>
          </cell>
          <cell r="D32679">
            <v>5</v>
          </cell>
        </row>
        <row r="32680">
          <cell r="C32680">
            <v>2002</v>
          </cell>
          <cell r="D32680">
            <v>5</v>
          </cell>
        </row>
        <row r="32681">
          <cell r="C32681">
            <v>2002</v>
          </cell>
          <cell r="D32681">
            <v>5</v>
          </cell>
        </row>
        <row r="32682">
          <cell r="C32682">
            <v>2002</v>
          </cell>
          <cell r="D32682">
            <v>5</v>
          </cell>
        </row>
        <row r="32683">
          <cell r="C32683">
            <v>2002</v>
          </cell>
          <cell r="D32683">
            <v>5</v>
          </cell>
        </row>
        <row r="32684">
          <cell r="C32684">
            <v>2002</v>
          </cell>
          <cell r="D32684">
            <v>5</v>
          </cell>
        </row>
        <row r="32685">
          <cell r="C32685">
            <v>2002</v>
          </cell>
          <cell r="D32685">
            <v>5</v>
          </cell>
        </row>
        <row r="32686">
          <cell r="C32686">
            <v>2002</v>
          </cell>
          <cell r="D32686">
            <v>5</v>
          </cell>
        </row>
        <row r="32687">
          <cell r="C32687">
            <v>2002</v>
          </cell>
          <cell r="D32687">
            <v>5</v>
          </cell>
        </row>
        <row r="32688">
          <cell r="C32688">
            <v>2002</v>
          </cell>
          <cell r="D32688">
            <v>5</v>
          </cell>
        </row>
        <row r="32689">
          <cell r="C32689">
            <v>2002</v>
          </cell>
          <cell r="D32689">
            <v>5</v>
          </cell>
        </row>
        <row r="32690">
          <cell r="C32690">
            <v>2002</v>
          </cell>
          <cell r="D32690">
            <v>5</v>
          </cell>
        </row>
        <row r="32691">
          <cell r="C32691">
            <v>2002</v>
          </cell>
          <cell r="D32691">
            <v>5</v>
          </cell>
        </row>
        <row r="32692">
          <cell r="C32692">
            <v>2002</v>
          </cell>
          <cell r="D32692">
            <v>5</v>
          </cell>
        </row>
        <row r="32693">
          <cell r="C32693">
            <v>2002</v>
          </cell>
          <cell r="D32693">
            <v>5</v>
          </cell>
        </row>
        <row r="32694">
          <cell r="C32694">
            <v>2002</v>
          </cell>
          <cell r="D32694">
            <v>5</v>
          </cell>
        </row>
        <row r="32695">
          <cell r="C32695">
            <v>2002</v>
          </cell>
          <cell r="D32695">
            <v>5</v>
          </cell>
        </row>
        <row r="32696">
          <cell r="C32696">
            <v>2002</v>
          </cell>
          <cell r="D32696">
            <v>5</v>
          </cell>
        </row>
        <row r="32697">
          <cell r="C32697">
            <v>2002</v>
          </cell>
          <cell r="D32697">
            <v>5</v>
          </cell>
        </row>
        <row r="32698">
          <cell r="C32698">
            <v>2002</v>
          </cell>
          <cell r="D32698">
            <v>5</v>
          </cell>
        </row>
        <row r="32699">
          <cell r="C32699">
            <v>2002</v>
          </cell>
          <cell r="D32699">
            <v>5</v>
          </cell>
        </row>
        <row r="32700">
          <cell r="C32700">
            <v>2002</v>
          </cell>
          <cell r="D32700">
            <v>5</v>
          </cell>
        </row>
        <row r="32701">
          <cell r="C32701">
            <v>2002</v>
          </cell>
          <cell r="D32701">
            <v>5</v>
          </cell>
        </row>
        <row r="32702">
          <cell r="C32702">
            <v>2002</v>
          </cell>
          <cell r="D32702">
            <v>5</v>
          </cell>
        </row>
        <row r="32703">
          <cell r="C32703">
            <v>2002</v>
          </cell>
          <cell r="D32703">
            <v>5</v>
          </cell>
        </row>
        <row r="32704">
          <cell r="C32704">
            <v>2002</v>
          </cell>
          <cell r="D32704">
            <v>5</v>
          </cell>
        </row>
        <row r="32705">
          <cell r="C32705">
            <v>2002</v>
          </cell>
          <cell r="D32705">
            <v>5</v>
          </cell>
        </row>
        <row r="32706">
          <cell r="C32706">
            <v>2002</v>
          </cell>
          <cell r="D32706">
            <v>5</v>
          </cell>
        </row>
        <row r="32707">
          <cell r="C32707">
            <v>2002</v>
          </cell>
          <cell r="D32707">
            <v>5</v>
          </cell>
        </row>
        <row r="32708">
          <cell r="C32708">
            <v>2002</v>
          </cell>
          <cell r="D32708">
            <v>5</v>
          </cell>
        </row>
        <row r="32709">
          <cell r="C32709">
            <v>2002</v>
          </cell>
          <cell r="D32709">
            <v>5</v>
          </cell>
        </row>
        <row r="32710">
          <cell r="C32710">
            <v>2002</v>
          </cell>
          <cell r="D32710">
            <v>5</v>
          </cell>
        </row>
        <row r="32711">
          <cell r="C32711">
            <v>2002</v>
          </cell>
          <cell r="D32711">
            <v>5</v>
          </cell>
        </row>
        <row r="32712">
          <cell r="C32712">
            <v>2002</v>
          </cell>
          <cell r="D32712">
            <v>5</v>
          </cell>
        </row>
        <row r="32713">
          <cell r="C32713">
            <v>2002</v>
          </cell>
          <cell r="D32713">
            <v>5</v>
          </cell>
        </row>
        <row r="32714">
          <cell r="C32714">
            <v>2002</v>
          </cell>
          <cell r="D32714">
            <v>5</v>
          </cell>
        </row>
        <row r="32715">
          <cell r="C32715">
            <v>2002</v>
          </cell>
          <cell r="D32715">
            <v>5</v>
          </cell>
        </row>
        <row r="32716">
          <cell r="C32716">
            <v>2002</v>
          </cell>
          <cell r="D32716">
            <v>5</v>
          </cell>
        </row>
        <row r="32717">
          <cell r="C32717">
            <v>2002</v>
          </cell>
          <cell r="D32717">
            <v>5</v>
          </cell>
        </row>
        <row r="32718">
          <cell r="C32718">
            <v>2002</v>
          </cell>
          <cell r="D32718">
            <v>5</v>
          </cell>
        </row>
        <row r="32719">
          <cell r="C32719">
            <v>2002</v>
          </cell>
          <cell r="D32719">
            <v>5</v>
          </cell>
        </row>
        <row r="32720">
          <cell r="C32720">
            <v>2002</v>
          </cell>
          <cell r="D32720">
            <v>5</v>
          </cell>
        </row>
        <row r="32721">
          <cell r="C32721">
            <v>2002</v>
          </cell>
          <cell r="D32721">
            <v>5</v>
          </cell>
        </row>
        <row r="32722">
          <cell r="C32722">
            <v>2002</v>
          </cell>
          <cell r="D32722">
            <v>5</v>
          </cell>
        </row>
        <row r="32723">
          <cell r="C32723">
            <v>2002</v>
          </cell>
          <cell r="D32723">
            <v>5</v>
          </cell>
        </row>
        <row r="32724">
          <cell r="C32724">
            <v>2002</v>
          </cell>
          <cell r="D32724">
            <v>5</v>
          </cell>
        </row>
        <row r="32725">
          <cell r="C32725">
            <v>2002</v>
          </cell>
          <cell r="D32725">
            <v>5</v>
          </cell>
        </row>
        <row r="32726">
          <cell r="C32726">
            <v>2002</v>
          </cell>
          <cell r="D32726">
            <v>5</v>
          </cell>
        </row>
        <row r="32727">
          <cell r="C32727">
            <v>2002</v>
          </cell>
          <cell r="D32727">
            <v>5</v>
          </cell>
        </row>
        <row r="32728">
          <cell r="C32728">
            <v>2002</v>
          </cell>
          <cell r="D32728">
            <v>5</v>
          </cell>
        </row>
        <row r="32729">
          <cell r="C32729">
            <v>2002</v>
          </cell>
          <cell r="D32729">
            <v>5</v>
          </cell>
        </row>
        <row r="32730">
          <cell r="C32730">
            <v>2002</v>
          </cell>
          <cell r="D32730">
            <v>5</v>
          </cell>
        </row>
        <row r="32731">
          <cell r="C32731">
            <v>2002</v>
          </cell>
          <cell r="D32731">
            <v>5</v>
          </cell>
        </row>
        <row r="32732">
          <cell r="C32732">
            <v>2002</v>
          </cell>
          <cell r="D32732">
            <v>5</v>
          </cell>
        </row>
        <row r="32733">
          <cell r="C32733">
            <v>2002</v>
          </cell>
          <cell r="D32733">
            <v>5</v>
          </cell>
        </row>
        <row r="32734">
          <cell r="C32734">
            <v>2002</v>
          </cell>
          <cell r="D32734">
            <v>5</v>
          </cell>
        </row>
        <row r="32735">
          <cell r="C32735">
            <v>2002</v>
          </cell>
          <cell r="D32735">
            <v>5</v>
          </cell>
        </row>
        <row r="32736">
          <cell r="C32736">
            <v>2002</v>
          </cell>
          <cell r="D32736">
            <v>5</v>
          </cell>
        </row>
        <row r="32737">
          <cell r="C32737">
            <v>2002</v>
          </cell>
          <cell r="D32737">
            <v>5</v>
          </cell>
        </row>
        <row r="32738">
          <cell r="C32738">
            <v>2002</v>
          </cell>
          <cell r="D32738">
            <v>5</v>
          </cell>
        </row>
        <row r="32739">
          <cell r="C32739">
            <v>2002</v>
          </cell>
          <cell r="D32739">
            <v>5</v>
          </cell>
        </row>
        <row r="32740">
          <cell r="C32740">
            <v>2002</v>
          </cell>
          <cell r="D32740">
            <v>5</v>
          </cell>
        </row>
        <row r="32741">
          <cell r="C32741">
            <v>2002</v>
          </cell>
          <cell r="D32741">
            <v>5</v>
          </cell>
        </row>
        <row r="32742">
          <cell r="C32742">
            <v>2002</v>
          </cell>
          <cell r="D32742">
            <v>5</v>
          </cell>
        </row>
        <row r="32743">
          <cell r="C32743">
            <v>2002</v>
          </cell>
          <cell r="D32743">
            <v>5</v>
          </cell>
        </row>
        <row r="32744">
          <cell r="C32744">
            <v>2002</v>
          </cell>
          <cell r="D32744">
            <v>5</v>
          </cell>
        </row>
        <row r="32745">
          <cell r="C32745">
            <v>2002</v>
          </cell>
          <cell r="D32745">
            <v>5</v>
          </cell>
        </row>
        <row r="32746">
          <cell r="C32746">
            <v>2002</v>
          </cell>
          <cell r="D32746">
            <v>5</v>
          </cell>
        </row>
        <row r="32747">
          <cell r="C32747">
            <v>2002</v>
          </cell>
          <cell r="D32747">
            <v>5</v>
          </cell>
        </row>
        <row r="32748">
          <cell r="C32748">
            <v>2002</v>
          </cell>
          <cell r="D32748">
            <v>5</v>
          </cell>
        </row>
        <row r="32749">
          <cell r="C32749">
            <v>2002</v>
          </cell>
          <cell r="D32749">
            <v>5</v>
          </cell>
        </row>
        <row r="32750">
          <cell r="C32750">
            <v>2002</v>
          </cell>
          <cell r="D32750">
            <v>5</v>
          </cell>
        </row>
        <row r="32751">
          <cell r="C32751">
            <v>2002</v>
          </cell>
          <cell r="D32751">
            <v>5</v>
          </cell>
        </row>
        <row r="32752">
          <cell r="C32752">
            <v>2002</v>
          </cell>
          <cell r="D32752">
            <v>5</v>
          </cell>
        </row>
        <row r="32753">
          <cell r="C32753">
            <v>2002</v>
          </cell>
          <cell r="D32753">
            <v>5</v>
          </cell>
        </row>
        <row r="32754">
          <cell r="C32754">
            <v>2002</v>
          </cell>
          <cell r="D32754">
            <v>5</v>
          </cell>
        </row>
        <row r="32755">
          <cell r="C32755">
            <v>2002</v>
          </cell>
          <cell r="D32755">
            <v>5</v>
          </cell>
        </row>
        <row r="32756">
          <cell r="C32756">
            <v>2002</v>
          </cell>
          <cell r="D32756">
            <v>5</v>
          </cell>
        </row>
        <row r="32757">
          <cell r="C32757">
            <v>2002</v>
          </cell>
          <cell r="D32757">
            <v>5</v>
          </cell>
        </row>
        <row r="32758">
          <cell r="C32758">
            <v>2002</v>
          </cell>
          <cell r="D32758">
            <v>5</v>
          </cell>
        </row>
        <row r="32759">
          <cell r="C32759">
            <v>2002</v>
          </cell>
          <cell r="D32759">
            <v>5</v>
          </cell>
        </row>
        <row r="32760">
          <cell r="C32760">
            <v>2002</v>
          </cell>
          <cell r="D32760">
            <v>5</v>
          </cell>
        </row>
        <row r="32761">
          <cell r="C32761">
            <v>2002</v>
          </cell>
          <cell r="D32761">
            <v>5</v>
          </cell>
        </row>
        <row r="32762">
          <cell r="C32762">
            <v>2002</v>
          </cell>
          <cell r="D32762">
            <v>5</v>
          </cell>
        </row>
        <row r="32763">
          <cell r="C32763">
            <v>2002</v>
          </cell>
          <cell r="D32763">
            <v>5</v>
          </cell>
        </row>
        <row r="32764">
          <cell r="C32764">
            <v>2002</v>
          </cell>
          <cell r="D32764">
            <v>5</v>
          </cell>
        </row>
        <row r="32765">
          <cell r="C32765">
            <v>2002</v>
          </cell>
          <cell r="D32765">
            <v>5</v>
          </cell>
        </row>
        <row r="32766">
          <cell r="C32766">
            <v>2002</v>
          </cell>
          <cell r="D32766">
            <v>5</v>
          </cell>
        </row>
        <row r="32767">
          <cell r="C32767">
            <v>2002</v>
          </cell>
          <cell r="D32767">
            <v>5</v>
          </cell>
        </row>
        <row r="32768">
          <cell r="C32768">
            <v>2002</v>
          </cell>
          <cell r="D32768">
            <v>5</v>
          </cell>
        </row>
        <row r="32769">
          <cell r="C32769">
            <v>2002</v>
          </cell>
          <cell r="D32769">
            <v>5</v>
          </cell>
        </row>
        <row r="32770">
          <cell r="C32770">
            <v>2002</v>
          </cell>
          <cell r="D32770">
            <v>5</v>
          </cell>
        </row>
        <row r="32771">
          <cell r="C32771">
            <v>2002</v>
          </cell>
          <cell r="D32771">
            <v>5</v>
          </cell>
        </row>
        <row r="32772">
          <cell r="C32772">
            <v>2002</v>
          </cell>
          <cell r="D32772">
            <v>5</v>
          </cell>
        </row>
        <row r="32773">
          <cell r="C32773">
            <v>2002</v>
          </cell>
          <cell r="D32773">
            <v>5</v>
          </cell>
        </row>
        <row r="32774">
          <cell r="C32774">
            <v>2002</v>
          </cell>
          <cell r="D32774">
            <v>5</v>
          </cell>
        </row>
        <row r="32775">
          <cell r="C32775">
            <v>2002</v>
          </cell>
          <cell r="D32775">
            <v>5</v>
          </cell>
        </row>
        <row r="32776">
          <cell r="C32776">
            <v>2002</v>
          </cell>
          <cell r="D32776">
            <v>5</v>
          </cell>
        </row>
        <row r="32777">
          <cell r="C32777">
            <v>2002</v>
          </cell>
          <cell r="D32777">
            <v>5</v>
          </cell>
        </row>
        <row r="32778">
          <cell r="C32778">
            <v>2002</v>
          </cell>
          <cell r="D32778">
            <v>5</v>
          </cell>
        </row>
        <row r="32779">
          <cell r="C32779">
            <v>2002</v>
          </cell>
          <cell r="D32779">
            <v>5</v>
          </cell>
        </row>
        <row r="32780">
          <cell r="C32780">
            <v>2002</v>
          </cell>
          <cell r="D32780">
            <v>5</v>
          </cell>
        </row>
        <row r="32781">
          <cell r="C32781">
            <v>2002</v>
          </cell>
          <cell r="D32781">
            <v>5</v>
          </cell>
        </row>
        <row r="32782">
          <cell r="C32782">
            <v>2002</v>
          </cell>
          <cell r="D32782">
            <v>5</v>
          </cell>
        </row>
        <row r="32783">
          <cell r="C32783">
            <v>2002</v>
          </cell>
          <cell r="D32783">
            <v>5</v>
          </cell>
        </row>
        <row r="32784">
          <cell r="C32784">
            <v>2002</v>
          </cell>
          <cell r="D32784">
            <v>5</v>
          </cell>
        </row>
        <row r="32785">
          <cell r="C32785">
            <v>2002</v>
          </cell>
          <cell r="D32785">
            <v>5</v>
          </cell>
        </row>
        <row r="32786">
          <cell r="C32786">
            <v>2002</v>
          </cell>
          <cell r="D32786">
            <v>5</v>
          </cell>
        </row>
        <row r="32787">
          <cell r="C32787">
            <v>2002</v>
          </cell>
          <cell r="D32787">
            <v>5</v>
          </cell>
        </row>
        <row r="32788">
          <cell r="C32788">
            <v>2002</v>
          </cell>
          <cell r="D32788">
            <v>5</v>
          </cell>
        </row>
        <row r="32789">
          <cell r="C32789">
            <v>2002</v>
          </cell>
          <cell r="D32789">
            <v>5</v>
          </cell>
        </row>
        <row r="32790">
          <cell r="C32790">
            <v>2002</v>
          </cell>
          <cell r="D32790">
            <v>5</v>
          </cell>
        </row>
        <row r="32791">
          <cell r="C32791">
            <v>2002</v>
          </cell>
          <cell r="D32791">
            <v>5</v>
          </cell>
        </row>
        <row r="32792">
          <cell r="C32792">
            <v>2002</v>
          </cell>
          <cell r="D32792">
            <v>5</v>
          </cell>
        </row>
        <row r="32793">
          <cell r="C32793">
            <v>2002</v>
          </cell>
          <cell r="D32793">
            <v>5</v>
          </cell>
        </row>
        <row r="32794">
          <cell r="C32794">
            <v>2002</v>
          </cell>
          <cell r="D32794">
            <v>5</v>
          </cell>
        </row>
        <row r="32795">
          <cell r="C32795">
            <v>2002</v>
          </cell>
          <cell r="D32795">
            <v>5</v>
          </cell>
        </row>
        <row r="32796">
          <cell r="C32796">
            <v>2002</v>
          </cell>
          <cell r="D32796">
            <v>5</v>
          </cell>
        </row>
        <row r="32797">
          <cell r="C32797">
            <v>2002</v>
          </cell>
          <cell r="D32797">
            <v>5</v>
          </cell>
        </row>
        <row r="32798">
          <cell r="C32798">
            <v>2002</v>
          </cell>
          <cell r="D32798">
            <v>5</v>
          </cell>
        </row>
        <row r="32799">
          <cell r="C32799">
            <v>2002</v>
          </cell>
          <cell r="D32799">
            <v>5</v>
          </cell>
        </row>
        <row r="32800">
          <cell r="C32800">
            <v>2002</v>
          </cell>
          <cell r="D32800">
            <v>5</v>
          </cell>
        </row>
        <row r="32801">
          <cell r="C32801">
            <v>2002</v>
          </cell>
          <cell r="D32801">
            <v>5</v>
          </cell>
        </row>
        <row r="32802">
          <cell r="C32802">
            <v>2002</v>
          </cell>
          <cell r="D32802">
            <v>5</v>
          </cell>
        </row>
        <row r="32803">
          <cell r="C32803">
            <v>2002</v>
          </cell>
          <cell r="D32803">
            <v>5</v>
          </cell>
        </row>
        <row r="32804">
          <cell r="C32804">
            <v>2002</v>
          </cell>
          <cell r="D32804">
            <v>5</v>
          </cell>
        </row>
        <row r="32805">
          <cell r="C32805">
            <v>2002</v>
          </cell>
          <cell r="D32805">
            <v>5</v>
          </cell>
        </row>
        <row r="32806">
          <cell r="C32806">
            <v>2002</v>
          </cell>
          <cell r="D32806">
            <v>5</v>
          </cell>
        </row>
        <row r="32807">
          <cell r="C32807">
            <v>2002</v>
          </cell>
          <cell r="D32807">
            <v>5</v>
          </cell>
        </row>
        <row r="32808">
          <cell r="C32808">
            <v>2002</v>
          </cell>
          <cell r="D32808">
            <v>5</v>
          </cell>
        </row>
        <row r="32809">
          <cell r="C32809">
            <v>2002</v>
          </cell>
          <cell r="D32809">
            <v>5</v>
          </cell>
        </row>
        <row r="32810">
          <cell r="C32810">
            <v>2002</v>
          </cell>
          <cell r="D32810">
            <v>5</v>
          </cell>
        </row>
        <row r="32811">
          <cell r="C32811">
            <v>2002</v>
          </cell>
          <cell r="D32811">
            <v>5</v>
          </cell>
        </row>
        <row r="32812">
          <cell r="C32812">
            <v>2002</v>
          </cell>
          <cell r="D32812">
            <v>5</v>
          </cell>
        </row>
        <row r="32813">
          <cell r="C32813">
            <v>2002</v>
          </cell>
          <cell r="D32813">
            <v>5</v>
          </cell>
        </row>
        <row r="32814">
          <cell r="C32814">
            <v>2002</v>
          </cell>
          <cell r="D32814">
            <v>5</v>
          </cell>
        </row>
        <row r="32815">
          <cell r="C32815">
            <v>2002</v>
          </cell>
          <cell r="D32815">
            <v>5</v>
          </cell>
        </row>
        <row r="32816">
          <cell r="C32816">
            <v>2002</v>
          </cell>
          <cell r="D32816">
            <v>5</v>
          </cell>
        </row>
        <row r="32817">
          <cell r="C32817">
            <v>2002</v>
          </cell>
          <cell r="D32817">
            <v>5</v>
          </cell>
        </row>
        <row r="32818">
          <cell r="C32818">
            <v>2002</v>
          </cell>
          <cell r="D32818">
            <v>5</v>
          </cell>
        </row>
        <row r="32819">
          <cell r="C32819">
            <v>2002</v>
          </cell>
          <cell r="D32819">
            <v>5</v>
          </cell>
        </row>
        <row r="32820">
          <cell r="C32820">
            <v>2002</v>
          </cell>
          <cell r="D32820">
            <v>5</v>
          </cell>
        </row>
        <row r="32821">
          <cell r="C32821">
            <v>2002</v>
          </cell>
          <cell r="D32821">
            <v>5</v>
          </cell>
        </row>
        <row r="32822">
          <cell r="C32822">
            <v>2002</v>
          </cell>
          <cell r="D32822">
            <v>5</v>
          </cell>
        </row>
        <row r="32823">
          <cell r="C32823">
            <v>2002</v>
          </cell>
          <cell r="D32823">
            <v>5</v>
          </cell>
        </row>
        <row r="32824">
          <cell r="C32824">
            <v>2002</v>
          </cell>
          <cell r="D32824">
            <v>5</v>
          </cell>
        </row>
        <row r="32825">
          <cell r="C32825">
            <v>2002</v>
          </cell>
          <cell r="D32825">
            <v>5</v>
          </cell>
        </row>
        <row r="32826">
          <cell r="C32826">
            <v>2002</v>
          </cell>
          <cell r="D32826">
            <v>5</v>
          </cell>
        </row>
        <row r="32827">
          <cell r="C32827">
            <v>2002</v>
          </cell>
          <cell r="D32827">
            <v>5</v>
          </cell>
        </row>
        <row r="32828">
          <cell r="C32828">
            <v>2002</v>
          </cell>
          <cell r="D32828">
            <v>5</v>
          </cell>
        </row>
        <row r="32829">
          <cell r="C32829">
            <v>2002</v>
          </cell>
          <cell r="D32829">
            <v>5</v>
          </cell>
        </row>
        <row r="32830">
          <cell r="C32830">
            <v>2002</v>
          </cell>
          <cell r="D32830">
            <v>5</v>
          </cell>
        </row>
        <row r="32831">
          <cell r="C32831">
            <v>2002</v>
          </cell>
          <cell r="D32831">
            <v>5</v>
          </cell>
        </row>
        <row r="32832">
          <cell r="C32832">
            <v>2002</v>
          </cell>
          <cell r="D32832">
            <v>5</v>
          </cell>
        </row>
        <row r="32833">
          <cell r="C32833">
            <v>2002</v>
          </cell>
          <cell r="D32833">
            <v>5</v>
          </cell>
        </row>
        <row r="32834">
          <cell r="C32834">
            <v>2002</v>
          </cell>
          <cell r="D32834">
            <v>5</v>
          </cell>
        </row>
        <row r="32835">
          <cell r="C32835">
            <v>2002</v>
          </cell>
          <cell r="D32835">
            <v>5</v>
          </cell>
        </row>
        <row r="32836">
          <cell r="C32836">
            <v>2002</v>
          </cell>
          <cell r="D32836">
            <v>5</v>
          </cell>
        </row>
        <row r="32837">
          <cell r="C32837">
            <v>2002</v>
          </cell>
          <cell r="D32837">
            <v>5</v>
          </cell>
        </row>
        <row r="32838">
          <cell r="C32838">
            <v>2002</v>
          </cell>
          <cell r="D32838">
            <v>5</v>
          </cell>
        </row>
        <row r="32839">
          <cell r="C32839">
            <v>2002</v>
          </cell>
          <cell r="D32839">
            <v>5</v>
          </cell>
        </row>
        <row r="32840">
          <cell r="C32840">
            <v>2002</v>
          </cell>
          <cell r="D32840">
            <v>5</v>
          </cell>
        </row>
        <row r="32841">
          <cell r="C32841">
            <v>2002</v>
          </cell>
          <cell r="D32841">
            <v>5</v>
          </cell>
        </row>
        <row r="32842">
          <cell r="C32842">
            <v>2002</v>
          </cell>
          <cell r="D32842">
            <v>5</v>
          </cell>
        </row>
        <row r="32843">
          <cell r="C32843">
            <v>2002</v>
          </cell>
          <cell r="D32843">
            <v>5</v>
          </cell>
        </row>
        <row r="32844">
          <cell r="C32844">
            <v>2002</v>
          </cell>
          <cell r="D32844">
            <v>5</v>
          </cell>
        </row>
        <row r="32845">
          <cell r="C32845">
            <v>2002</v>
          </cell>
          <cell r="D32845">
            <v>5</v>
          </cell>
        </row>
        <row r="32846">
          <cell r="C32846">
            <v>2002</v>
          </cell>
          <cell r="D32846">
            <v>5</v>
          </cell>
        </row>
        <row r="32847">
          <cell r="C32847">
            <v>2002</v>
          </cell>
          <cell r="D32847">
            <v>5</v>
          </cell>
        </row>
        <row r="32848">
          <cell r="C32848">
            <v>2002</v>
          </cell>
          <cell r="D32848">
            <v>5</v>
          </cell>
        </row>
        <row r="32849">
          <cell r="C32849">
            <v>2002</v>
          </cell>
          <cell r="D32849">
            <v>5</v>
          </cell>
        </row>
        <row r="32850">
          <cell r="C32850">
            <v>2002</v>
          </cell>
          <cell r="D32850">
            <v>5</v>
          </cell>
        </row>
        <row r="32851">
          <cell r="C32851">
            <v>2002</v>
          </cell>
          <cell r="D32851">
            <v>5</v>
          </cell>
        </row>
        <row r="32852">
          <cell r="C32852">
            <v>2002</v>
          </cell>
          <cell r="D32852">
            <v>5</v>
          </cell>
        </row>
        <row r="32853">
          <cell r="C32853">
            <v>2002</v>
          </cell>
          <cell r="D32853">
            <v>5</v>
          </cell>
        </row>
        <row r="32854">
          <cell r="C32854">
            <v>2002</v>
          </cell>
          <cell r="D32854">
            <v>5</v>
          </cell>
        </row>
        <row r="32855">
          <cell r="C32855">
            <v>2002</v>
          </cell>
          <cell r="D32855">
            <v>5</v>
          </cell>
        </row>
        <row r="32856">
          <cell r="C32856">
            <v>2002</v>
          </cell>
          <cell r="D32856">
            <v>5</v>
          </cell>
        </row>
        <row r="32857">
          <cell r="C32857">
            <v>2002</v>
          </cell>
          <cell r="D32857">
            <v>5</v>
          </cell>
        </row>
        <row r="32858">
          <cell r="C32858">
            <v>2002</v>
          </cell>
          <cell r="D32858">
            <v>5</v>
          </cell>
        </row>
        <row r="32859">
          <cell r="C32859">
            <v>2002</v>
          </cell>
          <cell r="D32859">
            <v>5</v>
          </cell>
        </row>
        <row r="32860">
          <cell r="C32860">
            <v>2002</v>
          </cell>
          <cell r="D32860">
            <v>5</v>
          </cell>
        </row>
        <row r="32861">
          <cell r="C32861">
            <v>2002</v>
          </cell>
          <cell r="D32861">
            <v>5</v>
          </cell>
        </row>
        <row r="32862">
          <cell r="C32862">
            <v>2002</v>
          </cell>
          <cell r="D32862">
            <v>5</v>
          </cell>
        </row>
        <row r="32863">
          <cell r="C32863">
            <v>2002</v>
          </cell>
          <cell r="D32863">
            <v>5</v>
          </cell>
        </row>
        <row r="32864">
          <cell r="C32864">
            <v>2002</v>
          </cell>
          <cell r="D32864">
            <v>5</v>
          </cell>
        </row>
        <row r="32865">
          <cell r="C32865">
            <v>2002</v>
          </cell>
          <cell r="D32865">
            <v>5</v>
          </cell>
        </row>
        <row r="32866">
          <cell r="C32866">
            <v>2002</v>
          </cell>
          <cell r="D32866">
            <v>5</v>
          </cell>
        </row>
        <row r="32867">
          <cell r="C32867">
            <v>2002</v>
          </cell>
          <cell r="D32867">
            <v>5</v>
          </cell>
        </row>
        <row r="32868">
          <cell r="C32868">
            <v>2002</v>
          </cell>
          <cell r="D32868">
            <v>5</v>
          </cell>
        </row>
        <row r="32869">
          <cell r="C32869">
            <v>2002</v>
          </cell>
          <cell r="D32869">
            <v>5</v>
          </cell>
        </row>
        <row r="32870">
          <cell r="C32870">
            <v>2002</v>
          </cell>
          <cell r="D32870">
            <v>5</v>
          </cell>
        </row>
        <row r="32871">
          <cell r="C32871">
            <v>2002</v>
          </cell>
          <cell r="D32871">
            <v>5</v>
          </cell>
        </row>
        <row r="32872">
          <cell r="C32872">
            <v>2002</v>
          </cell>
          <cell r="D32872">
            <v>5</v>
          </cell>
        </row>
        <row r="32873">
          <cell r="C32873">
            <v>2002</v>
          </cell>
          <cell r="D32873">
            <v>5</v>
          </cell>
        </row>
        <row r="32874">
          <cell r="C32874">
            <v>2002</v>
          </cell>
          <cell r="D32874">
            <v>5</v>
          </cell>
        </row>
        <row r="32875">
          <cell r="C32875">
            <v>2002</v>
          </cell>
          <cell r="D32875">
            <v>5</v>
          </cell>
        </row>
        <row r="32876">
          <cell r="C32876">
            <v>2002</v>
          </cell>
          <cell r="D32876">
            <v>5</v>
          </cell>
        </row>
        <row r="32877">
          <cell r="C32877">
            <v>2002</v>
          </cell>
          <cell r="D32877">
            <v>5</v>
          </cell>
        </row>
        <row r="32878">
          <cell r="C32878">
            <v>2002</v>
          </cell>
          <cell r="D32878">
            <v>5</v>
          </cell>
        </row>
        <row r="32879">
          <cell r="C32879">
            <v>2002</v>
          </cell>
          <cell r="D32879">
            <v>5</v>
          </cell>
        </row>
        <row r="32880">
          <cell r="C32880">
            <v>2002</v>
          </cell>
          <cell r="D32880">
            <v>5</v>
          </cell>
        </row>
        <row r="32881">
          <cell r="C32881">
            <v>2002</v>
          </cell>
          <cell r="D32881">
            <v>5</v>
          </cell>
        </row>
        <row r="32882">
          <cell r="C32882">
            <v>2002</v>
          </cell>
          <cell r="D32882">
            <v>5</v>
          </cell>
        </row>
        <row r="32883">
          <cell r="C32883">
            <v>2002</v>
          </cell>
          <cell r="D32883">
            <v>5</v>
          </cell>
        </row>
        <row r="32884">
          <cell r="C32884">
            <v>2002</v>
          </cell>
          <cell r="D32884">
            <v>5</v>
          </cell>
        </row>
        <row r="32885">
          <cell r="C32885">
            <v>2002</v>
          </cell>
          <cell r="D32885">
            <v>5</v>
          </cell>
        </row>
        <row r="32886">
          <cell r="C32886">
            <v>2002</v>
          </cell>
          <cell r="D32886">
            <v>5</v>
          </cell>
        </row>
        <row r="32887">
          <cell r="C32887">
            <v>2002</v>
          </cell>
          <cell r="D32887">
            <v>5</v>
          </cell>
        </row>
        <row r="32888">
          <cell r="C32888">
            <v>2002</v>
          </cell>
          <cell r="D32888">
            <v>5</v>
          </cell>
        </row>
        <row r="32889">
          <cell r="C32889">
            <v>2002</v>
          </cell>
          <cell r="D32889">
            <v>5</v>
          </cell>
        </row>
        <row r="32890">
          <cell r="C32890">
            <v>2002</v>
          </cell>
          <cell r="D32890">
            <v>5</v>
          </cell>
        </row>
        <row r="32891">
          <cell r="C32891">
            <v>2002</v>
          </cell>
          <cell r="D32891">
            <v>5</v>
          </cell>
        </row>
        <row r="32892">
          <cell r="C32892">
            <v>2002</v>
          </cell>
          <cell r="D32892">
            <v>5</v>
          </cell>
        </row>
        <row r="32893">
          <cell r="C32893">
            <v>2002</v>
          </cell>
          <cell r="D32893">
            <v>5</v>
          </cell>
        </row>
        <row r="32894">
          <cell r="C32894">
            <v>2002</v>
          </cell>
          <cell r="D32894">
            <v>5</v>
          </cell>
        </row>
        <row r="32895">
          <cell r="C32895">
            <v>2002</v>
          </cell>
          <cell r="D32895">
            <v>5</v>
          </cell>
        </row>
        <row r="32896">
          <cell r="C32896">
            <v>2002</v>
          </cell>
          <cell r="D32896">
            <v>5</v>
          </cell>
        </row>
        <row r="32897">
          <cell r="C32897">
            <v>2002</v>
          </cell>
          <cell r="D32897">
            <v>5</v>
          </cell>
        </row>
        <row r="32898">
          <cell r="C32898">
            <v>2002</v>
          </cell>
          <cell r="D32898">
            <v>5</v>
          </cell>
        </row>
        <row r="32899">
          <cell r="C32899">
            <v>2002</v>
          </cell>
          <cell r="D32899">
            <v>5</v>
          </cell>
        </row>
        <row r="32900">
          <cell r="C32900">
            <v>2002</v>
          </cell>
          <cell r="D32900">
            <v>5</v>
          </cell>
        </row>
        <row r="32901">
          <cell r="C32901">
            <v>2002</v>
          </cell>
          <cell r="D32901">
            <v>5</v>
          </cell>
        </row>
        <row r="32902">
          <cell r="C32902">
            <v>2002</v>
          </cell>
          <cell r="D32902">
            <v>5</v>
          </cell>
        </row>
        <row r="32903">
          <cell r="C32903">
            <v>2002</v>
          </cell>
          <cell r="D32903">
            <v>5</v>
          </cell>
        </row>
        <row r="32904">
          <cell r="C32904">
            <v>2002</v>
          </cell>
          <cell r="D32904">
            <v>5</v>
          </cell>
        </row>
        <row r="32905">
          <cell r="C32905">
            <v>2002</v>
          </cell>
          <cell r="D32905">
            <v>5</v>
          </cell>
        </row>
        <row r="32906">
          <cell r="C32906">
            <v>2002</v>
          </cell>
          <cell r="D32906">
            <v>5</v>
          </cell>
        </row>
        <row r="32907">
          <cell r="C32907">
            <v>2002</v>
          </cell>
          <cell r="D32907">
            <v>5</v>
          </cell>
        </row>
        <row r="32908">
          <cell r="C32908">
            <v>2002</v>
          </cell>
          <cell r="D32908">
            <v>5</v>
          </cell>
        </row>
        <row r="32909">
          <cell r="C32909">
            <v>2002</v>
          </cell>
          <cell r="D32909">
            <v>5</v>
          </cell>
        </row>
        <row r="32910">
          <cell r="C32910">
            <v>2002</v>
          </cell>
          <cell r="D32910">
            <v>5</v>
          </cell>
        </row>
        <row r="32911">
          <cell r="C32911">
            <v>2002</v>
          </cell>
          <cell r="D32911">
            <v>5</v>
          </cell>
        </row>
        <row r="32912">
          <cell r="C32912">
            <v>2002</v>
          </cell>
          <cell r="D32912">
            <v>5</v>
          </cell>
        </row>
        <row r="32913">
          <cell r="C32913">
            <v>2002</v>
          </cell>
          <cell r="D32913">
            <v>5</v>
          </cell>
        </row>
        <row r="32914">
          <cell r="C32914">
            <v>2002</v>
          </cell>
          <cell r="D32914">
            <v>5</v>
          </cell>
        </row>
        <row r="32915">
          <cell r="C32915">
            <v>2002</v>
          </cell>
          <cell r="D32915">
            <v>5</v>
          </cell>
        </row>
        <row r="32916">
          <cell r="C32916">
            <v>2002</v>
          </cell>
          <cell r="D32916">
            <v>5</v>
          </cell>
        </row>
        <row r="32917">
          <cell r="C32917">
            <v>2002</v>
          </cell>
          <cell r="D32917">
            <v>5</v>
          </cell>
        </row>
        <row r="32918">
          <cell r="C32918">
            <v>2002</v>
          </cell>
          <cell r="D32918">
            <v>5</v>
          </cell>
        </row>
        <row r="32919">
          <cell r="C32919">
            <v>2002</v>
          </cell>
          <cell r="D32919">
            <v>5</v>
          </cell>
        </row>
        <row r="32920">
          <cell r="C32920">
            <v>2002</v>
          </cell>
          <cell r="D32920">
            <v>5</v>
          </cell>
        </row>
        <row r="32921">
          <cell r="C32921">
            <v>2002</v>
          </cell>
          <cell r="D32921">
            <v>5</v>
          </cell>
        </row>
        <row r="32922">
          <cell r="C32922">
            <v>2002</v>
          </cell>
          <cell r="D32922">
            <v>5</v>
          </cell>
        </row>
        <row r="32923">
          <cell r="C32923">
            <v>2002</v>
          </cell>
          <cell r="D32923">
            <v>5</v>
          </cell>
        </row>
        <row r="32924">
          <cell r="C32924">
            <v>2002</v>
          </cell>
          <cell r="D32924">
            <v>5</v>
          </cell>
        </row>
        <row r="32925">
          <cell r="C32925">
            <v>2002</v>
          </cell>
          <cell r="D32925">
            <v>5</v>
          </cell>
        </row>
        <row r="32926">
          <cell r="C32926">
            <v>2002</v>
          </cell>
          <cell r="D32926">
            <v>5</v>
          </cell>
        </row>
        <row r="32927">
          <cell r="C32927">
            <v>2002</v>
          </cell>
          <cell r="D32927">
            <v>5</v>
          </cell>
        </row>
        <row r="32928">
          <cell r="C32928">
            <v>2002</v>
          </cell>
          <cell r="D32928">
            <v>5</v>
          </cell>
        </row>
        <row r="32929">
          <cell r="C32929">
            <v>2002</v>
          </cell>
          <cell r="D32929">
            <v>5</v>
          </cell>
        </row>
        <row r="32930">
          <cell r="C32930">
            <v>2002</v>
          </cell>
          <cell r="D32930">
            <v>5</v>
          </cell>
        </row>
        <row r="32931">
          <cell r="C32931">
            <v>2002</v>
          </cell>
          <cell r="D32931">
            <v>5</v>
          </cell>
        </row>
        <row r="32932">
          <cell r="C32932">
            <v>2002</v>
          </cell>
          <cell r="D32932">
            <v>5</v>
          </cell>
        </row>
        <row r="32933">
          <cell r="C32933">
            <v>2002</v>
          </cell>
          <cell r="D32933">
            <v>5</v>
          </cell>
        </row>
        <row r="32934">
          <cell r="C32934">
            <v>2002</v>
          </cell>
          <cell r="D32934">
            <v>5</v>
          </cell>
        </row>
        <row r="32935">
          <cell r="C32935">
            <v>2002</v>
          </cell>
          <cell r="D32935">
            <v>5</v>
          </cell>
        </row>
        <row r="32936">
          <cell r="C32936">
            <v>2002</v>
          </cell>
          <cell r="D32936">
            <v>5</v>
          </cell>
        </row>
        <row r="32937">
          <cell r="C32937">
            <v>2002</v>
          </cell>
          <cell r="D32937">
            <v>5</v>
          </cell>
        </row>
        <row r="32938">
          <cell r="C32938">
            <v>2002</v>
          </cell>
          <cell r="D32938">
            <v>5</v>
          </cell>
        </row>
        <row r="32939">
          <cell r="C32939">
            <v>2002</v>
          </cell>
          <cell r="D32939">
            <v>5</v>
          </cell>
        </row>
        <row r="32940">
          <cell r="C32940">
            <v>2002</v>
          </cell>
          <cell r="D32940">
            <v>5</v>
          </cell>
        </row>
        <row r="32941">
          <cell r="C32941">
            <v>2002</v>
          </cell>
          <cell r="D32941">
            <v>5</v>
          </cell>
        </row>
        <row r="32942">
          <cell r="C32942">
            <v>2002</v>
          </cell>
          <cell r="D32942">
            <v>5</v>
          </cell>
        </row>
        <row r="32943">
          <cell r="C32943">
            <v>2002</v>
          </cell>
          <cell r="D32943">
            <v>5</v>
          </cell>
        </row>
        <row r="32944">
          <cell r="C32944">
            <v>2002</v>
          </cell>
          <cell r="D32944">
            <v>5</v>
          </cell>
        </row>
        <row r="32945">
          <cell r="C32945">
            <v>2002</v>
          </cell>
          <cell r="D32945">
            <v>5</v>
          </cell>
        </row>
        <row r="32946">
          <cell r="C32946">
            <v>2002</v>
          </cell>
          <cell r="D32946">
            <v>5</v>
          </cell>
        </row>
        <row r="32947">
          <cell r="C32947">
            <v>2002</v>
          </cell>
          <cell r="D32947">
            <v>5</v>
          </cell>
        </row>
        <row r="32948">
          <cell r="C32948">
            <v>2002</v>
          </cell>
          <cell r="D32948">
            <v>5</v>
          </cell>
        </row>
        <row r="32949">
          <cell r="C32949">
            <v>2002</v>
          </cell>
          <cell r="D32949">
            <v>5</v>
          </cell>
        </row>
        <row r="32950">
          <cell r="C32950">
            <v>2002</v>
          </cell>
          <cell r="D32950">
            <v>5</v>
          </cell>
        </row>
        <row r="32951">
          <cell r="C32951">
            <v>2002</v>
          </cell>
          <cell r="D32951">
            <v>5</v>
          </cell>
        </row>
        <row r="32952">
          <cell r="C32952">
            <v>2002</v>
          </cell>
          <cell r="D32952">
            <v>5</v>
          </cell>
        </row>
        <row r="32953">
          <cell r="C32953">
            <v>2002</v>
          </cell>
          <cell r="D32953">
            <v>5</v>
          </cell>
        </row>
        <row r="32954">
          <cell r="C32954">
            <v>2002</v>
          </cell>
          <cell r="D32954">
            <v>5</v>
          </cell>
        </row>
        <row r="32955">
          <cell r="C32955">
            <v>2002</v>
          </cell>
          <cell r="D32955">
            <v>5</v>
          </cell>
        </row>
        <row r="32956">
          <cell r="C32956">
            <v>2002</v>
          </cell>
          <cell r="D32956">
            <v>5</v>
          </cell>
        </row>
        <row r="32957">
          <cell r="C32957">
            <v>2002</v>
          </cell>
          <cell r="D32957">
            <v>5</v>
          </cell>
        </row>
        <row r="32958">
          <cell r="C32958">
            <v>2002</v>
          </cell>
          <cell r="D32958">
            <v>5</v>
          </cell>
        </row>
        <row r="32959">
          <cell r="C32959">
            <v>2002</v>
          </cell>
          <cell r="D32959">
            <v>5</v>
          </cell>
        </row>
        <row r="32960">
          <cell r="C32960">
            <v>2002</v>
          </cell>
          <cell r="D32960">
            <v>5</v>
          </cell>
        </row>
        <row r="32961">
          <cell r="C32961">
            <v>2002</v>
          </cell>
          <cell r="D32961">
            <v>5</v>
          </cell>
        </row>
        <row r="32962">
          <cell r="C32962">
            <v>2002</v>
          </cell>
          <cell r="D32962">
            <v>5</v>
          </cell>
        </row>
        <row r="32963">
          <cell r="C32963">
            <v>2002</v>
          </cell>
          <cell r="D32963">
            <v>5</v>
          </cell>
        </row>
        <row r="32964">
          <cell r="C32964">
            <v>2002</v>
          </cell>
          <cell r="D32964">
            <v>5</v>
          </cell>
        </row>
        <row r="32965">
          <cell r="C32965">
            <v>2002</v>
          </cell>
          <cell r="D32965">
            <v>5</v>
          </cell>
        </row>
        <row r="32966">
          <cell r="C32966">
            <v>2002</v>
          </cell>
          <cell r="D32966">
            <v>5</v>
          </cell>
        </row>
        <row r="32967">
          <cell r="C32967">
            <v>2002</v>
          </cell>
          <cell r="D32967">
            <v>5</v>
          </cell>
        </row>
        <row r="32968">
          <cell r="C32968">
            <v>2002</v>
          </cell>
          <cell r="D32968">
            <v>5</v>
          </cell>
        </row>
        <row r="32969">
          <cell r="C32969">
            <v>2002</v>
          </cell>
          <cell r="D32969">
            <v>5</v>
          </cell>
        </row>
        <row r="32970">
          <cell r="C32970">
            <v>2002</v>
          </cell>
          <cell r="D32970">
            <v>5</v>
          </cell>
        </row>
        <row r="32971">
          <cell r="C32971">
            <v>2002</v>
          </cell>
          <cell r="D32971">
            <v>5</v>
          </cell>
        </row>
        <row r="32972">
          <cell r="C32972">
            <v>2002</v>
          </cell>
          <cell r="D32972">
            <v>5</v>
          </cell>
        </row>
        <row r="32973">
          <cell r="C32973">
            <v>2002</v>
          </cell>
          <cell r="D32973">
            <v>5</v>
          </cell>
        </row>
        <row r="32974">
          <cell r="C32974">
            <v>2002</v>
          </cell>
          <cell r="D32974">
            <v>5</v>
          </cell>
        </row>
        <row r="32975">
          <cell r="C32975">
            <v>2002</v>
          </cell>
          <cell r="D32975">
            <v>5</v>
          </cell>
        </row>
        <row r="32976">
          <cell r="C32976">
            <v>2002</v>
          </cell>
          <cell r="D32976">
            <v>5</v>
          </cell>
        </row>
        <row r="32977">
          <cell r="C32977">
            <v>2002</v>
          </cell>
          <cell r="D32977">
            <v>5</v>
          </cell>
        </row>
        <row r="32978">
          <cell r="C32978">
            <v>2002</v>
          </cell>
          <cell r="D32978">
            <v>5</v>
          </cell>
        </row>
        <row r="32979">
          <cell r="C32979">
            <v>2002</v>
          </cell>
          <cell r="D32979">
            <v>5</v>
          </cell>
        </row>
        <row r="32980">
          <cell r="C32980">
            <v>2002</v>
          </cell>
          <cell r="D32980">
            <v>5</v>
          </cell>
        </row>
        <row r="32981">
          <cell r="C32981">
            <v>2002</v>
          </cell>
          <cell r="D32981">
            <v>5</v>
          </cell>
        </row>
        <row r="32982">
          <cell r="C32982">
            <v>2002</v>
          </cell>
          <cell r="D32982">
            <v>5</v>
          </cell>
        </row>
        <row r="32983">
          <cell r="C32983">
            <v>2002</v>
          </cell>
          <cell r="D32983">
            <v>5</v>
          </cell>
        </row>
        <row r="32984">
          <cell r="C32984">
            <v>2002</v>
          </cell>
          <cell r="D32984">
            <v>5</v>
          </cell>
        </row>
        <row r="32985">
          <cell r="C32985">
            <v>2002</v>
          </cell>
          <cell r="D32985">
            <v>5</v>
          </cell>
        </row>
        <row r="32986">
          <cell r="C32986">
            <v>2002</v>
          </cell>
          <cell r="D32986">
            <v>5</v>
          </cell>
        </row>
        <row r="32987">
          <cell r="C32987">
            <v>2002</v>
          </cell>
          <cell r="D32987">
            <v>5</v>
          </cell>
        </row>
        <row r="32988">
          <cell r="C32988">
            <v>2002</v>
          </cell>
          <cell r="D32988">
            <v>5</v>
          </cell>
        </row>
        <row r="32989">
          <cell r="C32989">
            <v>2002</v>
          </cell>
          <cell r="D32989">
            <v>5</v>
          </cell>
        </row>
        <row r="32990">
          <cell r="C32990">
            <v>2002</v>
          </cell>
          <cell r="D32990">
            <v>5</v>
          </cell>
        </row>
        <row r="32991">
          <cell r="C32991">
            <v>2002</v>
          </cell>
          <cell r="D32991">
            <v>5</v>
          </cell>
        </row>
        <row r="32992">
          <cell r="C32992">
            <v>2002</v>
          </cell>
          <cell r="D32992">
            <v>5</v>
          </cell>
        </row>
        <row r="32993">
          <cell r="C32993">
            <v>2002</v>
          </cell>
          <cell r="D32993">
            <v>5</v>
          </cell>
        </row>
        <row r="32994">
          <cell r="C32994">
            <v>2002</v>
          </cell>
          <cell r="D32994">
            <v>5</v>
          </cell>
        </row>
        <row r="32995">
          <cell r="C32995">
            <v>2002</v>
          </cell>
          <cell r="D32995">
            <v>5</v>
          </cell>
        </row>
        <row r="32996">
          <cell r="C32996">
            <v>2002</v>
          </cell>
          <cell r="D32996">
            <v>5</v>
          </cell>
        </row>
        <row r="32997">
          <cell r="C32997">
            <v>2002</v>
          </cell>
          <cell r="D32997">
            <v>5</v>
          </cell>
        </row>
        <row r="32998">
          <cell r="C32998">
            <v>2002</v>
          </cell>
          <cell r="D32998">
            <v>5</v>
          </cell>
        </row>
        <row r="32999">
          <cell r="C32999">
            <v>2002</v>
          </cell>
          <cell r="D32999">
            <v>5</v>
          </cell>
        </row>
        <row r="33000">
          <cell r="C33000">
            <v>2002</v>
          </cell>
          <cell r="D33000">
            <v>5</v>
          </cell>
        </row>
        <row r="33001">
          <cell r="C33001">
            <v>2002</v>
          </cell>
          <cell r="D33001">
            <v>5</v>
          </cell>
        </row>
        <row r="33002">
          <cell r="C33002">
            <v>2002</v>
          </cell>
          <cell r="D33002">
            <v>5</v>
          </cell>
        </row>
        <row r="33003">
          <cell r="C33003">
            <v>2002</v>
          </cell>
          <cell r="D33003">
            <v>5</v>
          </cell>
        </row>
        <row r="33004">
          <cell r="C33004">
            <v>2002</v>
          </cell>
          <cell r="D33004">
            <v>5</v>
          </cell>
        </row>
        <row r="33005">
          <cell r="C33005">
            <v>2002</v>
          </cell>
          <cell r="D33005">
            <v>5</v>
          </cell>
        </row>
        <row r="33006">
          <cell r="C33006">
            <v>2002</v>
          </cell>
          <cell r="D33006">
            <v>5</v>
          </cell>
        </row>
        <row r="33007">
          <cell r="C33007">
            <v>2002</v>
          </cell>
          <cell r="D33007">
            <v>5</v>
          </cell>
        </row>
        <row r="33008">
          <cell r="C33008">
            <v>2002</v>
          </cell>
          <cell r="D33008">
            <v>5</v>
          </cell>
        </row>
        <row r="33009">
          <cell r="C33009">
            <v>2002</v>
          </cell>
          <cell r="D33009">
            <v>5</v>
          </cell>
        </row>
        <row r="33010">
          <cell r="C33010">
            <v>2002</v>
          </cell>
          <cell r="D33010">
            <v>5</v>
          </cell>
        </row>
        <row r="33011">
          <cell r="C33011">
            <v>2002</v>
          </cell>
          <cell r="D33011">
            <v>5</v>
          </cell>
        </row>
        <row r="33012">
          <cell r="C33012">
            <v>2002</v>
          </cell>
          <cell r="D33012">
            <v>5</v>
          </cell>
        </row>
        <row r="33013">
          <cell r="C33013">
            <v>2002</v>
          </cell>
          <cell r="D33013">
            <v>5</v>
          </cell>
        </row>
        <row r="33014">
          <cell r="C33014">
            <v>2002</v>
          </cell>
          <cell r="D33014">
            <v>5</v>
          </cell>
        </row>
        <row r="33015">
          <cell r="C33015">
            <v>2002</v>
          </cell>
          <cell r="D33015">
            <v>5</v>
          </cell>
        </row>
        <row r="33016">
          <cell r="C33016">
            <v>2002</v>
          </cell>
          <cell r="D33016">
            <v>5</v>
          </cell>
        </row>
        <row r="33017">
          <cell r="C33017">
            <v>2002</v>
          </cell>
          <cell r="D33017">
            <v>5</v>
          </cell>
        </row>
        <row r="33018">
          <cell r="C33018">
            <v>2002</v>
          </cell>
          <cell r="D33018">
            <v>5</v>
          </cell>
        </row>
        <row r="33019">
          <cell r="C33019">
            <v>2002</v>
          </cell>
          <cell r="D33019">
            <v>5</v>
          </cell>
        </row>
        <row r="33020">
          <cell r="C33020">
            <v>2002</v>
          </cell>
          <cell r="D33020">
            <v>5</v>
          </cell>
        </row>
        <row r="33021">
          <cell r="C33021">
            <v>2002</v>
          </cell>
          <cell r="D33021">
            <v>5</v>
          </cell>
        </row>
        <row r="33022">
          <cell r="C33022">
            <v>2002</v>
          </cell>
          <cell r="D33022">
            <v>5</v>
          </cell>
        </row>
        <row r="33023">
          <cell r="C33023">
            <v>2002</v>
          </cell>
          <cell r="D33023">
            <v>5</v>
          </cell>
        </row>
        <row r="33024">
          <cell r="C33024">
            <v>2002</v>
          </cell>
          <cell r="D33024">
            <v>5</v>
          </cell>
        </row>
        <row r="33025">
          <cell r="C33025">
            <v>2002</v>
          </cell>
          <cell r="D33025">
            <v>5</v>
          </cell>
        </row>
        <row r="33026">
          <cell r="C33026">
            <v>2002</v>
          </cell>
          <cell r="D33026">
            <v>5</v>
          </cell>
        </row>
        <row r="33027">
          <cell r="C33027">
            <v>2002</v>
          </cell>
          <cell r="D33027">
            <v>5</v>
          </cell>
        </row>
        <row r="33028">
          <cell r="C33028">
            <v>2002</v>
          </cell>
          <cell r="D33028">
            <v>5</v>
          </cell>
        </row>
        <row r="33029">
          <cell r="C33029">
            <v>2002</v>
          </cell>
          <cell r="D33029">
            <v>5</v>
          </cell>
        </row>
        <row r="33030">
          <cell r="C33030">
            <v>2002</v>
          </cell>
          <cell r="D33030">
            <v>5</v>
          </cell>
        </row>
        <row r="33031">
          <cell r="C33031">
            <v>2002</v>
          </cell>
          <cell r="D33031">
            <v>5</v>
          </cell>
        </row>
        <row r="33032">
          <cell r="C33032">
            <v>2002</v>
          </cell>
          <cell r="D33032">
            <v>5</v>
          </cell>
        </row>
        <row r="33033">
          <cell r="C33033">
            <v>2002</v>
          </cell>
          <cell r="D33033">
            <v>5</v>
          </cell>
        </row>
        <row r="33034">
          <cell r="C33034">
            <v>2002</v>
          </cell>
          <cell r="D33034">
            <v>5</v>
          </cell>
        </row>
        <row r="33035">
          <cell r="C33035">
            <v>2002</v>
          </cell>
          <cell r="D33035">
            <v>5</v>
          </cell>
        </row>
        <row r="33036">
          <cell r="C33036">
            <v>2002</v>
          </cell>
          <cell r="D33036">
            <v>5</v>
          </cell>
        </row>
        <row r="33037">
          <cell r="C33037">
            <v>2002</v>
          </cell>
          <cell r="D33037">
            <v>5</v>
          </cell>
        </row>
        <row r="33038">
          <cell r="C33038">
            <v>2002</v>
          </cell>
          <cell r="D33038">
            <v>5</v>
          </cell>
        </row>
        <row r="33039">
          <cell r="C33039">
            <v>2002</v>
          </cell>
          <cell r="D33039">
            <v>5</v>
          </cell>
        </row>
        <row r="33040">
          <cell r="C33040">
            <v>2002</v>
          </cell>
          <cell r="D33040">
            <v>5</v>
          </cell>
        </row>
        <row r="33041">
          <cell r="C33041">
            <v>2002</v>
          </cell>
          <cell r="D33041">
            <v>5</v>
          </cell>
        </row>
        <row r="33042">
          <cell r="C33042">
            <v>2002</v>
          </cell>
          <cell r="D33042">
            <v>5</v>
          </cell>
        </row>
        <row r="33043">
          <cell r="C33043">
            <v>2002</v>
          </cell>
          <cell r="D33043">
            <v>5</v>
          </cell>
        </row>
        <row r="33044">
          <cell r="C33044">
            <v>2002</v>
          </cell>
          <cell r="D33044">
            <v>5</v>
          </cell>
        </row>
        <row r="33045">
          <cell r="C33045">
            <v>2002</v>
          </cell>
          <cell r="D33045">
            <v>5</v>
          </cell>
        </row>
        <row r="33046">
          <cell r="C33046">
            <v>2002</v>
          </cell>
          <cell r="D33046">
            <v>5</v>
          </cell>
        </row>
        <row r="33047">
          <cell r="C33047">
            <v>2002</v>
          </cell>
          <cell r="D33047">
            <v>5</v>
          </cell>
        </row>
        <row r="33048">
          <cell r="C33048">
            <v>2002</v>
          </cell>
          <cell r="D33048">
            <v>5</v>
          </cell>
        </row>
        <row r="33049">
          <cell r="C33049">
            <v>2002</v>
          </cell>
          <cell r="D33049">
            <v>5</v>
          </cell>
        </row>
        <row r="33050">
          <cell r="C33050">
            <v>2002</v>
          </cell>
          <cell r="D33050">
            <v>5</v>
          </cell>
        </row>
        <row r="33051">
          <cell r="C33051">
            <v>2002</v>
          </cell>
          <cell r="D33051">
            <v>5</v>
          </cell>
        </row>
        <row r="33052">
          <cell r="C33052">
            <v>2002</v>
          </cell>
          <cell r="D33052">
            <v>5</v>
          </cell>
        </row>
        <row r="33053">
          <cell r="C33053">
            <v>2002</v>
          </cell>
          <cell r="D33053">
            <v>5</v>
          </cell>
        </row>
        <row r="33054">
          <cell r="C33054">
            <v>2002</v>
          </cell>
          <cell r="D33054">
            <v>5</v>
          </cell>
        </row>
        <row r="33055">
          <cell r="C33055">
            <v>2002</v>
          </cell>
          <cell r="D33055">
            <v>5</v>
          </cell>
        </row>
        <row r="33056">
          <cell r="C33056">
            <v>2002</v>
          </cell>
          <cell r="D33056">
            <v>5</v>
          </cell>
        </row>
        <row r="33057">
          <cell r="C33057">
            <v>2002</v>
          </cell>
          <cell r="D33057">
            <v>5</v>
          </cell>
        </row>
        <row r="33058">
          <cell r="C33058">
            <v>2002</v>
          </cell>
          <cell r="D33058">
            <v>5</v>
          </cell>
        </row>
        <row r="33059">
          <cell r="C33059">
            <v>2002</v>
          </cell>
          <cell r="D33059">
            <v>5</v>
          </cell>
        </row>
        <row r="33060">
          <cell r="C33060">
            <v>2002</v>
          </cell>
          <cell r="D33060">
            <v>5</v>
          </cell>
        </row>
        <row r="33061">
          <cell r="C33061">
            <v>2002</v>
          </cell>
          <cell r="D33061">
            <v>5</v>
          </cell>
        </row>
        <row r="33062">
          <cell r="C33062">
            <v>2002</v>
          </cell>
          <cell r="D33062">
            <v>5</v>
          </cell>
        </row>
        <row r="33063">
          <cell r="C33063">
            <v>2002</v>
          </cell>
          <cell r="D33063">
            <v>5</v>
          </cell>
        </row>
        <row r="33064">
          <cell r="C33064">
            <v>2002</v>
          </cell>
          <cell r="D33064">
            <v>5</v>
          </cell>
        </row>
        <row r="33065">
          <cell r="C33065">
            <v>2002</v>
          </cell>
          <cell r="D33065">
            <v>5</v>
          </cell>
        </row>
        <row r="33066">
          <cell r="C33066">
            <v>2002</v>
          </cell>
          <cell r="D33066">
            <v>5</v>
          </cell>
        </row>
        <row r="33067">
          <cell r="C33067">
            <v>2002</v>
          </cell>
          <cell r="D33067">
            <v>5</v>
          </cell>
        </row>
        <row r="33068">
          <cell r="C33068">
            <v>2002</v>
          </cell>
          <cell r="D33068">
            <v>5</v>
          </cell>
        </row>
        <row r="33069">
          <cell r="C33069">
            <v>2002</v>
          </cell>
          <cell r="D33069">
            <v>5</v>
          </cell>
        </row>
        <row r="33070">
          <cell r="C33070">
            <v>2002</v>
          </cell>
          <cell r="D33070">
            <v>5</v>
          </cell>
        </row>
        <row r="33071">
          <cell r="C33071">
            <v>2002</v>
          </cell>
          <cell r="D33071">
            <v>5</v>
          </cell>
        </row>
        <row r="33072">
          <cell r="C33072">
            <v>2002</v>
          </cell>
          <cell r="D33072">
            <v>5</v>
          </cell>
        </row>
        <row r="33073">
          <cell r="C33073">
            <v>2002</v>
          </cell>
          <cell r="D33073">
            <v>5</v>
          </cell>
        </row>
        <row r="33074">
          <cell r="C33074">
            <v>2002</v>
          </cell>
          <cell r="D33074">
            <v>5</v>
          </cell>
        </row>
        <row r="33075">
          <cell r="C33075">
            <v>2002</v>
          </cell>
          <cell r="D33075">
            <v>5</v>
          </cell>
        </row>
        <row r="33076">
          <cell r="C33076">
            <v>2002</v>
          </cell>
          <cell r="D33076">
            <v>5</v>
          </cell>
        </row>
        <row r="33077">
          <cell r="C33077">
            <v>2002</v>
          </cell>
          <cell r="D33077">
            <v>5</v>
          </cell>
        </row>
        <row r="33078">
          <cell r="C33078">
            <v>2002</v>
          </cell>
          <cell r="D33078">
            <v>5</v>
          </cell>
        </row>
        <row r="33079">
          <cell r="C33079">
            <v>2002</v>
          </cell>
          <cell r="D33079">
            <v>5</v>
          </cell>
        </row>
        <row r="33080">
          <cell r="C33080">
            <v>2002</v>
          </cell>
          <cell r="D33080">
            <v>5</v>
          </cell>
        </row>
        <row r="33081">
          <cell r="C33081">
            <v>2002</v>
          </cell>
          <cell r="D33081">
            <v>5</v>
          </cell>
        </row>
        <row r="33082">
          <cell r="C33082">
            <v>2002</v>
          </cell>
          <cell r="D33082">
            <v>5</v>
          </cell>
        </row>
        <row r="33083">
          <cell r="C33083">
            <v>2002</v>
          </cell>
          <cell r="D33083">
            <v>5</v>
          </cell>
        </row>
        <row r="33084">
          <cell r="C33084">
            <v>2002</v>
          </cell>
          <cell r="D33084">
            <v>5</v>
          </cell>
        </row>
        <row r="33085">
          <cell r="C33085">
            <v>2002</v>
          </cell>
          <cell r="D33085">
            <v>5</v>
          </cell>
        </row>
        <row r="33086">
          <cell r="C33086">
            <v>2002</v>
          </cell>
          <cell r="D33086">
            <v>5</v>
          </cell>
        </row>
        <row r="33087">
          <cell r="C33087">
            <v>2002</v>
          </cell>
          <cell r="D33087">
            <v>5</v>
          </cell>
        </row>
        <row r="33088">
          <cell r="C33088">
            <v>2002</v>
          </cell>
          <cell r="D33088">
            <v>5</v>
          </cell>
        </row>
        <row r="33089">
          <cell r="C33089">
            <v>2002</v>
          </cell>
          <cell r="D33089">
            <v>5</v>
          </cell>
        </row>
        <row r="33090">
          <cell r="C33090">
            <v>2002</v>
          </cell>
          <cell r="D33090">
            <v>5</v>
          </cell>
        </row>
        <row r="33091">
          <cell r="C33091">
            <v>2002</v>
          </cell>
          <cell r="D33091">
            <v>5</v>
          </cell>
        </row>
        <row r="33092">
          <cell r="C33092">
            <v>2002</v>
          </cell>
          <cell r="D33092">
            <v>5</v>
          </cell>
        </row>
        <row r="33093">
          <cell r="C33093">
            <v>2002</v>
          </cell>
          <cell r="D33093">
            <v>5</v>
          </cell>
        </row>
        <row r="33094">
          <cell r="C33094">
            <v>2002</v>
          </cell>
          <cell r="D33094">
            <v>5</v>
          </cell>
        </row>
        <row r="33095">
          <cell r="C33095">
            <v>2002</v>
          </cell>
          <cell r="D33095">
            <v>5</v>
          </cell>
        </row>
        <row r="33096">
          <cell r="C33096">
            <v>2002</v>
          </cell>
          <cell r="D33096">
            <v>5</v>
          </cell>
        </row>
        <row r="33097">
          <cell r="C33097">
            <v>2002</v>
          </cell>
          <cell r="D33097">
            <v>5</v>
          </cell>
        </row>
        <row r="33098">
          <cell r="C33098">
            <v>2002</v>
          </cell>
          <cell r="D33098">
            <v>5</v>
          </cell>
        </row>
        <row r="33099">
          <cell r="C33099">
            <v>2002</v>
          </cell>
          <cell r="D33099">
            <v>5</v>
          </cell>
        </row>
        <row r="33100">
          <cell r="C33100">
            <v>2002</v>
          </cell>
          <cell r="D33100">
            <v>5</v>
          </cell>
        </row>
        <row r="33101">
          <cell r="C33101">
            <v>2002</v>
          </cell>
          <cell r="D33101">
            <v>5</v>
          </cell>
        </row>
        <row r="33102">
          <cell r="C33102">
            <v>2002</v>
          </cell>
          <cell r="D33102">
            <v>5</v>
          </cell>
        </row>
        <row r="33103">
          <cell r="C33103">
            <v>2002</v>
          </cell>
          <cell r="D33103">
            <v>5</v>
          </cell>
        </row>
        <row r="33104">
          <cell r="C33104">
            <v>2002</v>
          </cell>
          <cell r="D33104">
            <v>5</v>
          </cell>
        </row>
        <row r="33105">
          <cell r="C33105">
            <v>2002</v>
          </cell>
          <cell r="D33105">
            <v>5</v>
          </cell>
        </row>
        <row r="33106">
          <cell r="C33106">
            <v>2002</v>
          </cell>
          <cell r="D33106">
            <v>5</v>
          </cell>
        </row>
        <row r="33107">
          <cell r="C33107">
            <v>2002</v>
          </cell>
          <cell r="D33107">
            <v>5</v>
          </cell>
        </row>
        <row r="33108">
          <cell r="C33108">
            <v>2002</v>
          </cell>
          <cell r="D33108">
            <v>5</v>
          </cell>
        </row>
        <row r="33109">
          <cell r="C33109">
            <v>2002</v>
          </cell>
          <cell r="D33109">
            <v>5</v>
          </cell>
        </row>
        <row r="33110">
          <cell r="C33110">
            <v>2002</v>
          </cell>
          <cell r="D33110">
            <v>5</v>
          </cell>
        </row>
        <row r="33111">
          <cell r="C33111">
            <v>2002</v>
          </cell>
          <cell r="D33111">
            <v>5</v>
          </cell>
        </row>
        <row r="33112">
          <cell r="C33112">
            <v>2002</v>
          </cell>
          <cell r="D33112">
            <v>5</v>
          </cell>
        </row>
        <row r="33113">
          <cell r="C33113">
            <v>2002</v>
          </cell>
          <cell r="D33113">
            <v>5</v>
          </cell>
        </row>
        <row r="33114">
          <cell r="C33114">
            <v>2002</v>
          </cell>
          <cell r="D33114">
            <v>5</v>
          </cell>
        </row>
        <row r="33115">
          <cell r="C33115">
            <v>2002</v>
          </cell>
          <cell r="D33115">
            <v>5</v>
          </cell>
        </row>
        <row r="33116">
          <cell r="C33116">
            <v>2002</v>
          </cell>
          <cell r="D33116">
            <v>5</v>
          </cell>
        </row>
        <row r="33117">
          <cell r="C33117">
            <v>2002</v>
          </cell>
          <cell r="D33117">
            <v>5</v>
          </cell>
        </row>
        <row r="33118">
          <cell r="C33118">
            <v>2002</v>
          </cell>
          <cell r="D33118">
            <v>5</v>
          </cell>
        </row>
        <row r="33119">
          <cell r="C33119">
            <v>2002</v>
          </cell>
          <cell r="D33119">
            <v>5</v>
          </cell>
        </row>
        <row r="33120">
          <cell r="C33120">
            <v>2002</v>
          </cell>
          <cell r="D33120">
            <v>5</v>
          </cell>
        </row>
        <row r="33121">
          <cell r="C33121">
            <v>2002</v>
          </cell>
          <cell r="D33121">
            <v>5</v>
          </cell>
        </row>
        <row r="33122">
          <cell r="C33122">
            <v>2002</v>
          </cell>
          <cell r="D33122">
            <v>5</v>
          </cell>
        </row>
        <row r="33123">
          <cell r="C33123">
            <v>2002</v>
          </cell>
          <cell r="D33123">
            <v>5</v>
          </cell>
        </row>
        <row r="33124">
          <cell r="C33124">
            <v>2002</v>
          </cell>
          <cell r="D33124">
            <v>5</v>
          </cell>
        </row>
        <row r="33125">
          <cell r="C33125">
            <v>2002</v>
          </cell>
          <cell r="D33125">
            <v>5</v>
          </cell>
        </row>
        <row r="33126">
          <cell r="C33126">
            <v>2002</v>
          </cell>
          <cell r="D33126">
            <v>5</v>
          </cell>
        </row>
        <row r="33127">
          <cell r="C33127">
            <v>2002</v>
          </cell>
          <cell r="D33127">
            <v>5</v>
          </cell>
        </row>
        <row r="33128">
          <cell r="C33128">
            <v>2002</v>
          </cell>
          <cell r="D33128">
            <v>5</v>
          </cell>
        </row>
        <row r="33129">
          <cell r="C33129">
            <v>2002</v>
          </cell>
          <cell r="D33129">
            <v>5</v>
          </cell>
        </row>
        <row r="33130">
          <cell r="C33130">
            <v>2002</v>
          </cell>
          <cell r="D33130">
            <v>5</v>
          </cell>
        </row>
        <row r="33131">
          <cell r="C33131">
            <v>2002</v>
          </cell>
          <cell r="D33131">
            <v>5</v>
          </cell>
        </row>
        <row r="33132">
          <cell r="C33132">
            <v>2002</v>
          </cell>
          <cell r="D33132">
            <v>5</v>
          </cell>
        </row>
        <row r="33133">
          <cell r="C33133">
            <v>2002</v>
          </cell>
          <cell r="D33133">
            <v>5</v>
          </cell>
        </row>
        <row r="33134">
          <cell r="C33134">
            <v>2002</v>
          </cell>
          <cell r="D33134">
            <v>5</v>
          </cell>
        </row>
        <row r="33135">
          <cell r="C33135">
            <v>2002</v>
          </cell>
          <cell r="D33135">
            <v>5</v>
          </cell>
        </row>
        <row r="33136">
          <cell r="C33136">
            <v>2002</v>
          </cell>
          <cell r="D33136">
            <v>5</v>
          </cell>
        </row>
        <row r="33137">
          <cell r="C33137">
            <v>2002</v>
          </cell>
          <cell r="D33137">
            <v>5</v>
          </cell>
        </row>
        <row r="33138">
          <cell r="C33138">
            <v>2002</v>
          </cell>
          <cell r="D33138">
            <v>5</v>
          </cell>
        </row>
        <row r="33139">
          <cell r="C33139">
            <v>2002</v>
          </cell>
          <cell r="D33139">
            <v>5</v>
          </cell>
        </row>
        <row r="33140">
          <cell r="C33140">
            <v>2002</v>
          </cell>
          <cell r="D33140">
            <v>5</v>
          </cell>
        </row>
        <row r="33141">
          <cell r="C33141">
            <v>2002</v>
          </cell>
          <cell r="D33141">
            <v>5</v>
          </cell>
        </row>
        <row r="33142">
          <cell r="C33142">
            <v>2002</v>
          </cell>
          <cell r="D33142">
            <v>5</v>
          </cell>
        </row>
        <row r="33143">
          <cell r="C33143">
            <v>2002</v>
          </cell>
          <cell r="D33143">
            <v>5</v>
          </cell>
        </row>
        <row r="33144">
          <cell r="C33144">
            <v>2002</v>
          </cell>
          <cell r="D33144">
            <v>5</v>
          </cell>
        </row>
        <row r="33145">
          <cell r="C33145">
            <v>2002</v>
          </cell>
          <cell r="D33145">
            <v>5</v>
          </cell>
        </row>
        <row r="33146">
          <cell r="C33146">
            <v>2002</v>
          </cell>
          <cell r="D33146">
            <v>5</v>
          </cell>
        </row>
        <row r="33147">
          <cell r="C33147">
            <v>2002</v>
          </cell>
          <cell r="D33147">
            <v>5</v>
          </cell>
        </row>
        <row r="33148">
          <cell r="C33148">
            <v>2002</v>
          </cell>
          <cell r="D33148">
            <v>5</v>
          </cell>
        </row>
        <row r="33149">
          <cell r="C33149">
            <v>2002</v>
          </cell>
          <cell r="D33149">
            <v>5</v>
          </cell>
        </row>
        <row r="33150">
          <cell r="C33150">
            <v>2002</v>
          </cell>
          <cell r="D33150">
            <v>5</v>
          </cell>
        </row>
        <row r="33151">
          <cell r="C33151">
            <v>2002</v>
          </cell>
          <cell r="D33151">
            <v>5</v>
          </cell>
        </row>
        <row r="33152">
          <cell r="C33152">
            <v>2002</v>
          </cell>
          <cell r="D33152">
            <v>5</v>
          </cell>
        </row>
        <row r="33153">
          <cell r="C33153">
            <v>2002</v>
          </cell>
          <cell r="D33153">
            <v>5</v>
          </cell>
        </row>
        <row r="33154">
          <cell r="C33154">
            <v>2002</v>
          </cell>
          <cell r="D33154">
            <v>5</v>
          </cell>
        </row>
        <row r="33155">
          <cell r="C33155">
            <v>2002</v>
          </cell>
          <cell r="D33155">
            <v>5</v>
          </cell>
        </row>
        <row r="33156">
          <cell r="C33156">
            <v>2002</v>
          </cell>
          <cell r="D33156">
            <v>5</v>
          </cell>
        </row>
        <row r="33157">
          <cell r="C33157">
            <v>2002</v>
          </cell>
          <cell r="D33157">
            <v>5</v>
          </cell>
        </row>
        <row r="33158">
          <cell r="C33158">
            <v>2002</v>
          </cell>
          <cell r="D33158">
            <v>5</v>
          </cell>
        </row>
        <row r="33159">
          <cell r="C33159">
            <v>2002</v>
          </cell>
          <cell r="D33159">
            <v>5</v>
          </cell>
        </row>
        <row r="33160">
          <cell r="C33160">
            <v>2002</v>
          </cell>
          <cell r="D33160">
            <v>5</v>
          </cell>
        </row>
        <row r="33161">
          <cell r="C33161">
            <v>2002</v>
          </cell>
          <cell r="D33161">
            <v>5</v>
          </cell>
        </row>
        <row r="33162">
          <cell r="C33162">
            <v>2002</v>
          </cell>
          <cell r="D33162">
            <v>5</v>
          </cell>
        </row>
        <row r="33163">
          <cell r="C33163">
            <v>2002</v>
          </cell>
          <cell r="D33163">
            <v>5</v>
          </cell>
        </row>
        <row r="33164">
          <cell r="C33164">
            <v>2002</v>
          </cell>
          <cell r="D33164">
            <v>5</v>
          </cell>
        </row>
        <row r="33165">
          <cell r="C33165">
            <v>2002</v>
          </cell>
          <cell r="D33165">
            <v>5</v>
          </cell>
        </row>
        <row r="33166">
          <cell r="C33166">
            <v>2002</v>
          </cell>
          <cell r="D33166">
            <v>5</v>
          </cell>
        </row>
        <row r="33167">
          <cell r="C33167">
            <v>2002</v>
          </cell>
          <cell r="D33167">
            <v>5</v>
          </cell>
        </row>
        <row r="33168">
          <cell r="C33168">
            <v>2002</v>
          </cell>
          <cell r="D33168">
            <v>5</v>
          </cell>
        </row>
        <row r="33169">
          <cell r="C33169">
            <v>2002</v>
          </cell>
          <cell r="D33169">
            <v>5</v>
          </cell>
        </row>
        <row r="33170">
          <cell r="C33170">
            <v>2002</v>
          </cell>
          <cell r="D33170">
            <v>5</v>
          </cell>
        </row>
        <row r="33171">
          <cell r="C33171">
            <v>2002</v>
          </cell>
          <cell r="D33171">
            <v>5</v>
          </cell>
        </row>
        <row r="33172">
          <cell r="C33172">
            <v>2002</v>
          </cell>
          <cell r="D33172">
            <v>5</v>
          </cell>
        </row>
        <row r="33173">
          <cell r="C33173">
            <v>2002</v>
          </cell>
          <cell r="D33173">
            <v>5</v>
          </cell>
        </row>
        <row r="33174">
          <cell r="C33174">
            <v>2002</v>
          </cell>
          <cell r="D33174">
            <v>5</v>
          </cell>
        </row>
        <row r="33175">
          <cell r="C33175">
            <v>2002</v>
          </cell>
          <cell r="D33175">
            <v>5</v>
          </cell>
        </row>
        <row r="33176">
          <cell r="C33176">
            <v>2002</v>
          </cell>
          <cell r="D33176">
            <v>5</v>
          </cell>
        </row>
        <row r="33177">
          <cell r="C33177">
            <v>2002</v>
          </cell>
          <cell r="D33177">
            <v>5</v>
          </cell>
        </row>
        <row r="33178">
          <cell r="C33178">
            <v>2002</v>
          </cell>
          <cell r="D33178">
            <v>5</v>
          </cell>
        </row>
        <row r="33179">
          <cell r="C33179">
            <v>2002</v>
          </cell>
          <cell r="D33179">
            <v>5</v>
          </cell>
        </row>
        <row r="33180">
          <cell r="C33180">
            <v>2002</v>
          </cell>
          <cell r="D33180">
            <v>5</v>
          </cell>
        </row>
        <row r="33181">
          <cell r="C33181">
            <v>2002</v>
          </cell>
          <cell r="D33181">
            <v>5</v>
          </cell>
        </row>
        <row r="33182">
          <cell r="C33182">
            <v>2002</v>
          </cell>
          <cell r="D33182">
            <v>5</v>
          </cell>
        </row>
        <row r="33183">
          <cell r="C33183">
            <v>2002</v>
          </cell>
          <cell r="D33183">
            <v>5</v>
          </cell>
        </row>
        <row r="33184">
          <cell r="C33184">
            <v>2002</v>
          </cell>
          <cell r="D33184">
            <v>5</v>
          </cell>
        </row>
        <row r="33185">
          <cell r="C33185">
            <v>2002</v>
          </cell>
          <cell r="D33185">
            <v>5</v>
          </cell>
        </row>
        <row r="33186">
          <cell r="C33186">
            <v>2002</v>
          </cell>
          <cell r="D33186">
            <v>5</v>
          </cell>
        </row>
        <row r="33187">
          <cell r="C33187">
            <v>2002</v>
          </cell>
          <cell r="D33187">
            <v>5</v>
          </cell>
        </row>
        <row r="33188">
          <cell r="C33188">
            <v>2002</v>
          </cell>
          <cell r="D33188">
            <v>5</v>
          </cell>
        </row>
        <row r="33189">
          <cell r="C33189">
            <v>2002</v>
          </cell>
          <cell r="D33189">
            <v>5</v>
          </cell>
        </row>
        <row r="33190">
          <cell r="C33190">
            <v>2002</v>
          </cell>
          <cell r="D33190">
            <v>5</v>
          </cell>
        </row>
        <row r="33191">
          <cell r="C33191">
            <v>2002</v>
          </cell>
          <cell r="D33191">
            <v>5</v>
          </cell>
        </row>
        <row r="33192">
          <cell r="C33192">
            <v>2002</v>
          </cell>
          <cell r="D33192">
            <v>5</v>
          </cell>
        </row>
        <row r="33193">
          <cell r="C33193">
            <v>2002</v>
          </cell>
          <cell r="D33193">
            <v>5</v>
          </cell>
        </row>
        <row r="33194">
          <cell r="C33194">
            <v>2002</v>
          </cell>
          <cell r="D33194">
            <v>5</v>
          </cell>
        </row>
        <row r="33195">
          <cell r="C33195">
            <v>2002</v>
          </cell>
          <cell r="D33195">
            <v>5</v>
          </cell>
        </row>
        <row r="33196">
          <cell r="C33196">
            <v>2002</v>
          </cell>
          <cell r="D33196">
            <v>5</v>
          </cell>
        </row>
        <row r="33197">
          <cell r="C33197">
            <v>2002</v>
          </cell>
          <cell r="D33197">
            <v>5</v>
          </cell>
        </row>
        <row r="33198">
          <cell r="C33198">
            <v>2002</v>
          </cell>
          <cell r="D33198">
            <v>5</v>
          </cell>
        </row>
        <row r="33199">
          <cell r="C33199">
            <v>2002</v>
          </cell>
          <cell r="D33199">
            <v>5</v>
          </cell>
        </row>
        <row r="33200">
          <cell r="C33200">
            <v>2002</v>
          </cell>
          <cell r="D33200">
            <v>5</v>
          </cell>
        </row>
        <row r="33201">
          <cell r="C33201">
            <v>2002</v>
          </cell>
          <cell r="D33201">
            <v>5</v>
          </cell>
        </row>
        <row r="33202">
          <cell r="C33202">
            <v>2002</v>
          </cell>
          <cell r="D33202">
            <v>5</v>
          </cell>
        </row>
        <row r="33203">
          <cell r="C33203">
            <v>2002</v>
          </cell>
          <cell r="D33203">
            <v>5</v>
          </cell>
        </row>
        <row r="33204">
          <cell r="C33204">
            <v>2002</v>
          </cell>
          <cell r="D33204">
            <v>5</v>
          </cell>
        </row>
        <row r="33205">
          <cell r="C33205">
            <v>2002</v>
          </cell>
          <cell r="D33205">
            <v>5</v>
          </cell>
        </row>
        <row r="33206">
          <cell r="C33206">
            <v>2002</v>
          </cell>
          <cell r="D33206">
            <v>5</v>
          </cell>
        </row>
        <row r="33207">
          <cell r="C33207">
            <v>2002</v>
          </cell>
          <cell r="D33207">
            <v>5</v>
          </cell>
        </row>
        <row r="33208">
          <cell r="C33208">
            <v>2002</v>
          </cell>
          <cell r="D33208">
            <v>5</v>
          </cell>
        </row>
        <row r="33209">
          <cell r="C33209">
            <v>2002</v>
          </cell>
          <cell r="D33209">
            <v>5</v>
          </cell>
        </row>
        <row r="33210">
          <cell r="C33210">
            <v>2002</v>
          </cell>
          <cell r="D33210">
            <v>5</v>
          </cell>
        </row>
        <row r="33211">
          <cell r="C33211">
            <v>2002</v>
          </cell>
          <cell r="D33211">
            <v>5</v>
          </cell>
        </row>
        <row r="33212">
          <cell r="C33212">
            <v>2002</v>
          </cell>
          <cell r="D33212">
            <v>5</v>
          </cell>
        </row>
        <row r="33213">
          <cell r="C33213">
            <v>2002</v>
          </cell>
          <cell r="D33213">
            <v>5</v>
          </cell>
        </row>
        <row r="33214">
          <cell r="C33214">
            <v>2002</v>
          </cell>
          <cell r="D33214">
            <v>5</v>
          </cell>
        </row>
        <row r="33215">
          <cell r="C33215">
            <v>2002</v>
          </cell>
          <cell r="D33215">
            <v>5</v>
          </cell>
        </row>
        <row r="33216">
          <cell r="C33216">
            <v>2002</v>
          </cell>
          <cell r="D33216">
            <v>5</v>
          </cell>
        </row>
        <row r="33217">
          <cell r="C33217">
            <v>2002</v>
          </cell>
          <cell r="D33217">
            <v>5</v>
          </cell>
        </row>
        <row r="33218">
          <cell r="C33218">
            <v>2002</v>
          </cell>
          <cell r="D33218">
            <v>5</v>
          </cell>
        </row>
        <row r="33219">
          <cell r="C33219">
            <v>2002</v>
          </cell>
          <cell r="D33219">
            <v>5</v>
          </cell>
        </row>
        <row r="33220">
          <cell r="C33220">
            <v>2002</v>
          </cell>
          <cell r="D33220">
            <v>5</v>
          </cell>
        </row>
        <row r="33221">
          <cell r="C33221">
            <v>2002</v>
          </cell>
          <cell r="D33221">
            <v>5</v>
          </cell>
        </row>
        <row r="33222">
          <cell r="C33222">
            <v>2002</v>
          </cell>
          <cell r="D33222">
            <v>5</v>
          </cell>
        </row>
        <row r="33223">
          <cell r="C33223">
            <v>2002</v>
          </cell>
          <cell r="D33223">
            <v>5</v>
          </cell>
        </row>
        <row r="33224">
          <cell r="C33224">
            <v>2002</v>
          </cell>
          <cell r="D33224">
            <v>5</v>
          </cell>
        </row>
        <row r="33225">
          <cell r="C33225">
            <v>2002</v>
          </cell>
          <cell r="D33225">
            <v>5</v>
          </cell>
        </row>
        <row r="33226">
          <cell r="C33226">
            <v>2002</v>
          </cell>
          <cell r="D33226">
            <v>5</v>
          </cell>
        </row>
        <row r="33227">
          <cell r="C33227">
            <v>2002</v>
          </cell>
          <cell r="D33227">
            <v>5</v>
          </cell>
        </row>
        <row r="33228">
          <cell r="C33228">
            <v>2002</v>
          </cell>
          <cell r="D33228">
            <v>5</v>
          </cell>
        </row>
        <row r="33229">
          <cell r="C33229">
            <v>2002</v>
          </cell>
          <cell r="D33229">
            <v>5</v>
          </cell>
        </row>
        <row r="33230">
          <cell r="C33230">
            <v>2002</v>
          </cell>
          <cell r="D33230">
            <v>5</v>
          </cell>
        </row>
        <row r="33231">
          <cell r="C33231">
            <v>2002</v>
          </cell>
          <cell r="D33231">
            <v>5</v>
          </cell>
        </row>
        <row r="33232">
          <cell r="C33232">
            <v>2002</v>
          </cell>
          <cell r="D33232">
            <v>5</v>
          </cell>
        </row>
        <row r="33233">
          <cell r="C33233">
            <v>2002</v>
          </cell>
          <cell r="D33233">
            <v>5</v>
          </cell>
        </row>
        <row r="33234">
          <cell r="C33234">
            <v>2002</v>
          </cell>
          <cell r="D33234">
            <v>5</v>
          </cell>
        </row>
        <row r="33235">
          <cell r="C33235">
            <v>2002</v>
          </cell>
          <cell r="D33235">
            <v>5</v>
          </cell>
        </row>
        <row r="33236">
          <cell r="C33236">
            <v>2002</v>
          </cell>
          <cell r="D33236">
            <v>5</v>
          </cell>
        </row>
        <row r="33237">
          <cell r="C33237">
            <v>2002</v>
          </cell>
          <cell r="D33237">
            <v>5</v>
          </cell>
        </row>
        <row r="33238">
          <cell r="C33238">
            <v>2002</v>
          </cell>
          <cell r="D33238">
            <v>5</v>
          </cell>
        </row>
        <row r="33239">
          <cell r="C33239">
            <v>2002</v>
          </cell>
          <cell r="D33239">
            <v>5</v>
          </cell>
        </row>
        <row r="33240">
          <cell r="C33240">
            <v>2002</v>
          </cell>
          <cell r="D33240">
            <v>5</v>
          </cell>
        </row>
        <row r="33241">
          <cell r="C33241">
            <v>2002</v>
          </cell>
          <cell r="D33241">
            <v>5</v>
          </cell>
        </row>
        <row r="33242">
          <cell r="C33242">
            <v>2002</v>
          </cell>
          <cell r="D33242">
            <v>5</v>
          </cell>
        </row>
        <row r="33243">
          <cell r="C33243">
            <v>2002</v>
          </cell>
          <cell r="D33243">
            <v>5</v>
          </cell>
        </row>
        <row r="33244">
          <cell r="C33244">
            <v>2002</v>
          </cell>
          <cell r="D33244">
            <v>5</v>
          </cell>
        </row>
        <row r="33245">
          <cell r="C33245">
            <v>2002</v>
          </cell>
          <cell r="D33245">
            <v>5</v>
          </cell>
        </row>
        <row r="33246">
          <cell r="C33246">
            <v>2002</v>
          </cell>
          <cell r="D33246">
            <v>5</v>
          </cell>
        </row>
        <row r="33247">
          <cell r="C33247">
            <v>2002</v>
          </cell>
          <cell r="D33247">
            <v>5</v>
          </cell>
        </row>
        <row r="33248">
          <cell r="C33248">
            <v>2002</v>
          </cell>
          <cell r="D33248">
            <v>5</v>
          </cell>
        </row>
        <row r="33249">
          <cell r="C33249">
            <v>2002</v>
          </cell>
          <cell r="D33249">
            <v>5</v>
          </cell>
        </row>
        <row r="33250">
          <cell r="C33250">
            <v>2002</v>
          </cell>
          <cell r="D33250">
            <v>5</v>
          </cell>
        </row>
        <row r="33251">
          <cell r="C33251">
            <v>2002</v>
          </cell>
          <cell r="D33251">
            <v>5</v>
          </cell>
        </row>
        <row r="33252">
          <cell r="C33252">
            <v>2002</v>
          </cell>
          <cell r="D33252">
            <v>5</v>
          </cell>
        </row>
        <row r="33253">
          <cell r="C33253">
            <v>2002</v>
          </cell>
          <cell r="D33253">
            <v>5</v>
          </cell>
        </row>
        <row r="33254">
          <cell r="C33254">
            <v>2002</v>
          </cell>
          <cell r="D33254">
            <v>5</v>
          </cell>
        </row>
        <row r="33255">
          <cell r="C33255">
            <v>2002</v>
          </cell>
          <cell r="D33255">
            <v>5</v>
          </cell>
        </row>
        <row r="33256">
          <cell r="C33256">
            <v>2002</v>
          </cell>
          <cell r="D33256">
            <v>5</v>
          </cell>
        </row>
        <row r="33257">
          <cell r="C33257">
            <v>2002</v>
          </cell>
          <cell r="D33257">
            <v>5</v>
          </cell>
        </row>
        <row r="33258">
          <cell r="C33258">
            <v>2002</v>
          </cell>
          <cell r="D33258">
            <v>5</v>
          </cell>
        </row>
        <row r="33259">
          <cell r="C33259">
            <v>2002</v>
          </cell>
          <cell r="D33259">
            <v>5</v>
          </cell>
        </row>
        <row r="33260">
          <cell r="C33260">
            <v>2002</v>
          </cell>
          <cell r="D33260">
            <v>5</v>
          </cell>
        </row>
        <row r="33261">
          <cell r="C33261">
            <v>2002</v>
          </cell>
          <cell r="D33261">
            <v>5</v>
          </cell>
        </row>
        <row r="33262">
          <cell r="C33262">
            <v>2002</v>
          </cell>
          <cell r="D33262">
            <v>5</v>
          </cell>
        </row>
        <row r="33263">
          <cell r="C33263">
            <v>2002</v>
          </cell>
          <cell r="D33263">
            <v>5</v>
          </cell>
        </row>
        <row r="33264">
          <cell r="C33264">
            <v>2002</v>
          </cell>
          <cell r="D33264">
            <v>5</v>
          </cell>
        </row>
        <row r="33265">
          <cell r="C33265">
            <v>2002</v>
          </cell>
          <cell r="D33265">
            <v>5</v>
          </cell>
        </row>
        <row r="33266">
          <cell r="C33266">
            <v>2002</v>
          </cell>
          <cell r="D33266">
            <v>5</v>
          </cell>
        </row>
        <row r="33267">
          <cell r="C33267">
            <v>2002</v>
          </cell>
          <cell r="D33267">
            <v>5</v>
          </cell>
        </row>
        <row r="33268">
          <cell r="C33268">
            <v>2002</v>
          </cell>
          <cell r="D33268">
            <v>5</v>
          </cell>
        </row>
        <row r="33269">
          <cell r="C33269">
            <v>2002</v>
          </cell>
          <cell r="D33269">
            <v>5</v>
          </cell>
        </row>
        <row r="33270">
          <cell r="C33270">
            <v>2002</v>
          </cell>
          <cell r="D33270">
            <v>5</v>
          </cell>
        </row>
        <row r="33271">
          <cell r="C33271">
            <v>2002</v>
          </cell>
          <cell r="D33271">
            <v>5</v>
          </cell>
        </row>
        <row r="33272">
          <cell r="C33272">
            <v>2002</v>
          </cell>
          <cell r="D33272">
            <v>5</v>
          </cell>
        </row>
        <row r="33273">
          <cell r="C33273">
            <v>2002</v>
          </cell>
          <cell r="D33273">
            <v>5</v>
          </cell>
        </row>
        <row r="33274">
          <cell r="C33274">
            <v>2002</v>
          </cell>
          <cell r="D33274">
            <v>5</v>
          </cell>
        </row>
        <row r="33275">
          <cell r="C33275">
            <v>2002</v>
          </cell>
          <cell r="D33275">
            <v>5</v>
          </cell>
        </row>
        <row r="33276">
          <cell r="C33276">
            <v>2002</v>
          </cell>
          <cell r="D33276">
            <v>5</v>
          </cell>
        </row>
        <row r="33277">
          <cell r="C33277">
            <v>2002</v>
          </cell>
          <cell r="D33277">
            <v>5</v>
          </cell>
        </row>
        <row r="33278">
          <cell r="C33278">
            <v>2002</v>
          </cell>
          <cell r="D33278">
            <v>5</v>
          </cell>
        </row>
        <row r="33279">
          <cell r="C33279">
            <v>2002</v>
          </cell>
          <cell r="D33279">
            <v>5</v>
          </cell>
        </row>
        <row r="33280">
          <cell r="C33280">
            <v>2002</v>
          </cell>
          <cell r="D33280">
            <v>5</v>
          </cell>
        </row>
        <row r="33281">
          <cell r="C33281">
            <v>2002</v>
          </cell>
          <cell r="D33281">
            <v>5</v>
          </cell>
        </row>
        <row r="33282">
          <cell r="C33282">
            <v>2002</v>
          </cell>
          <cell r="D33282">
            <v>5</v>
          </cell>
        </row>
        <row r="33283">
          <cell r="C33283">
            <v>2002</v>
          </cell>
          <cell r="D33283">
            <v>5</v>
          </cell>
        </row>
        <row r="33284">
          <cell r="C33284">
            <v>2002</v>
          </cell>
          <cell r="D33284">
            <v>5</v>
          </cell>
        </row>
        <row r="33285">
          <cell r="C33285">
            <v>2002</v>
          </cell>
          <cell r="D33285">
            <v>5</v>
          </cell>
        </row>
        <row r="33286">
          <cell r="C33286">
            <v>2002</v>
          </cell>
          <cell r="D33286">
            <v>5</v>
          </cell>
        </row>
        <row r="33287">
          <cell r="C33287">
            <v>2002</v>
          </cell>
          <cell r="D33287">
            <v>5</v>
          </cell>
        </row>
        <row r="33288">
          <cell r="C33288">
            <v>2002</v>
          </cell>
          <cell r="D33288">
            <v>5</v>
          </cell>
        </row>
        <row r="33289">
          <cell r="C33289">
            <v>2002</v>
          </cell>
          <cell r="D33289">
            <v>5</v>
          </cell>
        </row>
        <row r="33290">
          <cell r="C33290">
            <v>2002</v>
          </cell>
          <cell r="D33290">
            <v>5</v>
          </cell>
        </row>
        <row r="33291">
          <cell r="C33291">
            <v>2002</v>
          </cell>
          <cell r="D33291">
            <v>5</v>
          </cell>
        </row>
        <row r="33292">
          <cell r="C33292">
            <v>2002</v>
          </cell>
          <cell r="D33292">
            <v>5</v>
          </cell>
        </row>
        <row r="33293">
          <cell r="C33293">
            <v>2002</v>
          </cell>
          <cell r="D33293">
            <v>5</v>
          </cell>
        </row>
        <row r="33294">
          <cell r="C33294">
            <v>2002</v>
          </cell>
          <cell r="D33294">
            <v>5</v>
          </cell>
        </row>
        <row r="33295">
          <cell r="C33295">
            <v>2002</v>
          </cell>
          <cell r="D33295">
            <v>5</v>
          </cell>
        </row>
        <row r="33296">
          <cell r="C33296">
            <v>2002</v>
          </cell>
          <cell r="D33296">
            <v>5</v>
          </cell>
        </row>
        <row r="33297">
          <cell r="C33297">
            <v>2002</v>
          </cell>
          <cell r="D33297">
            <v>5</v>
          </cell>
        </row>
        <row r="33298">
          <cell r="C33298">
            <v>2002</v>
          </cell>
          <cell r="D33298">
            <v>5</v>
          </cell>
        </row>
        <row r="33299">
          <cell r="C33299">
            <v>2002</v>
          </cell>
          <cell r="D33299">
            <v>5</v>
          </cell>
        </row>
        <row r="33300">
          <cell r="C33300">
            <v>2002</v>
          </cell>
          <cell r="D33300">
            <v>5</v>
          </cell>
        </row>
        <row r="33301">
          <cell r="C33301">
            <v>2002</v>
          </cell>
          <cell r="D33301">
            <v>5</v>
          </cell>
        </row>
        <row r="33302">
          <cell r="C33302">
            <v>2002</v>
          </cell>
          <cell r="D33302">
            <v>5</v>
          </cell>
        </row>
        <row r="33303">
          <cell r="C33303">
            <v>2002</v>
          </cell>
          <cell r="D33303">
            <v>5</v>
          </cell>
        </row>
        <row r="33304">
          <cell r="C33304">
            <v>2002</v>
          </cell>
          <cell r="D33304">
            <v>5</v>
          </cell>
        </row>
        <row r="33305">
          <cell r="C33305">
            <v>2002</v>
          </cell>
          <cell r="D33305">
            <v>5</v>
          </cell>
        </row>
        <row r="33306">
          <cell r="C33306">
            <v>2002</v>
          </cell>
          <cell r="D33306">
            <v>5</v>
          </cell>
        </row>
        <row r="33307">
          <cell r="C33307">
            <v>2002</v>
          </cell>
          <cell r="D33307">
            <v>5</v>
          </cell>
        </row>
        <row r="33308">
          <cell r="C33308">
            <v>2002</v>
          </cell>
          <cell r="D33308">
            <v>5</v>
          </cell>
        </row>
        <row r="33309">
          <cell r="C33309">
            <v>2002</v>
          </cell>
          <cell r="D33309">
            <v>5</v>
          </cell>
        </row>
        <row r="33310">
          <cell r="C33310">
            <v>2002</v>
          </cell>
          <cell r="D33310">
            <v>5</v>
          </cell>
        </row>
        <row r="33311">
          <cell r="C33311">
            <v>2002</v>
          </cell>
          <cell r="D33311">
            <v>5</v>
          </cell>
        </row>
        <row r="33312">
          <cell r="C33312">
            <v>2002</v>
          </cell>
          <cell r="D33312">
            <v>5</v>
          </cell>
        </row>
        <row r="33313">
          <cell r="C33313">
            <v>2002</v>
          </cell>
          <cell r="D33313">
            <v>5</v>
          </cell>
        </row>
        <row r="33314">
          <cell r="C33314">
            <v>2002</v>
          </cell>
          <cell r="D33314">
            <v>5</v>
          </cell>
        </row>
        <row r="33315">
          <cell r="C33315">
            <v>2002</v>
          </cell>
          <cell r="D33315">
            <v>5</v>
          </cell>
        </row>
        <row r="33316">
          <cell r="C33316">
            <v>2002</v>
          </cell>
          <cell r="D33316">
            <v>5</v>
          </cell>
        </row>
        <row r="33317">
          <cell r="C33317">
            <v>2002</v>
          </cell>
          <cell r="D33317">
            <v>5</v>
          </cell>
        </row>
        <row r="33318">
          <cell r="C33318">
            <v>2002</v>
          </cell>
          <cell r="D33318">
            <v>5</v>
          </cell>
        </row>
        <row r="33319">
          <cell r="C33319">
            <v>2002</v>
          </cell>
          <cell r="D33319">
            <v>5</v>
          </cell>
        </row>
        <row r="33320">
          <cell r="C33320">
            <v>2002</v>
          </cell>
          <cell r="D33320">
            <v>5</v>
          </cell>
        </row>
        <row r="33321">
          <cell r="C33321">
            <v>2002</v>
          </cell>
          <cell r="D33321">
            <v>5</v>
          </cell>
        </row>
        <row r="33322">
          <cell r="C33322">
            <v>2002</v>
          </cell>
          <cell r="D33322">
            <v>5</v>
          </cell>
        </row>
        <row r="33323">
          <cell r="C33323">
            <v>2002</v>
          </cell>
          <cell r="D33323">
            <v>5</v>
          </cell>
        </row>
        <row r="33324">
          <cell r="C33324">
            <v>2002</v>
          </cell>
          <cell r="D33324">
            <v>5</v>
          </cell>
        </row>
        <row r="33325">
          <cell r="C33325">
            <v>2002</v>
          </cell>
          <cell r="D33325">
            <v>5</v>
          </cell>
        </row>
        <row r="33326">
          <cell r="C33326">
            <v>2002</v>
          </cell>
          <cell r="D33326">
            <v>5</v>
          </cell>
        </row>
        <row r="33327">
          <cell r="C33327">
            <v>2002</v>
          </cell>
          <cell r="D33327">
            <v>5</v>
          </cell>
        </row>
        <row r="33328">
          <cell r="C33328">
            <v>2002</v>
          </cell>
          <cell r="D33328">
            <v>5</v>
          </cell>
        </row>
        <row r="33329">
          <cell r="C33329">
            <v>2002</v>
          </cell>
          <cell r="D33329">
            <v>5</v>
          </cell>
        </row>
        <row r="33330">
          <cell r="C33330">
            <v>2002</v>
          </cell>
          <cell r="D33330">
            <v>5</v>
          </cell>
        </row>
        <row r="33331">
          <cell r="C33331">
            <v>2002</v>
          </cell>
          <cell r="D33331">
            <v>5</v>
          </cell>
        </row>
        <row r="33332">
          <cell r="C33332">
            <v>2002</v>
          </cell>
          <cell r="D33332">
            <v>5</v>
          </cell>
        </row>
        <row r="33333">
          <cell r="C33333">
            <v>2002</v>
          </cell>
          <cell r="D33333">
            <v>5</v>
          </cell>
        </row>
        <row r="33334">
          <cell r="C33334">
            <v>2002</v>
          </cell>
          <cell r="D33334">
            <v>5</v>
          </cell>
        </row>
        <row r="33335">
          <cell r="C33335">
            <v>2002</v>
          </cell>
          <cell r="D33335">
            <v>5</v>
          </cell>
        </row>
        <row r="33336">
          <cell r="C33336">
            <v>2002</v>
          </cell>
          <cell r="D33336">
            <v>5</v>
          </cell>
        </row>
        <row r="33337">
          <cell r="C33337">
            <v>2002</v>
          </cell>
          <cell r="D33337">
            <v>5</v>
          </cell>
        </row>
        <row r="33338">
          <cell r="C33338">
            <v>2002</v>
          </cell>
          <cell r="D33338">
            <v>5</v>
          </cell>
        </row>
        <row r="33339">
          <cell r="C33339">
            <v>2002</v>
          </cell>
          <cell r="D33339">
            <v>5</v>
          </cell>
        </row>
        <row r="33340">
          <cell r="C33340">
            <v>2002</v>
          </cell>
          <cell r="D33340">
            <v>5</v>
          </cell>
        </row>
        <row r="33341">
          <cell r="C33341">
            <v>2002</v>
          </cell>
          <cell r="D33341">
            <v>5</v>
          </cell>
        </row>
        <row r="33342">
          <cell r="C33342">
            <v>2002</v>
          </cell>
          <cell r="D33342">
            <v>5</v>
          </cell>
        </row>
        <row r="33343">
          <cell r="C33343">
            <v>2002</v>
          </cell>
          <cell r="D33343">
            <v>5</v>
          </cell>
        </row>
        <row r="33344">
          <cell r="C33344">
            <v>2002</v>
          </cell>
          <cell r="D33344">
            <v>5</v>
          </cell>
        </row>
        <row r="33345">
          <cell r="C33345">
            <v>2002</v>
          </cell>
          <cell r="D33345">
            <v>5</v>
          </cell>
        </row>
        <row r="33346">
          <cell r="C33346">
            <v>2002</v>
          </cell>
          <cell r="D33346">
            <v>5</v>
          </cell>
        </row>
        <row r="33347">
          <cell r="C33347">
            <v>2002</v>
          </cell>
          <cell r="D33347">
            <v>5</v>
          </cell>
        </row>
        <row r="33348">
          <cell r="C33348">
            <v>2002</v>
          </cell>
          <cell r="D33348">
            <v>5</v>
          </cell>
        </row>
        <row r="33349">
          <cell r="C33349">
            <v>2002</v>
          </cell>
          <cell r="D33349">
            <v>5</v>
          </cell>
        </row>
        <row r="33350">
          <cell r="C33350">
            <v>2002</v>
          </cell>
          <cell r="D33350">
            <v>5</v>
          </cell>
        </row>
        <row r="33351">
          <cell r="C33351">
            <v>2002</v>
          </cell>
          <cell r="D33351">
            <v>5</v>
          </cell>
        </row>
        <row r="33352">
          <cell r="C33352">
            <v>2002</v>
          </cell>
          <cell r="D33352">
            <v>5</v>
          </cell>
        </row>
        <row r="33353">
          <cell r="C33353">
            <v>2002</v>
          </cell>
          <cell r="D33353">
            <v>5</v>
          </cell>
        </row>
        <row r="33354">
          <cell r="C33354">
            <v>2002</v>
          </cell>
          <cell r="D33354">
            <v>5</v>
          </cell>
        </row>
        <row r="33355">
          <cell r="C33355">
            <v>2002</v>
          </cell>
          <cell r="D33355">
            <v>5</v>
          </cell>
        </row>
        <row r="33356">
          <cell r="C33356">
            <v>2002</v>
          </cell>
          <cell r="D33356">
            <v>5</v>
          </cell>
        </row>
        <row r="33357">
          <cell r="C33357">
            <v>2002</v>
          </cell>
          <cell r="D33357">
            <v>5</v>
          </cell>
        </row>
        <row r="33358">
          <cell r="C33358">
            <v>2002</v>
          </cell>
          <cell r="D33358">
            <v>5</v>
          </cell>
        </row>
        <row r="33359">
          <cell r="C33359">
            <v>2002</v>
          </cell>
          <cell r="D33359">
            <v>5</v>
          </cell>
        </row>
        <row r="33360">
          <cell r="C33360">
            <v>2002</v>
          </cell>
          <cell r="D33360">
            <v>5</v>
          </cell>
        </row>
        <row r="33361">
          <cell r="C33361">
            <v>2002</v>
          </cell>
          <cell r="D33361">
            <v>5</v>
          </cell>
        </row>
        <row r="33362">
          <cell r="C33362">
            <v>2002</v>
          </cell>
          <cell r="D33362">
            <v>5</v>
          </cell>
        </row>
        <row r="33363">
          <cell r="C33363">
            <v>2002</v>
          </cell>
          <cell r="D33363">
            <v>5</v>
          </cell>
        </row>
        <row r="33364">
          <cell r="C33364">
            <v>2002</v>
          </cell>
          <cell r="D33364">
            <v>5</v>
          </cell>
        </row>
        <row r="33365">
          <cell r="C33365">
            <v>2002</v>
          </cell>
          <cell r="D33365">
            <v>5</v>
          </cell>
        </row>
        <row r="33366">
          <cell r="C33366">
            <v>2002</v>
          </cell>
          <cell r="D33366">
            <v>5</v>
          </cell>
        </row>
        <row r="33367">
          <cell r="C33367">
            <v>2002</v>
          </cell>
          <cell r="D33367">
            <v>5</v>
          </cell>
        </row>
        <row r="33368">
          <cell r="C33368">
            <v>2002</v>
          </cell>
          <cell r="D33368">
            <v>5</v>
          </cell>
        </row>
        <row r="33369">
          <cell r="C33369">
            <v>2002</v>
          </cell>
          <cell r="D33369">
            <v>5</v>
          </cell>
        </row>
        <row r="33370">
          <cell r="C33370">
            <v>2002</v>
          </cell>
          <cell r="D33370">
            <v>5</v>
          </cell>
        </row>
        <row r="33371">
          <cell r="C33371">
            <v>2002</v>
          </cell>
          <cell r="D33371">
            <v>5</v>
          </cell>
        </row>
        <row r="33372">
          <cell r="C33372">
            <v>2002</v>
          </cell>
          <cell r="D33372">
            <v>5</v>
          </cell>
        </row>
        <row r="33373">
          <cell r="C33373">
            <v>2002</v>
          </cell>
          <cell r="D33373">
            <v>5</v>
          </cell>
        </row>
        <row r="33374">
          <cell r="C33374">
            <v>2002</v>
          </cell>
          <cell r="D33374">
            <v>5</v>
          </cell>
        </row>
        <row r="33375">
          <cell r="C33375">
            <v>2002</v>
          </cell>
          <cell r="D33375">
            <v>5</v>
          </cell>
        </row>
        <row r="33376">
          <cell r="C33376">
            <v>2002</v>
          </cell>
          <cell r="D33376">
            <v>5</v>
          </cell>
        </row>
        <row r="33377">
          <cell r="C33377">
            <v>2002</v>
          </cell>
          <cell r="D33377">
            <v>5</v>
          </cell>
        </row>
        <row r="33378">
          <cell r="C33378">
            <v>2002</v>
          </cell>
          <cell r="D33378">
            <v>5</v>
          </cell>
        </row>
        <row r="33379">
          <cell r="C33379">
            <v>2002</v>
          </cell>
          <cell r="D33379">
            <v>5</v>
          </cell>
        </row>
        <row r="33380">
          <cell r="C33380">
            <v>2002</v>
          </cell>
          <cell r="D33380">
            <v>5</v>
          </cell>
        </row>
        <row r="33381">
          <cell r="C33381">
            <v>2002</v>
          </cell>
          <cell r="D33381">
            <v>5</v>
          </cell>
        </row>
        <row r="33382">
          <cell r="C33382">
            <v>2002</v>
          </cell>
          <cell r="D33382">
            <v>5</v>
          </cell>
        </row>
        <row r="33383">
          <cell r="C33383">
            <v>2002</v>
          </cell>
          <cell r="D33383">
            <v>5</v>
          </cell>
        </row>
        <row r="33384">
          <cell r="C33384">
            <v>2002</v>
          </cell>
          <cell r="D33384">
            <v>5</v>
          </cell>
        </row>
        <row r="33385">
          <cell r="C33385">
            <v>2002</v>
          </cell>
          <cell r="D33385">
            <v>5</v>
          </cell>
        </row>
        <row r="33386">
          <cell r="C33386">
            <v>2002</v>
          </cell>
          <cell r="D33386">
            <v>5</v>
          </cell>
        </row>
        <row r="33387">
          <cell r="C33387">
            <v>2002</v>
          </cell>
          <cell r="D33387">
            <v>5</v>
          </cell>
        </row>
        <row r="33388">
          <cell r="C33388">
            <v>2002</v>
          </cell>
          <cell r="D33388">
            <v>5</v>
          </cell>
        </row>
        <row r="33389">
          <cell r="C33389">
            <v>2002</v>
          </cell>
          <cell r="D33389">
            <v>5</v>
          </cell>
        </row>
        <row r="33390">
          <cell r="C33390">
            <v>2002</v>
          </cell>
          <cell r="D33390">
            <v>5</v>
          </cell>
        </row>
        <row r="33391">
          <cell r="C33391">
            <v>2002</v>
          </cell>
          <cell r="D33391">
            <v>5</v>
          </cell>
        </row>
        <row r="33392">
          <cell r="C33392">
            <v>2002</v>
          </cell>
          <cell r="D33392">
            <v>5</v>
          </cell>
        </row>
        <row r="33393">
          <cell r="C33393">
            <v>2002</v>
          </cell>
          <cell r="D33393">
            <v>5</v>
          </cell>
        </row>
        <row r="33394">
          <cell r="C33394">
            <v>2002</v>
          </cell>
          <cell r="D33394">
            <v>5</v>
          </cell>
        </row>
        <row r="33395">
          <cell r="C33395">
            <v>2002</v>
          </cell>
          <cell r="D33395">
            <v>5</v>
          </cell>
        </row>
        <row r="33396">
          <cell r="C33396">
            <v>2002</v>
          </cell>
          <cell r="D33396">
            <v>5</v>
          </cell>
        </row>
        <row r="33397">
          <cell r="C33397">
            <v>2002</v>
          </cell>
          <cell r="D33397">
            <v>5</v>
          </cell>
        </row>
        <row r="33398">
          <cell r="C33398">
            <v>2002</v>
          </cell>
          <cell r="D33398">
            <v>5</v>
          </cell>
        </row>
        <row r="33399">
          <cell r="C33399">
            <v>2002</v>
          </cell>
          <cell r="D33399">
            <v>5</v>
          </cell>
        </row>
        <row r="33400">
          <cell r="C33400">
            <v>2002</v>
          </cell>
          <cell r="D33400">
            <v>5</v>
          </cell>
        </row>
        <row r="33401">
          <cell r="C33401">
            <v>2002</v>
          </cell>
          <cell r="D33401">
            <v>5</v>
          </cell>
        </row>
        <row r="33402">
          <cell r="C33402">
            <v>2002</v>
          </cell>
          <cell r="D33402">
            <v>5</v>
          </cell>
        </row>
        <row r="33403">
          <cell r="C33403">
            <v>2002</v>
          </cell>
          <cell r="D33403">
            <v>5</v>
          </cell>
        </row>
        <row r="33404">
          <cell r="C33404">
            <v>2002</v>
          </cell>
          <cell r="D33404">
            <v>5</v>
          </cell>
        </row>
        <row r="33405">
          <cell r="C33405">
            <v>2002</v>
          </cell>
          <cell r="D33405">
            <v>5</v>
          </cell>
        </row>
        <row r="33406">
          <cell r="C33406">
            <v>2002</v>
          </cell>
          <cell r="D33406">
            <v>5</v>
          </cell>
        </row>
        <row r="33407">
          <cell r="C33407">
            <v>2002</v>
          </cell>
          <cell r="D33407">
            <v>5</v>
          </cell>
        </row>
        <row r="33408">
          <cell r="C33408">
            <v>2002</v>
          </cell>
          <cell r="D33408">
            <v>5</v>
          </cell>
        </row>
        <row r="33409">
          <cell r="C33409">
            <v>2002</v>
          </cell>
          <cell r="D33409">
            <v>5</v>
          </cell>
        </row>
        <row r="33410">
          <cell r="C33410">
            <v>2002</v>
          </cell>
          <cell r="D33410">
            <v>5</v>
          </cell>
        </row>
        <row r="33411">
          <cell r="C33411">
            <v>2002</v>
          </cell>
          <cell r="D33411">
            <v>5</v>
          </cell>
        </row>
        <row r="33412">
          <cell r="C33412">
            <v>2002</v>
          </cell>
          <cell r="D33412">
            <v>5</v>
          </cell>
        </row>
        <row r="33413">
          <cell r="C33413">
            <v>2002</v>
          </cell>
          <cell r="D33413">
            <v>5</v>
          </cell>
        </row>
        <row r="33414">
          <cell r="C33414">
            <v>2002</v>
          </cell>
          <cell r="D33414">
            <v>5</v>
          </cell>
        </row>
        <row r="33415">
          <cell r="C33415">
            <v>2002</v>
          </cell>
          <cell r="D33415">
            <v>5</v>
          </cell>
        </row>
        <row r="33416">
          <cell r="C33416">
            <v>2002</v>
          </cell>
          <cell r="D33416">
            <v>5</v>
          </cell>
        </row>
        <row r="33417">
          <cell r="C33417">
            <v>2002</v>
          </cell>
          <cell r="D33417">
            <v>5</v>
          </cell>
        </row>
        <row r="33418">
          <cell r="C33418">
            <v>2002</v>
          </cell>
          <cell r="D33418">
            <v>5</v>
          </cell>
        </row>
        <row r="33419">
          <cell r="C33419">
            <v>2002</v>
          </cell>
          <cell r="D33419">
            <v>5</v>
          </cell>
        </row>
        <row r="33420">
          <cell r="C33420">
            <v>2002</v>
          </cell>
          <cell r="D33420">
            <v>5</v>
          </cell>
        </row>
        <row r="33421">
          <cell r="C33421">
            <v>2002</v>
          </cell>
          <cell r="D33421">
            <v>5</v>
          </cell>
        </row>
        <row r="33422">
          <cell r="C33422">
            <v>2002</v>
          </cell>
          <cell r="D33422">
            <v>5</v>
          </cell>
        </row>
        <row r="33423">
          <cell r="C33423">
            <v>2002</v>
          </cell>
          <cell r="D33423">
            <v>5</v>
          </cell>
        </row>
        <row r="33424">
          <cell r="C33424">
            <v>2002</v>
          </cell>
          <cell r="D33424">
            <v>5</v>
          </cell>
        </row>
        <row r="33425">
          <cell r="C33425">
            <v>2002</v>
          </cell>
          <cell r="D33425">
            <v>5</v>
          </cell>
        </row>
        <row r="33426">
          <cell r="C33426">
            <v>2002</v>
          </cell>
          <cell r="D33426">
            <v>5</v>
          </cell>
        </row>
        <row r="33427">
          <cell r="C33427">
            <v>2002</v>
          </cell>
          <cell r="D33427">
            <v>5</v>
          </cell>
        </row>
        <row r="33428">
          <cell r="C33428">
            <v>2002</v>
          </cell>
          <cell r="D33428">
            <v>5</v>
          </cell>
        </row>
        <row r="33429">
          <cell r="C33429">
            <v>2002</v>
          </cell>
          <cell r="D33429">
            <v>5</v>
          </cell>
        </row>
        <row r="33430">
          <cell r="C33430">
            <v>2002</v>
          </cell>
          <cell r="D33430">
            <v>5</v>
          </cell>
        </row>
        <row r="33431">
          <cell r="C33431">
            <v>2002</v>
          </cell>
          <cell r="D33431">
            <v>5</v>
          </cell>
        </row>
        <row r="33432">
          <cell r="C33432">
            <v>2002</v>
          </cell>
          <cell r="D33432">
            <v>5</v>
          </cell>
        </row>
        <row r="33433">
          <cell r="C33433">
            <v>2002</v>
          </cell>
          <cell r="D33433">
            <v>5</v>
          </cell>
        </row>
        <row r="33434">
          <cell r="C33434">
            <v>2002</v>
          </cell>
          <cell r="D33434">
            <v>5</v>
          </cell>
        </row>
        <row r="33435">
          <cell r="C33435">
            <v>2002</v>
          </cell>
          <cell r="D33435">
            <v>5</v>
          </cell>
        </row>
        <row r="33436">
          <cell r="C33436">
            <v>2002</v>
          </cell>
          <cell r="D33436">
            <v>5</v>
          </cell>
        </row>
        <row r="33437">
          <cell r="C33437">
            <v>2002</v>
          </cell>
          <cell r="D33437">
            <v>5</v>
          </cell>
        </row>
        <row r="33438">
          <cell r="C33438">
            <v>2002</v>
          </cell>
          <cell r="D33438">
            <v>5</v>
          </cell>
        </row>
        <row r="33439">
          <cell r="C33439">
            <v>2002</v>
          </cell>
          <cell r="D33439">
            <v>5</v>
          </cell>
        </row>
        <row r="33440">
          <cell r="C33440">
            <v>2002</v>
          </cell>
          <cell r="D33440">
            <v>5</v>
          </cell>
        </row>
        <row r="33441">
          <cell r="C33441">
            <v>2002</v>
          </cell>
          <cell r="D33441">
            <v>5</v>
          </cell>
        </row>
        <row r="33442">
          <cell r="C33442">
            <v>2002</v>
          </cell>
          <cell r="D33442">
            <v>5</v>
          </cell>
        </row>
        <row r="33443">
          <cell r="C33443">
            <v>2002</v>
          </cell>
          <cell r="D33443">
            <v>5</v>
          </cell>
        </row>
        <row r="33444">
          <cell r="C33444">
            <v>2002</v>
          </cell>
          <cell r="D33444">
            <v>5</v>
          </cell>
        </row>
        <row r="33445">
          <cell r="C33445">
            <v>2002</v>
          </cell>
          <cell r="D33445">
            <v>5</v>
          </cell>
        </row>
        <row r="33446">
          <cell r="C33446">
            <v>2002</v>
          </cell>
          <cell r="D33446">
            <v>5</v>
          </cell>
        </row>
        <row r="33447">
          <cell r="C33447">
            <v>2002</v>
          </cell>
          <cell r="D33447">
            <v>5</v>
          </cell>
        </row>
        <row r="33448">
          <cell r="C33448">
            <v>2002</v>
          </cell>
          <cell r="D33448">
            <v>5</v>
          </cell>
        </row>
        <row r="33449">
          <cell r="C33449">
            <v>2002</v>
          </cell>
          <cell r="D33449">
            <v>5</v>
          </cell>
        </row>
        <row r="33450">
          <cell r="C33450">
            <v>2002</v>
          </cell>
          <cell r="D33450">
            <v>5</v>
          </cell>
        </row>
        <row r="33451">
          <cell r="C33451">
            <v>2002</v>
          </cell>
          <cell r="D33451">
            <v>5</v>
          </cell>
        </row>
        <row r="33452">
          <cell r="C33452">
            <v>2002</v>
          </cell>
          <cell r="D33452">
            <v>5</v>
          </cell>
        </row>
        <row r="33453">
          <cell r="C33453">
            <v>2002</v>
          </cell>
          <cell r="D33453">
            <v>5</v>
          </cell>
        </row>
        <row r="33454">
          <cell r="C33454">
            <v>2002</v>
          </cell>
          <cell r="D33454">
            <v>5</v>
          </cell>
        </row>
        <row r="33455">
          <cell r="C33455">
            <v>2002</v>
          </cell>
          <cell r="D33455">
            <v>5</v>
          </cell>
        </row>
        <row r="33456">
          <cell r="C33456">
            <v>2002</v>
          </cell>
          <cell r="D33456">
            <v>5</v>
          </cell>
        </row>
        <row r="33457">
          <cell r="C33457">
            <v>2002</v>
          </cell>
          <cell r="D33457">
            <v>5</v>
          </cell>
        </row>
        <row r="33458">
          <cell r="C33458">
            <v>2002</v>
          </cell>
          <cell r="D33458">
            <v>5</v>
          </cell>
        </row>
        <row r="33459">
          <cell r="C33459">
            <v>2002</v>
          </cell>
          <cell r="D33459">
            <v>5</v>
          </cell>
        </row>
        <row r="33460">
          <cell r="C33460">
            <v>2002</v>
          </cell>
          <cell r="D33460">
            <v>5</v>
          </cell>
        </row>
        <row r="33461">
          <cell r="C33461">
            <v>2002</v>
          </cell>
          <cell r="D33461">
            <v>5</v>
          </cell>
        </row>
        <row r="33462">
          <cell r="C33462">
            <v>2002</v>
          </cell>
          <cell r="D33462">
            <v>5</v>
          </cell>
        </row>
        <row r="33463">
          <cell r="C33463">
            <v>2002</v>
          </cell>
          <cell r="D33463">
            <v>5</v>
          </cell>
        </row>
        <row r="33464">
          <cell r="C33464">
            <v>2002</v>
          </cell>
          <cell r="D33464">
            <v>5</v>
          </cell>
        </row>
        <row r="33465">
          <cell r="C33465">
            <v>2002</v>
          </cell>
          <cell r="D33465">
            <v>5</v>
          </cell>
        </row>
        <row r="33466">
          <cell r="C33466">
            <v>2002</v>
          </cell>
          <cell r="D33466">
            <v>5</v>
          </cell>
        </row>
        <row r="33467">
          <cell r="C33467">
            <v>2002</v>
          </cell>
          <cell r="D33467">
            <v>5</v>
          </cell>
        </row>
        <row r="33468">
          <cell r="C33468">
            <v>2002</v>
          </cell>
          <cell r="D33468">
            <v>5</v>
          </cell>
        </row>
        <row r="33469">
          <cell r="C33469">
            <v>2002</v>
          </cell>
          <cell r="D33469">
            <v>5</v>
          </cell>
        </row>
        <row r="33470">
          <cell r="C33470">
            <v>2002</v>
          </cell>
          <cell r="D33470">
            <v>5</v>
          </cell>
        </row>
        <row r="33471">
          <cell r="C33471">
            <v>2002</v>
          </cell>
          <cell r="D33471">
            <v>5</v>
          </cell>
        </row>
        <row r="33472">
          <cell r="C33472">
            <v>2002</v>
          </cell>
          <cell r="D33472">
            <v>5</v>
          </cell>
        </row>
        <row r="33473">
          <cell r="C33473">
            <v>2002</v>
          </cell>
          <cell r="D33473">
            <v>5</v>
          </cell>
        </row>
        <row r="33474">
          <cell r="C33474">
            <v>2002</v>
          </cell>
          <cell r="D33474">
            <v>5</v>
          </cell>
        </row>
        <row r="33475">
          <cell r="C33475">
            <v>2002</v>
          </cell>
          <cell r="D33475">
            <v>5</v>
          </cell>
        </row>
        <row r="33476">
          <cell r="C33476">
            <v>2002</v>
          </cell>
          <cell r="D33476">
            <v>5</v>
          </cell>
        </row>
        <row r="33477">
          <cell r="C33477">
            <v>2002</v>
          </cell>
          <cell r="D33477">
            <v>5</v>
          </cell>
        </row>
        <row r="33478">
          <cell r="C33478">
            <v>2002</v>
          </cell>
          <cell r="D33478">
            <v>5</v>
          </cell>
        </row>
        <row r="33479">
          <cell r="C33479">
            <v>2002</v>
          </cell>
          <cell r="D33479">
            <v>5</v>
          </cell>
        </row>
        <row r="33480">
          <cell r="C33480">
            <v>2002</v>
          </cell>
          <cell r="D33480">
            <v>5</v>
          </cell>
        </row>
        <row r="33481">
          <cell r="C33481">
            <v>2002</v>
          </cell>
          <cell r="D33481">
            <v>5</v>
          </cell>
        </row>
        <row r="33482">
          <cell r="C33482">
            <v>2002</v>
          </cell>
          <cell r="D33482">
            <v>5</v>
          </cell>
        </row>
        <row r="33483">
          <cell r="C33483">
            <v>2002</v>
          </cell>
          <cell r="D33483">
            <v>5</v>
          </cell>
        </row>
        <row r="33484">
          <cell r="C33484">
            <v>2002</v>
          </cell>
          <cell r="D33484">
            <v>5</v>
          </cell>
        </row>
        <row r="33485">
          <cell r="C33485">
            <v>2002</v>
          </cell>
          <cell r="D33485">
            <v>5</v>
          </cell>
        </row>
        <row r="33486">
          <cell r="C33486">
            <v>2002</v>
          </cell>
          <cell r="D33486">
            <v>5</v>
          </cell>
        </row>
        <row r="33487">
          <cell r="C33487">
            <v>2002</v>
          </cell>
          <cell r="D33487">
            <v>5</v>
          </cell>
        </row>
        <row r="33488">
          <cell r="C33488">
            <v>2002</v>
          </cell>
          <cell r="D33488">
            <v>5</v>
          </cell>
        </row>
        <row r="33489">
          <cell r="C33489">
            <v>2002</v>
          </cell>
          <cell r="D33489">
            <v>5</v>
          </cell>
        </row>
        <row r="33490">
          <cell r="C33490">
            <v>2002</v>
          </cell>
          <cell r="D33490">
            <v>5</v>
          </cell>
        </row>
        <row r="33491">
          <cell r="C33491">
            <v>2002</v>
          </cell>
          <cell r="D33491">
            <v>5</v>
          </cell>
        </row>
        <row r="33492">
          <cell r="C33492">
            <v>2002</v>
          </cell>
          <cell r="D33492">
            <v>5</v>
          </cell>
        </row>
        <row r="33493">
          <cell r="C33493">
            <v>2002</v>
          </cell>
          <cell r="D33493">
            <v>5</v>
          </cell>
        </row>
        <row r="33494">
          <cell r="C33494">
            <v>2002</v>
          </cell>
          <cell r="D33494">
            <v>5</v>
          </cell>
        </row>
        <row r="33495">
          <cell r="C33495">
            <v>2002</v>
          </cell>
          <cell r="D33495">
            <v>5</v>
          </cell>
        </row>
        <row r="33496">
          <cell r="C33496">
            <v>2002</v>
          </cell>
          <cell r="D33496">
            <v>5</v>
          </cell>
        </row>
        <row r="33497">
          <cell r="C33497">
            <v>2002</v>
          </cell>
          <cell r="D33497">
            <v>5</v>
          </cell>
        </row>
        <row r="33498">
          <cell r="C33498">
            <v>2002</v>
          </cell>
          <cell r="D33498">
            <v>5</v>
          </cell>
        </row>
        <row r="33499">
          <cell r="C33499">
            <v>2002</v>
          </cell>
          <cell r="D33499">
            <v>5</v>
          </cell>
        </row>
        <row r="33500">
          <cell r="C33500">
            <v>2002</v>
          </cell>
          <cell r="D33500">
            <v>5</v>
          </cell>
        </row>
        <row r="33501">
          <cell r="C33501">
            <v>2002</v>
          </cell>
          <cell r="D33501">
            <v>5</v>
          </cell>
        </row>
        <row r="33502">
          <cell r="C33502">
            <v>2002</v>
          </cell>
          <cell r="D33502">
            <v>5</v>
          </cell>
        </row>
        <row r="33503">
          <cell r="C33503">
            <v>2002</v>
          </cell>
          <cell r="D33503">
            <v>5</v>
          </cell>
        </row>
        <row r="33504">
          <cell r="C33504">
            <v>2002</v>
          </cell>
          <cell r="D33504">
            <v>5</v>
          </cell>
        </row>
        <row r="33505">
          <cell r="C33505">
            <v>2002</v>
          </cell>
          <cell r="D33505">
            <v>5</v>
          </cell>
        </row>
        <row r="33506">
          <cell r="C33506">
            <v>2002</v>
          </cell>
          <cell r="D33506">
            <v>5</v>
          </cell>
        </row>
        <row r="33507">
          <cell r="C33507">
            <v>2002</v>
          </cell>
          <cell r="D33507">
            <v>5</v>
          </cell>
        </row>
        <row r="33508">
          <cell r="C33508">
            <v>2002</v>
          </cell>
          <cell r="D33508">
            <v>5</v>
          </cell>
        </row>
        <row r="33509">
          <cell r="C33509">
            <v>2002</v>
          </cell>
          <cell r="D33509">
            <v>5</v>
          </cell>
        </row>
        <row r="33510">
          <cell r="C33510">
            <v>2002</v>
          </cell>
          <cell r="D33510">
            <v>5</v>
          </cell>
        </row>
        <row r="33511">
          <cell r="C33511">
            <v>2002</v>
          </cell>
          <cell r="D33511">
            <v>5</v>
          </cell>
        </row>
        <row r="33512">
          <cell r="C33512">
            <v>2002</v>
          </cell>
          <cell r="D33512">
            <v>5</v>
          </cell>
        </row>
        <row r="33513">
          <cell r="C33513">
            <v>2002</v>
          </cell>
          <cell r="D33513">
            <v>5</v>
          </cell>
        </row>
        <row r="33514">
          <cell r="C33514">
            <v>2002</v>
          </cell>
          <cell r="D33514">
            <v>5</v>
          </cell>
        </row>
        <row r="33515">
          <cell r="C33515">
            <v>2002</v>
          </cell>
          <cell r="D33515">
            <v>5</v>
          </cell>
        </row>
        <row r="33516">
          <cell r="C33516">
            <v>2002</v>
          </cell>
          <cell r="D33516">
            <v>5</v>
          </cell>
        </row>
        <row r="33517">
          <cell r="C33517">
            <v>2002</v>
          </cell>
          <cell r="D33517">
            <v>5</v>
          </cell>
        </row>
        <row r="33518">
          <cell r="C33518">
            <v>2002</v>
          </cell>
          <cell r="D33518">
            <v>5</v>
          </cell>
        </row>
        <row r="33519">
          <cell r="C33519">
            <v>2002</v>
          </cell>
          <cell r="D33519">
            <v>5</v>
          </cell>
        </row>
        <row r="33520">
          <cell r="C33520">
            <v>2002</v>
          </cell>
          <cell r="D33520">
            <v>5</v>
          </cell>
        </row>
        <row r="33521">
          <cell r="C33521">
            <v>2002</v>
          </cell>
          <cell r="D33521">
            <v>5</v>
          </cell>
        </row>
        <row r="33522">
          <cell r="C33522">
            <v>2002</v>
          </cell>
          <cell r="D33522">
            <v>5</v>
          </cell>
        </row>
        <row r="33523">
          <cell r="C33523">
            <v>2002</v>
          </cell>
          <cell r="D33523">
            <v>5</v>
          </cell>
        </row>
        <row r="33524">
          <cell r="C33524">
            <v>2002</v>
          </cell>
          <cell r="D33524">
            <v>5</v>
          </cell>
        </row>
        <row r="33525">
          <cell r="C33525">
            <v>2002</v>
          </cell>
          <cell r="D33525">
            <v>5</v>
          </cell>
        </row>
        <row r="33526">
          <cell r="C33526">
            <v>2002</v>
          </cell>
          <cell r="D33526">
            <v>5</v>
          </cell>
        </row>
        <row r="33527">
          <cell r="C33527">
            <v>2002</v>
          </cell>
          <cell r="D33527">
            <v>5</v>
          </cell>
        </row>
        <row r="33528">
          <cell r="C33528">
            <v>2002</v>
          </cell>
          <cell r="D33528">
            <v>5</v>
          </cell>
        </row>
        <row r="33529">
          <cell r="C33529">
            <v>2002</v>
          </cell>
          <cell r="D33529">
            <v>5</v>
          </cell>
        </row>
        <row r="33530">
          <cell r="C33530">
            <v>2002</v>
          </cell>
          <cell r="D33530">
            <v>5</v>
          </cell>
        </row>
        <row r="33531">
          <cell r="C33531">
            <v>2002</v>
          </cell>
          <cell r="D33531">
            <v>5</v>
          </cell>
        </row>
        <row r="33532">
          <cell r="C33532">
            <v>2002</v>
          </cell>
          <cell r="D33532">
            <v>5</v>
          </cell>
        </row>
        <row r="33533">
          <cell r="C33533">
            <v>2002</v>
          </cell>
          <cell r="D33533">
            <v>5</v>
          </cell>
        </row>
        <row r="33534">
          <cell r="C33534">
            <v>2002</v>
          </cell>
          <cell r="D33534">
            <v>5</v>
          </cell>
        </row>
        <row r="33535">
          <cell r="C33535">
            <v>2002</v>
          </cell>
          <cell r="D33535">
            <v>5</v>
          </cell>
        </row>
        <row r="33536">
          <cell r="C33536">
            <v>2002</v>
          </cell>
          <cell r="D33536">
            <v>5</v>
          </cell>
        </row>
        <row r="33537">
          <cell r="C33537">
            <v>2002</v>
          </cell>
          <cell r="D33537">
            <v>5</v>
          </cell>
        </row>
        <row r="33538">
          <cell r="C33538">
            <v>2002</v>
          </cell>
          <cell r="D33538">
            <v>5</v>
          </cell>
        </row>
        <row r="33539">
          <cell r="C33539">
            <v>2002</v>
          </cell>
          <cell r="D33539">
            <v>5</v>
          </cell>
        </row>
        <row r="33540">
          <cell r="C33540">
            <v>2002</v>
          </cell>
          <cell r="D33540">
            <v>5</v>
          </cell>
        </row>
        <row r="33541">
          <cell r="C33541">
            <v>2002</v>
          </cell>
          <cell r="D33541">
            <v>5</v>
          </cell>
        </row>
        <row r="33542">
          <cell r="C33542">
            <v>2002</v>
          </cell>
          <cell r="D33542">
            <v>5</v>
          </cell>
        </row>
        <row r="33543">
          <cell r="C33543">
            <v>2002</v>
          </cell>
          <cell r="D33543">
            <v>5</v>
          </cell>
        </row>
        <row r="33544">
          <cell r="C33544">
            <v>2002</v>
          </cell>
          <cell r="D33544">
            <v>5</v>
          </cell>
        </row>
        <row r="33545">
          <cell r="C33545">
            <v>2002</v>
          </cell>
          <cell r="D33545">
            <v>5</v>
          </cell>
        </row>
        <row r="33546">
          <cell r="C33546">
            <v>2002</v>
          </cell>
          <cell r="D33546">
            <v>5</v>
          </cell>
        </row>
        <row r="33547">
          <cell r="C33547">
            <v>2002</v>
          </cell>
          <cell r="D33547">
            <v>5</v>
          </cell>
        </row>
        <row r="33548">
          <cell r="C33548">
            <v>2002</v>
          </cell>
          <cell r="D33548">
            <v>5</v>
          </cell>
        </row>
        <row r="33549">
          <cell r="C33549">
            <v>2002</v>
          </cell>
          <cell r="D33549">
            <v>5</v>
          </cell>
        </row>
        <row r="33550">
          <cell r="C33550">
            <v>2002</v>
          </cell>
          <cell r="D33550">
            <v>5</v>
          </cell>
        </row>
        <row r="33551">
          <cell r="C33551">
            <v>2002</v>
          </cell>
          <cell r="D33551">
            <v>5</v>
          </cell>
        </row>
        <row r="33552">
          <cell r="C33552">
            <v>2002</v>
          </cell>
          <cell r="D33552">
            <v>5</v>
          </cell>
        </row>
        <row r="33553">
          <cell r="C33553">
            <v>2002</v>
          </cell>
          <cell r="D33553">
            <v>5</v>
          </cell>
        </row>
        <row r="33554">
          <cell r="C33554">
            <v>2002</v>
          </cell>
          <cell r="D33554">
            <v>5</v>
          </cell>
        </row>
        <row r="33555">
          <cell r="C33555">
            <v>2002</v>
          </cell>
          <cell r="D33555">
            <v>5</v>
          </cell>
        </row>
        <row r="33556">
          <cell r="C33556">
            <v>2002</v>
          </cell>
          <cell r="D33556">
            <v>5</v>
          </cell>
        </row>
        <row r="33557">
          <cell r="C33557">
            <v>2002</v>
          </cell>
          <cell r="D33557">
            <v>5</v>
          </cell>
        </row>
        <row r="33558">
          <cell r="C33558">
            <v>2002</v>
          </cell>
          <cell r="D33558">
            <v>5</v>
          </cell>
        </row>
        <row r="33559">
          <cell r="C33559">
            <v>2002</v>
          </cell>
          <cell r="D33559">
            <v>5</v>
          </cell>
        </row>
        <row r="33560">
          <cell r="C33560">
            <v>2002</v>
          </cell>
          <cell r="D33560">
            <v>5</v>
          </cell>
        </row>
        <row r="33561">
          <cell r="C33561">
            <v>2002</v>
          </cell>
          <cell r="D33561">
            <v>5</v>
          </cell>
        </row>
        <row r="33562">
          <cell r="C33562">
            <v>2002</v>
          </cell>
          <cell r="D33562">
            <v>5</v>
          </cell>
        </row>
        <row r="33563">
          <cell r="C33563">
            <v>2002</v>
          </cell>
          <cell r="D33563">
            <v>5</v>
          </cell>
        </row>
        <row r="33564">
          <cell r="C33564">
            <v>2002</v>
          </cell>
          <cell r="D33564">
            <v>5</v>
          </cell>
        </row>
        <row r="33565">
          <cell r="C33565">
            <v>2002</v>
          </cell>
          <cell r="D33565">
            <v>5</v>
          </cell>
        </row>
        <row r="33566">
          <cell r="C33566">
            <v>2002</v>
          </cell>
          <cell r="D33566">
            <v>5</v>
          </cell>
        </row>
        <row r="33567">
          <cell r="C33567">
            <v>2002</v>
          </cell>
          <cell r="D33567">
            <v>5</v>
          </cell>
        </row>
        <row r="33568">
          <cell r="C33568">
            <v>2002</v>
          </cell>
          <cell r="D33568">
            <v>5</v>
          </cell>
        </row>
        <row r="33569">
          <cell r="C33569">
            <v>2002</v>
          </cell>
          <cell r="D33569">
            <v>5</v>
          </cell>
        </row>
        <row r="33570">
          <cell r="C33570">
            <v>2002</v>
          </cell>
          <cell r="D33570">
            <v>5</v>
          </cell>
        </row>
        <row r="33571">
          <cell r="C33571">
            <v>2002</v>
          </cell>
          <cell r="D33571">
            <v>5</v>
          </cell>
        </row>
        <row r="33572">
          <cell r="C33572">
            <v>2002</v>
          </cell>
          <cell r="D33572">
            <v>5</v>
          </cell>
        </row>
        <row r="33573">
          <cell r="C33573">
            <v>2002</v>
          </cell>
          <cell r="D33573">
            <v>5</v>
          </cell>
        </row>
        <row r="33574">
          <cell r="C33574">
            <v>2002</v>
          </cell>
          <cell r="D33574">
            <v>5</v>
          </cell>
        </row>
        <row r="33575">
          <cell r="C33575">
            <v>2002</v>
          </cell>
          <cell r="D33575">
            <v>5</v>
          </cell>
        </row>
        <row r="33576">
          <cell r="C33576">
            <v>2002</v>
          </cell>
          <cell r="D33576">
            <v>5</v>
          </cell>
        </row>
        <row r="33577">
          <cell r="C33577">
            <v>2002</v>
          </cell>
          <cell r="D33577">
            <v>5</v>
          </cell>
        </row>
        <row r="33578">
          <cell r="C33578">
            <v>2002</v>
          </cell>
          <cell r="D33578">
            <v>5</v>
          </cell>
        </row>
        <row r="33579">
          <cell r="C33579">
            <v>2002</v>
          </cell>
          <cell r="D33579">
            <v>5</v>
          </cell>
        </row>
        <row r="33580">
          <cell r="C33580">
            <v>2002</v>
          </cell>
          <cell r="D33580">
            <v>5</v>
          </cell>
        </row>
        <row r="33581">
          <cell r="C33581">
            <v>2002</v>
          </cell>
          <cell r="D33581">
            <v>5</v>
          </cell>
        </row>
        <row r="33582">
          <cell r="C33582">
            <v>2002</v>
          </cell>
          <cell r="D33582">
            <v>5</v>
          </cell>
        </row>
        <row r="33583">
          <cell r="C33583">
            <v>2002</v>
          </cell>
          <cell r="D33583">
            <v>5</v>
          </cell>
        </row>
        <row r="33584">
          <cell r="C33584">
            <v>2002</v>
          </cell>
          <cell r="D33584">
            <v>5</v>
          </cell>
        </row>
        <row r="33585">
          <cell r="C33585">
            <v>2002</v>
          </cell>
          <cell r="D33585">
            <v>5</v>
          </cell>
        </row>
        <row r="33586">
          <cell r="C33586">
            <v>2002</v>
          </cell>
          <cell r="D33586">
            <v>5</v>
          </cell>
        </row>
        <row r="33587">
          <cell r="C33587">
            <v>2002</v>
          </cell>
          <cell r="D33587">
            <v>5</v>
          </cell>
        </row>
        <row r="33588">
          <cell r="C33588">
            <v>2002</v>
          </cell>
          <cell r="D33588">
            <v>5</v>
          </cell>
        </row>
        <row r="33589">
          <cell r="C33589">
            <v>2002</v>
          </cell>
          <cell r="D33589">
            <v>5</v>
          </cell>
        </row>
        <row r="33590">
          <cell r="C33590">
            <v>2002</v>
          </cell>
          <cell r="D33590">
            <v>5</v>
          </cell>
        </row>
        <row r="33591">
          <cell r="C33591">
            <v>2002</v>
          </cell>
          <cell r="D33591">
            <v>5</v>
          </cell>
        </row>
        <row r="33592">
          <cell r="C33592">
            <v>2002</v>
          </cell>
          <cell r="D33592">
            <v>5</v>
          </cell>
        </row>
        <row r="33593">
          <cell r="C33593">
            <v>2002</v>
          </cell>
          <cell r="D33593">
            <v>5</v>
          </cell>
        </row>
        <row r="33594">
          <cell r="C33594">
            <v>2002</v>
          </cell>
          <cell r="D33594">
            <v>5</v>
          </cell>
        </row>
        <row r="33595">
          <cell r="C33595">
            <v>2002</v>
          </cell>
          <cell r="D33595">
            <v>5</v>
          </cell>
        </row>
        <row r="33596">
          <cell r="C33596">
            <v>2002</v>
          </cell>
          <cell r="D33596">
            <v>5</v>
          </cell>
        </row>
        <row r="33597">
          <cell r="C33597">
            <v>2002</v>
          </cell>
          <cell r="D33597">
            <v>5</v>
          </cell>
        </row>
        <row r="33598">
          <cell r="C33598">
            <v>2002</v>
          </cell>
          <cell r="D33598">
            <v>5</v>
          </cell>
        </row>
        <row r="33599">
          <cell r="C33599">
            <v>2002</v>
          </cell>
          <cell r="D33599">
            <v>5</v>
          </cell>
        </row>
        <row r="33600">
          <cell r="C33600">
            <v>2002</v>
          </cell>
          <cell r="D33600">
            <v>5</v>
          </cell>
        </row>
        <row r="33601">
          <cell r="C33601">
            <v>2002</v>
          </cell>
          <cell r="D33601">
            <v>5</v>
          </cell>
        </row>
        <row r="33602">
          <cell r="C33602">
            <v>2002</v>
          </cell>
          <cell r="D33602">
            <v>5</v>
          </cell>
        </row>
        <row r="33603">
          <cell r="C33603">
            <v>2002</v>
          </cell>
          <cell r="D33603">
            <v>5</v>
          </cell>
        </row>
        <row r="33604">
          <cell r="C33604">
            <v>2002</v>
          </cell>
          <cell r="D33604">
            <v>5</v>
          </cell>
        </row>
        <row r="33605">
          <cell r="C33605">
            <v>2002</v>
          </cell>
          <cell r="D33605">
            <v>5</v>
          </cell>
        </row>
        <row r="33606">
          <cell r="C33606">
            <v>2002</v>
          </cell>
          <cell r="D33606">
            <v>5</v>
          </cell>
        </row>
        <row r="33607">
          <cell r="C33607">
            <v>2002</v>
          </cell>
          <cell r="D33607">
            <v>5</v>
          </cell>
        </row>
        <row r="33608">
          <cell r="C33608">
            <v>2002</v>
          </cell>
          <cell r="D33608">
            <v>5</v>
          </cell>
        </row>
        <row r="33609">
          <cell r="C33609">
            <v>2002</v>
          </cell>
          <cell r="D33609">
            <v>5</v>
          </cell>
        </row>
        <row r="33610">
          <cell r="C33610">
            <v>2002</v>
          </cell>
          <cell r="D33610">
            <v>5</v>
          </cell>
        </row>
        <row r="33611">
          <cell r="C33611">
            <v>2002</v>
          </cell>
          <cell r="D33611">
            <v>5</v>
          </cell>
        </row>
        <row r="33612">
          <cell r="C33612">
            <v>2002</v>
          </cell>
          <cell r="D33612">
            <v>6</v>
          </cell>
        </row>
        <row r="33613">
          <cell r="C33613">
            <v>2002</v>
          </cell>
          <cell r="D33613">
            <v>6</v>
          </cell>
        </row>
        <row r="33614">
          <cell r="C33614">
            <v>2002</v>
          </cell>
          <cell r="D33614">
            <v>6</v>
          </cell>
        </row>
        <row r="33615">
          <cell r="C33615">
            <v>2002</v>
          </cell>
          <cell r="D33615">
            <v>6</v>
          </cell>
        </row>
        <row r="33616">
          <cell r="C33616">
            <v>2002</v>
          </cell>
          <cell r="D33616">
            <v>6</v>
          </cell>
        </row>
        <row r="33617">
          <cell r="C33617">
            <v>2002</v>
          </cell>
          <cell r="D33617">
            <v>6</v>
          </cell>
        </row>
        <row r="33618">
          <cell r="C33618">
            <v>2002</v>
          </cell>
          <cell r="D33618">
            <v>6</v>
          </cell>
        </row>
        <row r="33619">
          <cell r="C33619">
            <v>2002</v>
          </cell>
          <cell r="D33619">
            <v>6</v>
          </cell>
        </row>
        <row r="33620">
          <cell r="C33620">
            <v>2002</v>
          </cell>
          <cell r="D33620">
            <v>6</v>
          </cell>
        </row>
        <row r="33621">
          <cell r="C33621">
            <v>2002</v>
          </cell>
          <cell r="D33621">
            <v>6</v>
          </cell>
        </row>
        <row r="33622">
          <cell r="C33622">
            <v>2002</v>
          </cell>
          <cell r="D33622">
            <v>6</v>
          </cell>
        </row>
        <row r="33623">
          <cell r="C33623">
            <v>2002</v>
          </cell>
          <cell r="D33623">
            <v>6</v>
          </cell>
        </row>
        <row r="33624">
          <cell r="C33624">
            <v>2002</v>
          </cell>
          <cell r="D33624">
            <v>6</v>
          </cell>
        </row>
        <row r="33625">
          <cell r="C33625">
            <v>2002</v>
          </cell>
          <cell r="D33625">
            <v>6</v>
          </cell>
        </row>
        <row r="33626">
          <cell r="C33626">
            <v>2002</v>
          </cell>
          <cell r="D33626">
            <v>6</v>
          </cell>
        </row>
        <row r="33627">
          <cell r="C33627">
            <v>2002</v>
          </cell>
          <cell r="D33627">
            <v>6</v>
          </cell>
        </row>
        <row r="33628">
          <cell r="C33628">
            <v>2002</v>
          </cell>
          <cell r="D33628">
            <v>6</v>
          </cell>
        </row>
        <row r="33629">
          <cell r="C33629">
            <v>2002</v>
          </cell>
          <cell r="D33629">
            <v>6</v>
          </cell>
        </row>
        <row r="33630">
          <cell r="C33630">
            <v>2002</v>
          </cell>
          <cell r="D33630">
            <v>6</v>
          </cell>
        </row>
        <row r="33631">
          <cell r="C33631">
            <v>2002</v>
          </cell>
          <cell r="D33631">
            <v>6</v>
          </cell>
        </row>
        <row r="33632">
          <cell r="C33632">
            <v>2002</v>
          </cell>
          <cell r="D33632">
            <v>6</v>
          </cell>
        </row>
        <row r="33633">
          <cell r="C33633">
            <v>2002</v>
          </cell>
          <cell r="D33633">
            <v>6</v>
          </cell>
        </row>
        <row r="33634">
          <cell r="C33634">
            <v>2002</v>
          </cell>
          <cell r="D33634">
            <v>6</v>
          </cell>
        </row>
        <row r="33635">
          <cell r="C33635">
            <v>2002</v>
          </cell>
          <cell r="D33635">
            <v>6</v>
          </cell>
        </row>
        <row r="33636">
          <cell r="C33636">
            <v>2002</v>
          </cell>
          <cell r="D33636">
            <v>6</v>
          </cell>
        </row>
        <row r="33637">
          <cell r="C33637">
            <v>2002</v>
          </cell>
          <cell r="D33637">
            <v>6</v>
          </cell>
        </row>
        <row r="33638">
          <cell r="C33638">
            <v>2002</v>
          </cell>
          <cell r="D33638">
            <v>6</v>
          </cell>
        </row>
        <row r="33639">
          <cell r="C33639">
            <v>2002</v>
          </cell>
          <cell r="D33639">
            <v>6</v>
          </cell>
        </row>
        <row r="33640">
          <cell r="C33640">
            <v>2002</v>
          </cell>
          <cell r="D33640">
            <v>6</v>
          </cell>
        </row>
        <row r="33641">
          <cell r="C33641">
            <v>2002</v>
          </cell>
          <cell r="D33641">
            <v>6</v>
          </cell>
        </row>
        <row r="33642">
          <cell r="C33642">
            <v>2002</v>
          </cell>
          <cell r="D33642">
            <v>6</v>
          </cell>
        </row>
        <row r="33643">
          <cell r="C33643">
            <v>2002</v>
          </cell>
          <cell r="D33643">
            <v>6</v>
          </cell>
        </row>
        <row r="33644">
          <cell r="C33644">
            <v>2002</v>
          </cell>
          <cell r="D33644">
            <v>6</v>
          </cell>
        </row>
        <row r="33645">
          <cell r="C33645">
            <v>2002</v>
          </cell>
          <cell r="D33645">
            <v>6</v>
          </cell>
        </row>
        <row r="33646">
          <cell r="C33646">
            <v>2002</v>
          </cell>
          <cell r="D33646">
            <v>6</v>
          </cell>
        </row>
        <row r="33647">
          <cell r="C33647">
            <v>2002</v>
          </cell>
          <cell r="D33647">
            <v>6</v>
          </cell>
        </row>
        <row r="33648">
          <cell r="C33648">
            <v>2002</v>
          </cell>
          <cell r="D33648">
            <v>6</v>
          </cell>
        </row>
        <row r="33649">
          <cell r="C33649">
            <v>2002</v>
          </cell>
          <cell r="D33649">
            <v>6</v>
          </cell>
        </row>
        <row r="33650">
          <cell r="C33650">
            <v>2002</v>
          </cell>
          <cell r="D33650">
            <v>6</v>
          </cell>
        </row>
        <row r="33651">
          <cell r="C33651">
            <v>2002</v>
          </cell>
          <cell r="D33651">
            <v>6</v>
          </cell>
        </row>
        <row r="33652">
          <cell r="C33652">
            <v>2002</v>
          </cell>
          <cell r="D33652">
            <v>6</v>
          </cell>
        </row>
        <row r="33653">
          <cell r="C33653">
            <v>2002</v>
          </cell>
          <cell r="D33653">
            <v>6</v>
          </cell>
        </row>
        <row r="33654">
          <cell r="C33654">
            <v>2002</v>
          </cell>
          <cell r="D33654">
            <v>6</v>
          </cell>
        </row>
        <row r="33655">
          <cell r="C33655">
            <v>2002</v>
          </cell>
          <cell r="D33655">
            <v>6</v>
          </cell>
        </row>
        <row r="33656">
          <cell r="C33656">
            <v>2002</v>
          </cell>
          <cell r="D33656">
            <v>6</v>
          </cell>
        </row>
        <row r="33657">
          <cell r="C33657">
            <v>2002</v>
          </cell>
          <cell r="D33657">
            <v>6</v>
          </cell>
        </row>
        <row r="33658">
          <cell r="C33658">
            <v>2002</v>
          </cell>
          <cell r="D33658">
            <v>6</v>
          </cell>
        </row>
        <row r="33659">
          <cell r="C33659">
            <v>2002</v>
          </cell>
          <cell r="D33659">
            <v>6</v>
          </cell>
        </row>
        <row r="33660">
          <cell r="C33660">
            <v>2002</v>
          </cell>
          <cell r="D33660">
            <v>6</v>
          </cell>
        </row>
        <row r="33661">
          <cell r="C33661">
            <v>2002</v>
          </cell>
          <cell r="D33661">
            <v>6</v>
          </cell>
        </row>
        <row r="33662">
          <cell r="C33662">
            <v>2002</v>
          </cell>
          <cell r="D33662">
            <v>6</v>
          </cell>
        </row>
        <row r="33663">
          <cell r="C33663">
            <v>2002</v>
          </cell>
          <cell r="D33663">
            <v>6</v>
          </cell>
        </row>
        <row r="33664">
          <cell r="C33664">
            <v>2002</v>
          </cell>
          <cell r="D33664">
            <v>6</v>
          </cell>
        </row>
        <row r="33665">
          <cell r="C33665">
            <v>2002</v>
          </cell>
          <cell r="D33665">
            <v>6</v>
          </cell>
        </row>
        <row r="33666">
          <cell r="C33666">
            <v>2002</v>
          </cell>
          <cell r="D33666">
            <v>6</v>
          </cell>
        </row>
        <row r="33667">
          <cell r="C33667">
            <v>2002</v>
          </cell>
          <cell r="D33667">
            <v>6</v>
          </cell>
        </row>
        <row r="33668">
          <cell r="C33668">
            <v>2002</v>
          </cell>
          <cell r="D33668">
            <v>6</v>
          </cell>
        </row>
        <row r="33669">
          <cell r="C33669">
            <v>2002</v>
          </cell>
          <cell r="D33669">
            <v>6</v>
          </cell>
        </row>
        <row r="33670">
          <cell r="C33670">
            <v>2002</v>
          </cell>
          <cell r="D33670">
            <v>6</v>
          </cell>
        </row>
        <row r="33671">
          <cell r="C33671">
            <v>2002</v>
          </cell>
          <cell r="D33671">
            <v>6</v>
          </cell>
        </row>
        <row r="33672">
          <cell r="C33672">
            <v>2002</v>
          </cell>
          <cell r="D33672">
            <v>6</v>
          </cell>
        </row>
        <row r="33673">
          <cell r="C33673">
            <v>2002</v>
          </cell>
          <cell r="D33673">
            <v>6</v>
          </cell>
        </row>
        <row r="33674">
          <cell r="C33674">
            <v>2002</v>
          </cell>
          <cell r="D33674">
            <v>6</v>
          </cell>
        </row>
        <row r="33675">
          <cell r="C33675">
            <v>2002</v>
          </cell>
          <cell r="D33675">
            <v>6</v>
          </cell>
        </row>
        <row r="33676">
          <cell r="C33676">
            <v>2002</v>
          </cell>
          <cell r="D33676">
            <v>6</v>
          </cell>
        </row>
        <row r="33677">
          <cell r="C33677">
            <v>2002</v>
          </cell>
          <cell r="D33677">
            <v>6</v>
          </cell>
        </row>
        <row r="33678">
          <cell r="C33678">
            <v>2002</v>
          </cell>
          <cell r="D33678">
            <v>6</v>
          </cell>
        </row>
        <row r="33679">
          <cell r="C33679">
            <v>2002</v>
          </cell>
          <cell r="D33679">
            <v>6</v>
          </cell>
        </row>
        <row r="33680">
          <cell r="C33680">
            <v>2002</v>
          </cell>
          <cell r="D33680">
            <v>6</v>
          </cell>
        </row>
        <row r="33681">
          <cell r="C33681">
            <v>2002</v>
          </cell>
          <cell r="D33681">
            <v>6</v>
          </cell>
        </row>
        <row r="33682">
          <cell r="C33682">
            <v>2002</v>
          </cell>
          <cell r="D33682">
            <v>6</v>
          </cell>
        </row>
        <row r="33683">
          <cell r="C33683">
            <v>2002</v>
          </cell>
          <cell r="D33683">
            <v>6</v>
          </cell>
        </row>
        <row r="33684">
          <cell r="C33684">
            <v>2002</v>
          </cell>
          <cell r="D33684">
            <v>6</v>
          </cell>
        </row>
        <row r="33685">
          <cell r="C33685">
            <v>2002</v>
          </cell>
          <cell r="D33685">
            <v>6</v>
          </cell>
        </row>
        <row r="33686">
          <cell r="C33686">
            <v>2002</v>
          </cell>
          <cell r="D33686">
            <v>6</v>
          </cell>
        </row>
        <row r="33687">
          <cell r="C33687">
            <v>2002</v>
          </cell>
          <cell r="D33687">
            <v>6</v>
          </cell>
        </row>
        <row r="33688">
          <cell r="C33688">
            <v>2002</v>
          </cell>
          <cell r="D33688">
            <v>6</v>
          </cell>
        </row>
        <row r="33689">
          <cell r="C33689">
            <v>2002</v>
          </cell>
          <cell r="D33689">
            <v>6</v>
          </cell>
        </row>
        <row r="33690">
          <cell r="C33690">
            <v>2002</v>
          </cell>
          <cell r="D33690">
            <v>6</v>
          </cell>
        </row>
        <row r="33691">
          <cell r="C33691">
            <v>2002</v>
          </cell>
          <cell r="D33691">
            <v>6</v>
          </cell>
        </row>
        <row r="33692">
          <cell r="C33692">
            <v>2002</v>
          </cell>
          <cell r="D33692">
            <v>6</v>
          </cell>
        </row>
        <row r="33693">
          <cell r="C33693">
            <v>2002</v>
          </cell>
          <cell r="D33693">
            <v>6</v>
          </cell>
        </row>
        <row r="33694">
          <cell r="C33694">
            <v>2002</v>
          </cell>
          <cell r="D33694">
            <v>6</v>
          </cell>
        </row>
        <row r="33695">
          <cell r="C33695">
            <v>2002</v>
          </cell>
          <cell r="D33695">
            <v>6</v>
          </cell>
        </row>
        <row r="33696">
          <cell r="C33696">
            <v>2002</v>
          </cell>
          <cell r="D33696">
            <v>6</v>
          </cell>
        </row>
        <row r="33697">
          <cell r="C33697">
            <v>2002</v>
          </cell>
          <cell r="D33697">
            <v>6</v>
          </cell>
        </row>
        <row r="33698">
          <cell r="C33698">
            <v>2002</v>
          </cell>
          <cell r="D33698">
            <v>6</v>
          </cell>
        </row>
        <row r="33699">
          <cell r="C33699">
            <v>2002</v>
          </cell>
          <cell r="D33699">
            <v>6</v>
          </cell>
        </row>
        <row r="33700">
          <cell r="C33700">
            <v>2002</v>
          </cell>
          <cell r="D33700">
            <v>6</v>
          </cell>
        </row>
        <row r="33701">
          <cell r="C33701">
            <v>2002</v>
          </cell>
          <cell r="D33701">
            <v>6</v>
          </cell>
        </row>
        <row r="33702">
          <cell r="C33702">
            <v>2002</v>
          </cell>
          <cell r="D33702">
            <v>6</v>
          </cell>
        </row>
        <row r="33703">
          <cell r="C33703">
            <v>2002</v>
          </cell>
          <cell r="D33703">
            <v>6</v>
          </cell>
        </row>
        <row r="33704">
          <cell r="C33704">
            <v>2002</v>
          </cell>
          <cell r="D33704">
            <v>6</v>
          </cell>
        </row>
        <row r="33705">
          <cell r="C33705">
            <v>2002</v>
          </cell>
          <cell r="D33705">
            <v>6</v>
          </cell>
        </row>
        <row r="33706">
          <cell r="C33706">
            <v>2002</v>
          </cell>
          <cell r="D33706">
            <v>6</v>
          </cell>
        </row>
        <row r="33707">
          <cell r="C33707">
            <v>2002</v>
          </cell>
          <cell r="D33707">
            <v>6</v>
          </cell>
        </row>
        <row r="33708">
          <cell r="C33708">
            <v>2002</v>
          </cell>
          <cell r="D33708">
            <v>6</v>
          </cell>
        </row>
        <row r="33709">
          <cell r="C33709">
            <v>2002</v>
          </cell>
          <cell r="D33709">
            <v>6</v>
          </cell>
        </row>
        <row r="33710">
          <cell r="C33710">
            <v>2002</v>
          </cell>
          <cell r="D33710">
            <v>6</v>
          </cell>
        </row>
        <row r="33711">
          <cell r="C33711">
            <v>2002</v>
          </cell>
          <cell r="D33711">
            <v>6</v>
          </cell>
        </row>
        <row r="33712">
          <cell r="C33712">
            <v>2002</v>
          </cell>
          <cell r="D33712">
            <v>6</v>
          </cell>
        </row>
        <row r="33713">
          <cell r="C33713">
            <v>2002</v>
          </cell>
          <cell r="D33713">
            <v>6</v>
          </cell>
        </row>
        <row r="33714">
          <cell r="C33714">
            <v>2002</v>
          </cell>
          <cell r="D33714">
            <v>6</v>
          </cell>
        </row>
        <row r="33715">
          <cell r="C33715">
            <v>2002</v>
          </cell>
          <cell r="D33715">
            <v>6</v>
          </cell>
        </row>
        <row r="33716">
          <cell r="C33716">
            <v>2002</v>
          </cell>
          <cell r="D33716">
            <v>6</v>
          </cell>
        </row>
        <row r="33717">
          <cell r="C33717">
            <v>2002</v>
          </cell>
          <cell r="D33717">
            <v>6</v>
          </cell>
        </row>
        <row r="33718">
          <cell r="C33718">
            <v>2002</v>
          </cell>
          <cell r="D33718">
            <v>6</v>
          </cell>
        </row>
        <row r="33719">
          <cell r="C33719">
            <v>2002</v>
          </cell>
          <cell r="D33719">
            <v>6</v>
          </cell>
        </row>
        <row r="33720">
          <cell r="C33720">
            <v>2002</v>
          </cell>
          <cell r="D33720">
            <v>6</v>
          </cell>
        </row>
        <row r="33721">
          <cell r="C33721">
            <v>2002</v>
          </cell>
          <cell r="D33721">
            <v>6</v>
          </cell>
        </row>
        <row r="33722">
          <cell r="C33722">
            <v>2002</v>
          </cell>
          <cell r="D33722">
            <v>6</v>
          </cell>
        </row>
        <row r="33723">
          <cell r="C33723">
            <v>2002</v>
          </cell>
          <cell r="D33723">
            <v>6</v>
          </cell>
        </row>
        <row r="33724">
          <cell r="C33724">
            <v>2002</v>
          </cell>
          <cell r="D33724">
            <v>6</v>
          </cell>
        </row>
        <row r="33725">
          <cell r="C33725">
            <v>2002</v>
          </cell>
          <cell r="D33725">
            <v>6</v>
          </cell>
        </row>
        <row r="33726">
          <cell r="C33726">
            <v>2002</v>
          </cell>
          <cell r="D33726">
            <v>6</v>
          </cell>
        </row>
        <row r="33727">
          <cell r="C33727">
            <v>2002</v>
          </cell>
          <cell r="D33727">
            <v>6</v>
          </cell>
        </row>
        <row r="33728">
          <cell r="C33728">
            <v>2002</v>
          </cell>
          <cell r="D33728">
            <v>6</v>
          </cell>
        </row>
        <row r="33729">
          <cell r="C33729">
            <v>2002</v>
          </cell>
          <cell r="D33729">
            <v>6</v>
          </cell>
        </row>
        <row r="33730">
          <cell r="C33730">
            <v>2002</v>
          </cell>
          <cell r="D33730">
            <v>6</v>
          </cell>
        </row>
        <row r="33731">
          <cell r="C33731">
            <v>2002</v>
          </cell>
          <cell r="D33731">
            <v>6</v>
          </cell>
        </row>
        <row r="33732">
          <cell r="C33732">
            <v>2002</v>
          </cell>
          <cell r="D33732">
            <v>6</v>
          </cell>
        </row>
        <row r="33733">
          <cell r="C33733">
            <v>2002</v>
          </cell>
          <cell r="D33733">
            <v>6</v>
          </cell>
        </row>
        <row r="33734">
          <cell r="C33734">
            <v>2002</v>
          </cell>
          <cell r="D33734">
            <v>6</v>
          </cell>
        </row>
        <row r="33735">
          <cell r="C33735">
            <v>2002</v>
          </cell>
          <cell r="D33735">
            <v>6</v>
          </cell>
        </row>
        <row r="33736">
          <cell r="C33736">
            <v>2002</v>
          </cell>
          <cell r="D33736">
            <v>6</v>
          </cell>
        </row>
        <row r="33737">
          <cell r="C33737">
            <v>2002</v>
          </cell>
          <cell r="D33737">
            <v>6</v>
          </cell>
        </row>
        <row r="33738">
          <cell r="C33738">
            <v>2002</v>
          </cell>
          <cell r="D33738">
            <v>6</v>
          </cell>
        </row>
        <row r="33739">
          <cell r="C33739">
            <v>2002</v>
          </cell>
          <cell r="D33739">
            <v>6</v>
          </cell>
        </row>
        <row r="33740">
          <cell r="C33740">
            <v>2002</v>
          </cell>
          <cell r="D33740">
            <v>6</v>
          </cell>
        </row>
        <row r="33741">
          <cell r="C33741">
            <v>2002</v>
          </cell>
          <cell r="D33741">
            <v>6</v>
          </cell>
        </row>
        <row r="33742">
          <cell r="C33742">
            <v>2002</v>
          </cell>
          <cell r="D33742">
            <v>6</v>
          </cell>
        </row>
        <row r="33743">
          <cell r="C33743">
            <v>2002</v>
          </cell>
          <cell r="D33743">
            <v>6</v>
          </cell>
        </row>
        <row r="33744">
          <cell r="C33744">
            <v>2002</v>
          </cell>
          <cell r="D33744">
            <v>6</v>
          </cell>
        </row>
        <row r="33745">
          <cell r="C33745">
            <v>2002</v>
          </cell>
          <cell r="D33745">
            <v>6</v>
          </cell>
        </row>
        <row r="33746">
          <cell r="C33746">
            <v>2002</v>
          </cell>
          <cell r="D33746">
            <v>6</v>
          </cell>
        </row>
        <row r="33747">
          <cell r="C33747">
            <v>2002</v>
          </cell>
          <cell r="D33747">
            <v>6</v>
          </cell>
        </row>
        <row r="33748">
          <cell r="C33748">
            <v>2002</v>
          </cell>
          <cell r="D33748">
            <v>6</v>
          </cell>
        </row>
        <row r="33749">
          <cell r="C33749">
            <v>2002</v>
          </cell>
          <cell r="D33749">
            <v>6</v>
          </cell>
        </row>
        <row r="33750">
          <cell r="C33750">
            <v>2002</v>
          </cell>
          <cell r="D33750">
            <v>6</v>
          </cell>
        </row>
        <row r="33751">
          <cell r="C33751">
            <v>2002</v>
          </cell>
          <cell r="D33751">
            <v>6</v>
          </cell>
        </row>
        <row r="33752">
          <cell r="C33752">
            <v>2002</v>
          </cell>
          <cell r="D33752">
            <v>6</v>
          </cell>
        </row>
        <row r="33753">
          <cell r="C33753">
            <v>2002</v>
          </cell>
          <cell r="D33753">
            <v>6</v>
          </cell>
        </row>
        <row r="33754">
          <cell r="C33754">
            <v>2002</v>
          </cell>
          <cell r="D33754">
            <v>6</v>
          </cell>
        </row>
        <row r="33755">
          <cell r="C33755">
            <v>2002</v>
          </cell>
          <cell r="D33755">
            <v>6</v>
          </cell>
        </row>
        <row r="33756">
          <cell r="C33756">
            <v>2002</v>
          </cell>
          <cell r="D33756">
            <v>6</v>
          </cell>
        </row>
        <row r="33757">
          <cell r="C33757">
            <v>2002</v>
          </cell>
          <cell r="D33757">
            <v>6</v>
          </cell>
        </row>
        <row r="33758">
          <cell r="C33758">
            <v>2002</v>
          </cell>
          <cell r="D33758">
            <v>6</v>
          </cell>
        </row>
        <row r="33759">
          <cell r="C33759">
            <v>2002</v>
          </cell>
          <cell r="D33759">
            <v>6</v>
          </cell>
        </row>
        <row r="33760">
          <cell r="C33760">
            <v>2002</v>
          </cell>
          <cell r="D33760">
            <v>6</v>
          </cell>
        </row>
        <row r="33761">
          <cell r="C33761">
            <v>2002</v>
          </cell>
          <cell r="D33761">
            <v>6</v>
          </cell>
        </row>
        <row r="33762">
          <cell r="C33762">
            <v>2002</v>
          </cell>
          <cell r="D33762">
            <v>6</v>
          </cell>
        </row>
        <row r="33763">
          <cell r="C33763">
            <v>2002</v>
          </cell>
          <cell r="D33763">
            <v>6</v>
          </cell>
        </row>
        <row r="33764">
          <cell r="C33764">
            <v>2002</v>
          </cell>
          <cell r="D33764">
            <v>6</v>
          </cell>
        </row>
        <row r="33765">
          <cell r="C33765">
            <v>2002</v>
          </cell>
          <cell r="D33765">
            <v>6</v>
          </cell>
        </row>
        <row r="33766">
          <cell r="C33766">
            <v>2002</v>
          </cell>
          <cell r="D33766">
            <v>6</v>
          </cell>
        </row>
        <row r="33767">
          <cell r="C33767">
            <v>2002</v>
          </cell>
          <cell r="D33767">
            <v>6</v>
          </cell>
        </row>
        <row r="33768">
          <cell r="C33768">
            <v>2002</v>
          </cell>
          <cell r="D33768">
            <v>6</v>
          </cell>
        </row>
        <row r="33769">
          <cell r="C33769">
            <v>2002</v>
          </cell>
          <cell r="D33769">
            <v>6</v>
          </cell>
        </row>
        <row r="33770">
          <cell r="C33770">
            <v>2002</v>
          </cell>
          <cell r="D33770">
            <v>6</v>
          </cell>
        </row>
        <row r="33771">
          <cell r="C33771">
            <v>2002</v>
          </cell>
          <cell r="D33771">
            <v>6</v>
          </cell>
        </row>
        <row r="33772">
          <cell r="C33772">
            <v>2002</v>
          </cell>
          <cell r="D33772">
            <v>6</v>
          </cell>
        </row>
        <row r="33773">
          <cell r="C33773">
            <v>2002</v>
          </cell>
          <cell r="D33773">
            <v>6</v>
          </cell>
        </row>
        <row r="33774">
          <cell r="C33774">
            <v>2002</v>
          </cell>
          <cell r="D33774">
            <v>6</v>
          </cell>
        </row>
        <row r="33775">
          <cell r="C33775">
            <v>2002</v>
          </cell>
          <cell r="D33775">
            <v>6</v>
          </cell>
        </row>
        <row r="33776">
          <cell r="C33776">
            <v>2002</v>
          </cell>
          <cell r="D33776">
            <v>6</v>
          </cell>
        </row>
        <row r="33777">
          <cell r="C33777">
            <v>2002</v>
          </cell>
          <cell r="D33777">
            <v>6</v>
          </cell>
        </row>
        <row r="33778">
          <cell r="C33778">
            <v>2002</v>
          </cell>
          <cell r="D33778">
            <v>6</v>
          </cell>
        </row>
        <row r="33779">
          <cell r="C33779">
            <v>2002</v>
          </cell>
          <cell r="D33779">
            <v>6</v>
          </cell>
        </row>
        <row r="33780">
          <cell r="C33780">
            <v>2002</v>
          </cell>
          <cell r="D33780">
            <v>6</v>
          </cell>
        </row>
        <row r="33781">
          <cell r="C33781">
            <v>2002</v>
          </cell>
          <cell r="D33781">
            <v>6</v>
          </cell>
        </row>
        <row r="33782">
          <cell r="C33782">
            <v>2002</v>
          </cell>
          <cell r="D33782">
            <v>6</v>
          </cell>
        </row>
        <row r="33783">
          <cell r="C33783">
            <v>2002</v>
          </cell>
          <cell r="D33783">
            <v>6</v>
          </cell>
        </row>
        <row r="33784">
          <cell r="C33784">
            <v>2002</v>
          </cell>
          <cell r="D33784">
            <v>6</v>
          </cell>
        </row>
        <row r="33785">
          <cell r="C33785">
            <v>2002</v>
          </cell>
          <cell r="D33785">
            <v>6</v>
          </cell>
        </row>
        <row r="33786">
          <cell r="C33786">
            <v>2002</v>
          </cell>
          <cell r="D33786">
            <v>6</v>
          </cell>
        </row>
        <row r="33787">
          <cell r="C33787">
            <v>2002</v>
          </cell>
          <cell r="D33787">
            <v>6</v>
          </cell>
        </row>
        <row r="33788">
          <cell r="C33788">
            <v>2002</v>
          </cell>
          <cell r="D33788">
            <v>6</v>
          </cell>
        </row>
        <row r="33789">
          <cell r="C33789">
            <v>2002</v>
          </cell>
          <cell r="D33789">
            <v>6</v>
          </cell>
        </row>
        <row r="33790">
          <cell r="C33790">
            <v>2002</v>
          </cell>
          <cell r="D33790">
            <v>6</v>
          </cell>
        </row>
        <row r="33791">
          <cell r="C33791">
            <v>2002</v>
          </cell>
          <cell r="D33791">
            <v>6</v>
          </cell>
        </row>
        <row r="33792">
          <cell r="C33792">
            <v>2002</v>
          </cell>
          <cell r="D33792">
            <v>6</v>
          </cell>
        </row>
        <row r="33793">
          <cell r="C33793">
            <v>2002</v>
          </cell>
          <cell r="D33793">
            <v>6</v>
          </cell>
        </row>
        <row r="33794">
          <cell r="C33794">
            <v>2002</v>
          </cell>
          <cell r="D33794">
            <v>6</v>
          </cell>
        </row>
        <row r="33795">
          <cell r="C33795">
            <v>2002</v>
          </cell>
          <cell r="D33795">
            <v>6</v>
          </cell>
        </row>
        <row r="33796">
          <cell r="C33796">
            <v>2002</v>
          </cell>
          <cell r="D33796">
            <v>6</v>
          </cell>
        </row>
        <row r="33797">
          <cell r="C33797">
            <v>2002</v>
          </cell>
          <cell r="D33797">
            <v>6</v>
          </cell>
        </row>
        <row r="33798">
          <cell r="C33798">
            <v>2002</v>
          </cell>
          <cell r="D33798">
            <v>6</v>
          </cell>
        </row>
        <row r="33799">
          <cell r="C33799">
            <v>2002</v>
          </cell>
          <cell r="D33799">
            <v>6</v>
          </cell>
        </row>
        <row r="33800">
          <cell r="C33800">
            <v>2002</v>
          </cell>
          <cell r="D33800">
            <v>6</v>
          </cell>
        </row>
        <row r="33801">
          <cell r="C33801">
            <v>2002</v>
          </cell>
          <cell r="D33801">
            <v>6</v>
          </cell>
        </row>
        <row r="33802">
          <cell r="C33802">
            <v>2002</v>
          </cell>
          <cell r="D33802">
            <v>6</v>
          </cell>
        </row>
        <row r="33803">
          <cell r="C33803">
            <v>2002</v>
          </cell>
          <cell r="D33803">
            <v>6</v>
          </cell>
        </row>
        <row r="33804">
          <cell r="C33804">
            <v>2002</v>
          </cell>
          <cell r="D33804">
            <v>6</v>
          </cell>
        </row>
        <row r="33805">
          <cell r="C33805">
            <v>2002</v>
          </cell>
          <cell r="D33805">
            <v>6</v>
          </cell>
        </row>
        <row r="33806">
          <cell r="C33806">
            <v>2002</v>
          </cell>
          <cell r="D33806">
            <v>6</v>
          </cell>
        </row>
        <row r="33807">
          <cell r="C33807">
            <v>2002</v>
          </cell>
          <cell r="D33807">
            <v>6</v>
          </cell>
        </row>
        <row r="33808">
          <cell r="C33808">
            <v>2002</v>
          </cell>
          <cell r="D33808">
            <v>6</v>
          </cell>
        </row>
        <row r="33809">
          <cell r="C33809">
            <v>2002</v>
          </cell>
          <cell r="D33809">
            <v>6</v>
          </cell>
        </row>
        <row r="33810">
          <cell r="C33810">
            <v>2002</v>
          </cell>
          <cell r="D33810">
            <v>6</v>
          </cell>
        </row>
        <row r="33811">
          <cell r="C33811">
            <v>2002</v>
          </cell>
          <cell r="D33811">
            <v>6</v>
          </cell>
        </row>
        <row r="33812">
          <cell r="C33812">
            <v>2002</v>
          </cell>
          <cell r="D33812">
            <v>6</v>
          </cell>
        </row>
        <row r="33813">
          <cell r="C33813">
            <v>2002</v>
          </cell>
          <cell r="D33813">
            <v>6</v>
          </cell>
        </row>
        <row r="33814">
          <cell r="C33814">
            <v>2002</v>
          </cell>
          <cell r="D33814">
            <v>6</v>
          </cell>
        </row>
        <row r="33815">
          <cell r="C33815">
            <v>2002</v>
          </cell>
          <cell r="D33815">
            <v>6</v>
          </cell>
        </row>
        <row r="33816">
          <cell r="C33816">
            <v>2002</v>
          </cell>
          <cell r="D33816">
            <v>6</v>
          </cell>
        </row>
        <row r="33817">
          <cell r="C33817">
            <v>2002</v>
          </cell>
          <cell r="D33817">
            <v>6</v>
          </cell>
        </row>
        <row r="33818">
          <cell r="C33818">
            <v>2002</v>
          </cell>
          <cell r="D33818">
            <v>6</v>
          </cell>
        </row>
        <row r="33819">
          <cell r="C33819">
            <v>2002</v>
          </cell>
          <cell r="D33819">
            <v>6</v>
          </cell>
        </row>
        <row r="33820">
          <cell r="C33820">
            <v>2002</v>
          </cell>
          <cell r="D33820">
            <v>6</v>
          </cell>
        </row>
        <row r="33821">
          <cell r="C33821">
            <v>2002</v>
          </cell>
          <cell r="D33821">
            <v>6</v>
          </cell>
        </row>
        <row r="33822">
          <cell r="C33822">
            <v>2002</v>
          </cell>
          <cell r="D33822">
            <v>6</v>
          </cell>
        </row>
        <row r="33823">
          <cell r="C33823">
            <v>2002</v>
          </cell>
          <cell r="D33823">
            <v>6</v>
          </cell>
        </row>
        <row r="33824">
          <cell r="C33824">
            <v>2002</v>
          </cell>
          <cell r="D33824">
            <v>6</v>
          </cell>
        </row>
        <row r="33825">
          <cell r="C33825">
            <v>2002</v>
          </cell>
          <cell r="D33825">
            <v>6</v>
          </cell>
        </row>
        <row r="33826">
          <cell r="C33826">
            <v>2002</v>
          </cell>
          <cell r="D33826">
            <v>6</v>
          </cell>
        </row>
        <row r="33827">
          <cell r="C33827">
            <v>2002</v>
          </cell>
          <cell r="D33827">
            <v>6</v>
          </cell>
        </row>
        <row r="33828">
          <cell r="C33828">
            <v>2002</v>
          </cell>
          <cell r="D33828">
            <v>6</v>
          </cell>
        </row>
        <row r="33829">
          <cell r="C33829">
            <v>2002</v>
          </cell>
          <cell r="D33829">
            <v>6</v>
          </cell>
        </row>
        <row r="33830">
          <cell r="C33830">
            <v>2002</v>
          </cell>
          <cell r="D33830">
            <v>6</v>
          </cell>
        </row>
        <row r="33831">
          <cell r="C33831">
            <v>2002</v>
          </cell>
          <cell r="D33831">
            <v>6</v>
          </cell>
        </row>
        <row r="33832">
          <cell r="C33832">
            <v>2002</v>
          </cell>
          <cell r="D33832">
            <v>6</v>
          </cell>
        </row>
        <row r="33833">
          <cell r="C33833">
            <v>2002</v>
          </cell>
          <cell r="D33833">
            <v>6</v>
          </cell>
        </row>
        <row r="33834">
          <cell r="C33834">
            <v>2002</v>
          </cell>
          <cell r="D33834">
            <v>6</v>
          </cell>
        </row>
        <row r="33835">
          <cell r="C33835">
            <v>2002</v>
          </cell>
          <cell r="D33835">
            <v>6</v>
          </cell>
        </row>
        <row r="33836">
          <cell r="C33836">
            <v>2002</v>
          </cell>
          <cell r="D33836">
            <v>6</v>
          </cell>
        </row>
        <row r="33837">
          <cell r="C33837">
            <v>2002</v>
          </cell>
          <cell r="D33837">
            <v>6</v>
          </cell>
        </row>
        <row r="33838">
          <cell r="C33838">
            <v>2002</v>
          </cell>
          <cell r="D33838">
            <v>6</v>
          </cell>
        </row>
        <row r="33839">
          <cell r="C33839">
            <v>2002</v>
          </cell>
          <cell r="D33839">
            <v>6</v>
          </cell>
        </row>
        <row r="33840">
          <cell r="C33840">
            <v>2002</v>
          </cell>
          <cell r="D33840">
            <v>6</v>
          </cell>
        </row>
        <row r="33841">
          <cell r="C33841">
            <v>2002</v>
          </cell>
          <cell r="D33841">
            <v>6</v>
          </cell>
        </row>
        <row r="33842">
          <cell r="C33842">
            <v>2002</v>
          </cell>
          <cell r="D33842">
            <v>6</v>
          </cell>
        </row>
        <row r="33843">
          <cell r="C33843">
            <v>2002</v>
          </cell>
          <cell r="D33843">
            <v>6</v>
          </cell>
        </row>
        <row r="33844">
          <cell r="C33844">
            <v>2002</v>
          </cell>
          <cell r="D33844">
            <v>6</v>
          </cell>
        </row>
        <row r="33845">
          <cell r="C33845">
            <v>2002</v>
          </cell>
          <cell r="D33845">
            <v>6</v>
          </cell>
        </row>
        <row r="33846">
          <cell r="C33846">
            <v>2002</v>
          </cell>
          <cell r="D33846">
            <v>6</v>
          </cell>
        </row>
        <row r="33847">
          <cell r="C33847">
            <v>2002</v>
          </cell>
          <cell r="D33847">
            <v>6</v>
          </cell>
        </row>
        <row r="33848">
          <cell r="C33848">
            <v>2002</v>
          </cell>
          <cell r="D33848">
            <v>6</v>
          </cell>
        </row>
        <row r="33849">
          <cell r="C33849">
            <v>2002</v>
          </cell>
          <cell r="D33849">
            <v>6</v>
          </cell>
        </row>
        <row r="33850">
          <cell r="C33850">
            <v>2002</v>
          </cell>
          <cell r="D33850">
            <v>6</v>
          </cell>
        </row>
        <row r="33851">
          <cell r="C33851">
            <v>2002</v>
          </cell>
          <cell r="D33851">
            <v>6</v>
          </cell>
        </row>
        <row r="33852">
          <cell r="C33852">
            <v>2002</v>
          </cell>
          <cell r="D33852">
            <v>6</v>
          </cell>
        </row>
        <row r="33853">
          <cell r="C33853">
            <v>2002</v>
          </cell>
          <cell r="D33853">
            <v>6</v>
          </cell>
        </row>
        <row r="33854">
          <cell r="C33854">
            <v>2002</v>
          </cell>
          <cell r="D33854">
            <v>6</v>
          </cell>
        </row>
        <row r="33855">
          <cell r="C33855">
            <v>2002</v>
          </cell>
          <cell r="D33855">
            <v>6</v>
          </cell>
        </row>
        <row r="33856">
          <cell r="C33856">
            <v>2002</v>
          </cell>
          <cell r="D33856">
            <v>6</v>
          </cell>
        </row>
        <row r="33857">
          <cell r="C33857">
            <v>2002</v>
          </cell>
          <cell r="D33857">
            <v>6</v>
          </cell>
        </row>
        <row r="33858">
          <cell r="C33858">
            <v>2002</v>
          </cell>
          <cell r="D33858">
            <v>6</v>
          </cell>
        </row>
        <row r="33859">
          <cell r="C33859">
            <v>2002</v>
          </cell>
          <cell r="D33859">
            <v>6</v>
          </cell>
        </row>
        <row r="33860">
          <cell r="C33860">
            <v>2002</v>
          </cell>
          <cell r="D33860">
            <v>6</v>
          </cell>
        </row>
        <row r="33861">
          <cell r="C33861">
            <v>2002</v>
          </cell>
          <cell r="D33861">
            <v>6</v>
          </cell>
        </row>
        <row r="33862">
          <cell r="C33862">
            <v>2002</v>
          </cell>
          <cell r="D33862">
            <v>6</v>
          </cell>
        </row>
        <row r="33863">
          <cell r="C33863">
            <v>2002</v>
          </cell>
          <cell r="D33863">
            <v>6</v>
          </cell>
        </row>
        <row r="33864">
          <cell r="C33864">
            <v>2002</v>
          </cell>
          <cell r="D33864">
            <v>6</v>
          </cell>
        </row>
        <row r="33865">
          <cell r="C33865">
            <v>2002</v>
          </cell>
          <cell r="D33865">
            <v>6</v>
          </cell>
        </row>
        <row r="33866">
          <cell r="C33866">
            <v>2002</v>
          </cell>
          <cell r="D33866">
            <v>6</v>
          </cell>
        </row>
        <row r="33867">
          <cell r="C33867">
            <v>2002</v>
          </cell>
          <cell r="D33867">
            <v>6</v>
          </cell>
        </row>
        <row r="33868">
          <cell r="C33868">
            <v>2002</v>
          </cell>
          <cell r="D33868">
            <v>6</v>
          </cell>
        </row>
        <row r="33869">
          <cell r="C33869">
            <v>2002</v>
          </cell>
          <cell r="D33869">
            <v>6</v>
          </cell>
        </row>
        <row r="33870">
          <cell r="C33870">
            <v>2002</v>
          </cell>
          <cell r="D33870">
            <v>6</v>
          </cell>
        </row>
        <row r="33871">
          <cell r="C33871">
            <v>2002</v>
          </cell>
          <cell r="D33871">
            <v>6</v>
          </cell>
        </row>
        <row r="33872">
          <cell r="C33872">
            <v>2002</v>
          </cell>
          <cell r="D33872">
            <v>6</v>
          </cell>
        </row>
        <row r="33873">
          <cell r="C33873">
            <v>2002</v>
          </cell>
          <cell r="D33873">
            <v>6</v>
          </cell>
        </row>
        <row r="33874">
          <cell r="C33874">
            <v>2002</v>
          </cell>
          <cell r="D33874">
            <v>6</v>
          </cell>
        </row>
        <row r="33875">
          <cell r="C33875">
            <v>2002</v>
          </cell>
          <cell r="D33875">
            <v>6</v>
          </cell>
        </row>
        <row r="33876">
          <cell r="C33876">
            <v>2002</v>
          </cell>
          <cell r="D33876">
            <v>6</v>
          </cell>
        </row>
        <row r="33877">
          <cell r="C33877">
            <v>2002</v>
          </cell>
          <cell r="D33877">
            <v>6</v>
          </cell>
        </row>
        <row r="33878">
          <cell r="C33878">
            <v>2002</v>
          </cell>
          <cell r="D33878">
            <v>6</v>
          </cell>
        </row>
        <row r="33879">
          <cell r="C33879">
            <v>2002</v>
          </cell>
          <cell r="D33879">
            <v>6</v>
          </cell>
        </row>
        <row r="33880">
          <cell r="C33880">
            <v>2002</v>
          </cell>
          <cell r="D33880">
            <v>6</v>
          </cell>
        </row>
        <row r="33881">
          <cell r="C33881">
            <v>2002</v>
          </cell>
          <cell r="D33881">
            <v>6</v>
          </cell>
        </row>
        <row r="33882">
          <cell r="C33882">
            <v>2002</v>
          </cell>
          <cell r="D33882">
            <v>6</v>
          </cell>
        </row>
        <row r="33883">
          <cell r="C33883">
            <v>2002</v>
          </cell>
          <cell r="D33883">
            <v>6</v>
          </cell>
        </row>
        <row r="33884">
          <cell r="C33884">
            <v>2002</v>
          </cell>
          <cell r="D33884">
            <v>6</v>
          </cell>
        </row>
        <row r="33885">
          <cell r="C33885">
            <v>2002</v>
          </cell>
          <cell r="D33885">
            <v>6</v>
          </cell>
        </row>
        <row r="33886">
          <cell r="C33886">
            <v>2002</v>
          </cell>
          <cell r="D33886">
            <v>6</v>
          </cell>
        </row>
        <row r="33887">
          <cell r="C33887">
            <v>2002</v>
          </cell>
          <cell r="D33887">
            <v>6</v>
          </cell>
        </row>
        <row r="33888">
          <cell r="C33888">
            <v>2002</v>
          </cell>
          <cell r="D33888">
            <v>6</v>
          </cell>
        </row>
        <row r="33889">
          <cell r="C33889">
            <v>2002</v>
          </cell>
          <cell r="D33889">
            <v>6</v>
          </cell>
        </row>
        <row r="33890">
          <cell r="C33890">
            <v>2002</v>
          </cell>
          <cell r="D33890">
            <v>6</v>
          </cell>
        </row>
        <row r="33891">
          <cell r="C33891">
            <v>2002</v>
          </cell>
          <cell r="D33891">
            <v>6</v>
          </cell>
        </row>
        <row r="33892">
          <cell r="C33892">
            <v>2002</v>
          </cell>
          <cell r="D33892">
            <v>6</v>
          </cell>
        </row>
        <row r="33893">
          <cell r="C33893">
            <v>2002</v>
          </cell>
          <cell r="D33893">
            <v>6</v>
          </cell>
        </row>
        <row r="33894">
          <cell r="C33894">
            <v>2002</v>
          </cell>
          <cell r="D33894">
            <v>6</v>
          </cell>
        </row>
        <row r="33895">
          <cell r="C33895">
            <v>2002</v>
          </cell>
          <cell r="D33895">
            <v>6</v>
          </cell>
        </row>
        <row r="33896">
          <cell r="C33896">
            <v>2002</v>
          </cell>
          <cell r="D33896">
            <v>6</v>
          </cell>
        </row>
        <row r="33897">
          <cell r="C33897">
            <v>2002</v>
          </cell>
          <cell r="D33897">
            <v>6</v>
          </cell>
        </row>
        <row r="33898">
          <cell r="C33898">
            <v>2002</v>
          </cell>
          <cell r="D33898">
            <v>6</v>
          </cell>
        </row>
        <row r="33899">
          <cell r="C33899">
            <v>2002</v>
          </cell>
          <cell r="D33899">
            <v>6</v>
          </cell>
        </row>
        <row r="33900">
          <cell r="C33900">
            <v>2002</v>
          </cell>
          <cell r="D33900">
            <v>6</v>
          </cell>
        </row>
        <row r="33901">
          <cell r="C33901">
            <v>2002</v>
          </cell>
          <cell r="D33901">
            <v>6</v>
          </cell>
        </row>
        <row r="33902">
          <cell r="C33902">
            <v>2002</v>
          </cell>
          <cell r="D33902">
            <v>6</v>
          </cell>
        </row>
        <row r="33903">
          <cell r="C33903">
            <v>2002</v>
          </cell>
          <cell r="D33903">
            <v>6</v>
          </cell>
        </row>
        <row r="33904">
          <cell r="C33904">
            <v>2002</v>
          </cell>
          <cell r="D33904">
            <v>6</v>
          </cell>
        </row>
        <row r="33905">
          <cell r="C33905">
            <v>2002</v>
          </cell>
          <cell r="D33905">
            <v>6</v>
          </cell>
        </row>
        <row r="33906">
          <cell r="C33906">
            <v>2002</v>
          </cell>
          <cell r="D33906">
            <v>6</v>
          </cell>
        </row>
        <row r="33907">
          <cell r="C33907">
            <v>2002</v>
          </cell>
          <cell r="D33907">
            <v>6</v>
          </cell>
        </row>
        <row r="33908">
          <cell r="C33908">
            <v>2002</v>
          </cell>
          <cell r="D33908">
            <v>6</v>
          </cell>
        </row>
        <row r="33909">
          <cell r="C33909">
            <v>2002</v>
          </cell>
          <cell r="D33909">
            <v>6</v>
          </cell>
        </row>
        <row r="33910">
          <cell r="C33910">
            <v>2002</v>
          </cell>
          <cell r="D33910">
            <v>6</v>
          </cell>
        </row>
        <row r="33911">
          <cell r="C33911">
            <v>2002</v>
          </cell>
          <cell r="D33911">
            <v>6</v>
          </cell>
        </row>
        <row r="33912">
          <cell r="C33912">
            <v>2002</v>
          </cell>
          <cell r="D33912">
            <v>6</v>
          </cell>
        </row>
        <row r="33913">
          <cell r="C33913">
            <v>2002</v>
          </cell>
          <cell r="D33913">
            <v>6</v>
          </cell>
        </row>
        <row r="33914">
          <cell r="C33914">
            <v>2002</v>
          </cell>
          <cell r="D33914">
            <v>6</v>
          </cell>
        </row>
        <row r="33915">
          <cell r="C33915">
            <v>2002</v>
          </cell>
          <cell r="D33915">
            <v>6</v>
          </cell>
        </row>
        <row r="33916">
          <cell r="C33916">
            <v>2002</v>
          </cell>
          <cell r="D33916">
            <v>6</v>
          </cell>
        </row>
        <row r="33917">
          <cell r="C33917">
            <v>2002</v>
          </cell>
          <cell r="D33917">
            <v>6</v>
          </cell>
        </row>
        <row r="33918">
          <cell r="C33918">
            <v>2002</v>
          </cell>
          <cell r="D33918">
            <v>6</v>
          </cell>
        </row>
        <row r="33919">
          <cell r="C33919">
            <v>2002</v>
          </cell>
          <cell r="D33919">
            <v>6</v>
          </cell>
        </row>
        <row r="33920">
          <cell r="C33920">
            <v>2002</v>
          </cell>
          <cell r="D33920">
            <v>6</v>
          </cell>
        </row>
        <row r="33921">
          <cell r="C33921">
            <v>2002</v>
          </cell>
          <cell r="D33921">
            <v>6</v>
          </cell>
        </row>
        <row r="33922">
          <cell r="C33922">
            <v>2002</v>
          </cell>
          <cell r="D33922">
            <v>6</v>
          </cell>
        </row>
        <row r="33923">
          <cell r="C33923">
            <v>2002</v>
          </cell>
          <cell r="D33923">
            <v>6</v>
          </cell>
        </row>
        <row r="33924">
          <cell r="C33924">
            <v>2002</v>
          </cell>
          <cell r="D33924">
            <v>6</v>
          </cell>
        </row>
        <row r="33925">
          <cell r="C33925">
            <v>2002</v>
          </cell>
          <cell r="D33925">
            <v>6</v>
          </cell>
        </row>
        <row r="33926">
          <cell r="C33926">
            <v>2002</v>
          </cell>
          <cell r="D33926">
            <v>6</v>
          </cell>
        </row>
        <row r="33927">
          <cell r="C33927">
            <v>2002</v>
          </cell>
          <cell r="D33927">
            <v>6</v>
          </cell>
        </row>
        <row r="33928">
          <cell r="C33928">
            <v>2002</v>
          </cell>
          <cell r="D33928">
            <v>6</v>
          </cell>
        </row>
        <row r="33929">
          <cell r="C33929">
            <v>2002</v>
          </cell>
          <cell r="D33929">
            <v>6</v>
          </cell>
        </row>
        <row r="33930">
          <cell r="C33930">
            <v>2002</v>
          </cell>
          <cell r="D33930">
            <v>6</v>
          </cell>
        </row>
        <row r="33931">
          <cell r="C33931">
            <v>2002</v>
          </cell>
          <cell r="D33931">
            <v>6</v>
          </cell>
        </row>
        <row r="33932">
          <cell r="C33932">
            <v>2002</v>
          </cell>
          <cell r="D33932">
            <v>6</v>
          </cell>
        </row>
        <row r="33933">
          <cell r="C33933">
            <v>2002</v>
          </cell>
          <cell r="D33933">
            <v>6</v>
          </cell>
        </row>
        <row r="33934">
          <cell r="C33934">
            <v>2002</v>
          </cell>
          <cell r="D33934">
            <v>6</v>
          </cell>
        </row>
        <row r="33935">
          <cell r="C33935">
            <v>2002</v>
          </cell>
          <cell r="D33935">
            <v>6</v>
          </cell>
        </row>
        <row r="33936">
          <cell r="C33936">
            <v>2002</v>
          </cell>
          <cell r="D33936">
            <v>6</v>
          </cell>
        </row>
        <row r="33937">
          <cell r="C33937">
            <v>2002</v>
          </cell>
          <cell r="D33937">
            <v>6</v>
          </cell>
        </row>
        <row r="33938">
          <cell r="C33938">
            <v>2002</v>
          </cell>
          <cell r="D33938">
            <v>6</v>
          </cell>
        </row>
        <row r="33939">
          <cell r="C33939">
            <v>2002</v>
          </cell>
          <cell r="D33939">
            <v>6</v>
          </cell>
        </row>
        <row r="33940">
          <cell r="C33940">
            <v>2002</v>
          </cell>
          <cell r="D33940">
            <v>6</v>
          </cell>
        </row>
        <row r="33941">
          <cell r="C33941">
            <v>2002</v>
          </cell>
          <cell r="D33941">
            <v>6</v>
          </cell>
        </row>
        <row r="33942">
          <cell r="C33942">
            <v>2002</v>
          </cell>
          <cell r="D33942">
            <v>6</v>
          </cell>
        </row>
        <row r="33943">
          <cell r="C33943">
            <v>2002</v>
          </cell>
          <cell r="D33943">
            <v>6</v>
          </cell>
        </row>
        <row r="33944">
          <cell r="C33944">
            <v>2002</v>
          </cell>
          <cell r="D33944">
            <v>6</v>
          </cell>
        </row>
        <row r="33945">
          <cell r="C33945">
            <v>2002</v>
          </cell>
          <cell r="D33945">
            <v>6</v>
          </cell>
        </row>
        <row r="33946">
          <cell r="C33946">
            <v>2002</v>
          </cell>
          <cell r="D33946">
            <v>6</v>
          </cell>
        </row>
        <row r="33947">
          <cell r="C33947">
            <v>2002</v>
          </cell>
          <cell r="D33947">
            <v>6</v>
          </cell>
        </row>
        <row r="33948">
          <cell r="C33948">
            <v>2002</v>
          </cell>
          <cell r="D33948">
            <v>6</v>
          </cell>
        </row>
        <row r="33949">
          <cell r="C33949">
            <v>2002</v>
          </cell>
          <cell r="D33949">
            <v>6</v>
          </cell>
        </row>
        <row r="33950">
          <cell r="C33950">
            <v>2002</v>
          </cell>
          <cell r="D33950">
            <v>6</v>
          </cell>
        </row>
        <row r="33951">
          <cell r="C33951">
            <v>2002</v>
          </cell>
          <cell r="D33951">
            <v>6</v>
          </cell>
        </row>
        <row r="33952">
          <cell r="C33952">
            <v>2002</v>
          </cell>
          <cell r="D33952">
            <v>6</v>
          </cell>
        </row>
        <row r="33953">
          <cell r="C33953">
            <v>2002</v>
          </cell>
          <cell r="D33953">
            <v>6</v>
          </cell>
        </row>
        <row r="33954">
          <cell r="C33954">
            <v>2002</v>
          </cell>
          <cell r="D33954">
            <v>6</v>
          </cell>
        </row>
        <row r="33955">
          <cell r="C33955">
            <v>2002</v>
          </cell>
          <cell r="D33955">
            <v>6</v>
          </cell>
        </row>
        <row r="33956">
          <cell r="C33956">
            <v>2002</v>
          </cell>
          <cell r="D33956">
            <v>6</v>
          </cell>
        </row>
        <row r="33957">
          <cell r="C33957">
            <v>2002</v>
          </cell>
          <cell r="D33957">
            <v>6</v>
          </cell>
        </row>
        <row r="33958">
          <cell r="C33958">
            <v>2002</v>
          </cell>
          <cell r="D33958">
            <v>6</v>
          </cell>
        </row>
        <row r="33959">
          <cell r="C33959">
            <v>2002</v>
          </cell>
          <cell r="D33959">
            <v>6</v>
          </cell>
        </row>
        <row r="33960">
          <cell r="C33960">
            <v>2002</v>
          </cell>
          <cell r="D33960">
            <v>6</v>
          </cell>
        </row>
        <row r="33961">
          <cell r="C33961">
            <v>2002</v>
          </cell>
          <cell r="D33961">
            <v>6</v>
          </cell>
        </row>
        <row r="33962">
          <cell r="C33962">
            <v>2002</v>
          </cell>
          <cell r="D33962">
            <v>6</v>
          </cell>
        </row>
        <row r="33963">
          <cell r="C33963">
            <v>2002</v>
          </cell>
          <cell r="D33963">
            <v>6</v>
          </cell>
        </row>
        <row r="33964">
          <cell r="C33964">
            <v>2002</v>
          </cell>
          <cell r="D33964">
            <v>6</v>
          </cell>
        </row>
        <row r="33965">
          <cell r="C33965">
            <v>2002</v>
          </cell>
          <cell r="D33965">
            <v>6</v>
          </cell>
        </row>
        <row r="33966">
          <cell r="C33966">
            <v>2002</v>
          </cell>
          <cell r="D33966">
            <v>6</v>
          </cell>
        </row>
        <row r="33967">
          <cell r="C33967">
            <v>2002</v>
          </cell>
          <cell r="D33967">
            <v>6</v>
          </cell>
        </row>
        <row r="33968">
          <cell r="C33968">
            <v>2002</v>
          </cell>
          <cell r="D33968">
            <v>6</v>
          </cell>
        </row>
        <row r="33969">
          <cell r="C33969">
            <v>2002</v>
          </cell>
          <cell r="D33969">
            <v>6</v>
          </cell>
        </row>
        <row r="33970">
          <cell r="C33970">
            <v>2002</v>
          </cell>
          <cell r="D33970">
            <v>6</v>
          </cell>
        </row>
        <row r="33971">
          <cell r="C33971">
            <v>2002</v>
          </cell>
          <cell r="D33971">
            <v>6</v>
          </cell>
        </row>
        <row r="33972">
          <cell r="C33972">
            <v>2002</v>
          </cell>
          <cell r="D33972">
            <v>6</v>
          </cell>
        </row>
        <row r="33973">
          <cell r="C33973">
            <v>2002</v>
          </cell>
          <cell r="D33973">
            <v>6</v>
          </cell>
        </row>
        <row r="33974">
          <cell r="C33974">
            <v>2002</v>
          </cell>
          <cell r="D33974">
            <v>6</v>
          </cell>
        </row>
        <row r="33975">
          <cell r="C33975">
            <v>2002</v>
          </cell>
          <cell r="D33975">
            <v>6</v>
          </cell>
        </row>
        <row r="33976">
          <cell r="C33976">
            <v>2002</v>
          </cell>
          <cell r="D33976">
            <v>6</v>
          </cell>
        </row>
        <row r="33977">
          <cell r="C33977">
            <v>2002</v>
          </cell>
          <cell r="D33977">
            <v>6</v>
          </cell>
        </row>
        <row r="33978">
          <cell r="C33978">
            <v>2002</v>
          </cell>
          <cell r="D33978">
            <v>6</v>
          </cell>
        </row>
        <row r="33979">
          <cell r="C33979">
            <v>2002</v>
          </cell>
          <cell r="D33979">
            <v>6</v>
          </cell>
        </row>
        <row r="33980">
          <cell r="C33980">
            <v>2002</v>
          </cell>
          <cell r="D33980">
            <v>6</v>
          </cell>
        </row>
        <row r="33981">
          <cell r="C33981">
            <v>2002</v>
          </cell>
          <cell r="D33981">
            <v>6</v>
          </cell>
        </row>
        <row r="33982">
          <cell r="C33982">
            <v>2002</v>
          </cell>
          <cell r="D33982">
            <v>6</v>
          </cell>
        </row>
        <row r="33983">
          <cell r="C33983">
            <v>2002</v>
          </cell>
          <cell r="D33983">
            <v>6</v>
          </cell>
        </row>
        <row r="33984">
          <cell r="C33984">
            <v>2002</v>
          </cell>
          <cell r="D33984">
            <v>6</v>
          </cell>
        </row>
        <row r="33985">
          <cell r="C33985">
            <v>2002</v>
          </cell>
          <cell r="D33985">
            <v>6</v>
          </cell>
        </row>
        <row r="33986">
          <cell r="C33986">
            <v>2002</v>
          </cell>
          <cell r="D33986">
            <v>6</v>
          </cell>
        </row>
        <row r="33987">
          <cell r="C33987">
            <v>2002</v>
          </cell>
          <cell r="D33987">
            <v>6</v>
          </cell>
        </row>
        <row r="33988">
          <cell r="C33988">
            <v>2002</v>
          </cell>
          <cell r="D33988">
            <v>6</v>
          </cell>
        </row>
        <row r="33989">
          <cell r="C33989">
            <v>2002</v>
          </cell>
          <cell r="D33989">
            <v>6</v>
          </cell>
        </row>
        <row r="33990">
          <cell r="C33990">
            <v>2002</v>
          </cell>
          <cell r="D33990">
            <v>6</v>
          </cell>
        </row>
        <row r="33991">
          <cell r="C33991">
            <v>2002</v>
          </cell>
          <cell r="D33991">
            <v>6</v>
          </cell>
        </row>
        <row r="33992">
          <cell r="C33992">
            <v>2002</v>
          </cell>
          <cell r="D33992">
            <v>6</v>
          </cell>
        </row>
        <row r="33993">
          <cell r="C33993">
            <v>2002</v>
          </cell>
          <cell r="D33993">
            <v>6</v>
          </cell>
        </row>
        <row r="33994">
          <cell r="C33994">
            <v>2002</v>
          </cell>
          <cell r="D33994">
            <v>6</v>
          </cell>
        </row>
        <row r="33995">
          <cell r="C33995">
            <v>2002</v>
          </cell>
          <cell r="D33995">
            <v>6</v>
          </cell>
        </row>
        <row r="33996">
          <cell r="C33996">
            <v>2002</v>
          </cell>
          <cell r="D33996">
            <v>6</v>
          </cell>
        </row>
        <row r="33997">
          <cell r="C33997">
            <v>2002</v>
          </cell>
          <cell r="D33997">
            <v>6</v>
          </cell>
        </row>
        <row r="33998">
          <cell r="C33998">
            <v>2002</v>
          </cell>
          <cell r="D33998">
            <v>6</v>
          </cell>
        </row>
        <row r="33999">
          <cell r="C33999">
            <v>2002</v>
          </cell>
          <cell r="D33999">
            <v>6</v>
          </cell>
        </row>
        <row r="34000">
          <cell r="C34000">
            <v>2002</v>
          </cell>
          <cell r="D34000">
            <v>6</v>
          </cell>
        </row>
        <row r="34001">
          <cell r="C34001">
            <v>2002</v>
          </cell>
          <cell r="D34001">
            <v>6</v>
          </cell>
        </row>
        <row r="34002">
          <cell r="C34002">
            <v>2002</v>
          </cell>
          <cell r="D34002">
            <v>6</v>
          </cell>
        </row>
        <row r="34003">
          <cell r="C34003">
            <v>2002</v>
          </cell>
          <cell r="D34003">
            <v>6</v>
          </cell>
        </row>
        <row r="34004">
          <cell r="C34004">
            <v>2002</v>
          </cell>
          <cell r="D34004">
            <v>6</v>
          </cell>
        </row>
        <row r="34005">
          <cell r="C34005">
            <v>2002</v>
          </cell>
          <cell r="D34005">
            <v>6</v>
          </cell>
        </row>
        <row r="34006">
          <cell r="C34006">
            <v>2002</v>
          </cell>
          <cell r="D34006">
            <v>6</v>
          </cell>
        </row>
        <row r="34007">
          <cell r="C34007">
            <v>2002</v>
          </cell>
          <cell r="D34007">
            <v>6</v>
          </cell>
        </row>
        <row r="34008">
          <cell r="C34008">
            <v>2002</v>
          </cell>
          <cell r="D34008">
            <v>6</v>
          </cell>
        </row>
        <row r="34009">
          <cell r="C34009">
            <v>2002</v>
          </cell>
          <cell r="D34009">
            <v>6</v>
          </cell>
        </row>
        <row r="34010">
          <cell r="C34010">
            <v>2002</v>
          </cell>
          <cell r="D34010">
            <v>6</v>
          </cell>
        </row>
        <row r="34011">
          <cell r="C34011">
            <v>2002</v>
          </cell>
          <cell r="D34011">
            <v>6</v>
          </cell>
        </row>
        <row r="34012">
          <cell r="C34012">
            <v>2002</v>
          </cell>
          <cell r="D34012">
            <v>6</v>
          </cell>
        </row>
        <row r="34013">
          <cell r="C34013">
            <v>2002</v>
          </cell>
          <cell r="D34013">
            <v>6</v>
          </cell>
        </row>
        <row r="34014">
          <cell r="C34014">
            <v>2002</v>
          </cell>
          <cell r="D34014">
            <v>6</v>
          </cell>
        </row>
        <row r="34015">
          <cell r="C34015">
            <v>2002</v>
          </cell>
          <cell r="D34015">
            <v>6</v>
          </cell>
        </row>
        <row r="34016">
          <cell r="C34016">
            <v>2002</v>
          </cell>
          <cell r="D34016">
            <v>6</v>
          </cell>
        </row>
        <row r="34017">
          <cell r="C34017">
            <v>2002</v>
          </cell>
          <cell r="D34017">
            <v>6</v>
          </cell>
        </row>
        <row r="34018">
          <cell r="C34018">
            <v>2002</v>
          </cell>
          <cell r="D34018">
            <v>6</v>
          </cell>
        </row>
        <row r="34019">
          <cell r="C34019">
            <v>2002</v>
          </cell>
          <cell r="D34019">
            <v>6</v>
          </cell>
        </row>
        <row r="34020">
          <cell r="C34020">
            <v>2002</v>
          </cell>
          <cell r="D34020">
            <v>6</v>
          </cell>
        </row>
        <row r="34021">
          <cell r="C34021">
            <v>2002</v>
          </cell>
          <cell r="D34021">
            <v>6</v>
          </cell>
        </row>
        <row r="34022">
          <cell r="C34022">
            <v>2002</v>
          </cell>
          <cell r="D34022">
            <v>6</v>
          </cell>
        </row>
        <row r="34023">
          <cell r="C34023">
            <v>2002</v>
          </cell>
          <cell r="D34023">
            <v>6</v>
          </cell>
        </row>
        <row r="34024">
          <cell r="C34024">
            <v>2002</v>
          </cell>
          <cell r="D34024">
            <v>6</v>
          </cell>
        </row>
        <row r="34025">
          <cell r="C34025">
            <v>2002</v>
          </cell>
          <cell r="D34025">
            <v>6</v>
          </cell>
        </row>
        <row r="34026">
          <cell r="C34026">
            <v>2002</v>
          </cell>
          <cell r="D34026">
            <v>6</v>
          </cell>
        </row>
        <row r="34027">
          <cell r="C34027">
            <v>2002</v>
          </cell>
          <cell r="D34027">
            <v>6</v>
          </cell>
        </row>
        <row r="34028">
          <cell r="C34028">
            <v>2002</v>
          </cell>
          <cell r="D34028">
            <v>6</v>
          </cell>
        </row>
        <row r="34029">
          <cell r="C34029">
            <v>2002</v>
          </cell>
          <cell r="D34029">
            <v>6</v>
          </cell>
        </row>
        <row r="34030">
          <cell r="C34030">
            <v>2002</v>
          </cell>
          <cell r="D34030">
            <v>6</v>
          </cell>
        </row>
        <row r="34031">
          <cell r="C34031">
            <v>2002</v>
          </cell>
          <cell r="D34031">
            <v>6</v>
          </cell>
        </row>
        <row r="34032">
          <cell r="C34032">
            <v>2002</v>
          </cell>
          <cell r="D34032">
            <v>6</v>
          </cell>
        </row>
        <row r="34033">
          <cell r="C34033">
            <v>2002</v>
          </cell>
          <cell r="D34033">
            <v>6</v>
          </cell>
        </row>
        <row r="34034">
          <cell r="C34034">
            <v>2002</v>
          </cell>
          <cell r="D34034">
            <v>6</v>
          </cell>
        </row>
        <row r="34035">
          <cell r="C34035">
            <v>2002</v>
          </cell>
          <cell r="D34035">
            <v>6</v>
          </cell>
        </row>
        <row r="34036">
          <cell r="C34036">
            <v>2002</v>
          </cell>
          <cell r="D34036">
            <v>6</v>
          </cell>
        </row>
        <row r="34037">
          <cell r="C34037">
            <v>2002</v>
          </cell>
          <cell r="D34037">
            <v>6</v>
          </cell>
        </row>
        <row r="34038">
          <cell r="C34038">
            <v>2002</v>
          </cell>
          <cell r="D34038">
            <v>6</v>
          </cell>
        </row>
        <row r="34039">
          <cell r="C34039">
            <v>2002</v>
          </cell>
          <cell r="D34039">
            <v>6</v>
          </cell>
        </row>
        <row r="34040">
          <cell r="C34040">
            <v>2002</v>
          </cell>
          <cell r="D34040">
            <v>6</v>
          </cell>
        </row>
        <row r="34041">
          <cell r="C34041">
            <v>2002</v>
          </cell>
          <cell r="D34041">
            <v>6</v>
          </cell>
        </row>
        <row r="34042">
          <cell r="C34042">
            <v>2002</v>
          </cell>
          <cell r="D34042">
            <v>6</v>
          </cell>
        </row>
        <row r="34043">
          <cell r="C34043">
            <v>2002</v>
          </cell>
          <cell r="D34043">
            <v>6</v>
          </cell>
        </row>
        <row r="34044">
          <cell r="C34044">
            <v>2002</v>
          </cell>
          <cell r="D34044">
            <v>6</v>
          </cell>
        </row>
        <row r="34045">
          <cell r="C34045">
            <v>2002</v>
          </cell>
          <cell r="D34045">
            <v>6</v>
          </cell>
        </row>
        <row r="34046">
          <cell r="C34046">
            <v>2002</v>
          </cell>
          <cell r="D34046">
            <v>6</v>
          </cell>
        </row>
        <row r="34047">
          <cell r="C34047">
            <v>2002</v>
          </cell>
          <cell r="D34047">
            <v>6</v>
          </cell>
        </row>
        <row r="34048">
          <cell r="C34048">
            <v>2002</v>
          </cell>
          <cell r="D34048">
            <v>6</v>
          </cell>
        </row>
        <row r="34049">
          <cell r="C34049">
            <v>2002</v>
          </cell>
          <cell r="D34049">
            <v>6</v>
          </cell>
        </row>
        <row r="34050">
          <cell r="C34050">
            <v>2002</v>
          </cell>
          <cell r="D34050">
            <v>6</v>
          </cell>
        </row>
        <row r="34051">
          <cell r="C34051">
            <v>2002</v>
          </cell>
          <cell r="D34051">
            <v>6</v>
          </cell>
        </row>
        <row r="34052">
          <cell r="C34052">
            <v>2002</v>
          </cell>
          <cell r="D34052">
            <v>6</v>
          </cell>
        </row>
        <row r="34053">
          <cell r="C34053">
            <v>2002</v>
          </cell>
          <cell r="D34053">
            <v>6</v>
          </cell>
        </row>
        <row r="34054">
          <cell r="C34054">
            <v>2002</v>
          </cell>
          <cell r="D34054">
            <v>6</v>
          </cell>
        </row>
        <row r="34055">
          <cell r="C34055">
            <v>2002</v>
          </cell>
          <cell r="D34055">
            <v>6</v>
          </cell>
        </row>
        <row r="34056">
          <cell r="C34056">
            <v>2002</v>
          </cell>
          <cell r="D34056">
            <v>6</v>
          </cell>
        </row>
        <row r="34057">
          <cell r="C34057">
            <v>2002</v>
          </cell>
          <cell r="D34057">
            <v>6</v>
          </cell>
        </row>
        <row r="34058">
          <cell r="C34058">
            <v>2002</v>
          </cell>
          <cell r="D34058">
            <v>6</v>
          </cell>
        </row>
        <row r="34059">
          <cell r="C34059">
            <v>2002</v>
          </cell>
          <cell r="D34059">
            <v>6</v>
          </cell>
        </row>
        <row r="34060">
          <cell r="C34060">
            <v>2002</v>
          </cell>
          <cell r="D34060">
            <v>6</v>
          </cell>
        </row>
        <row r="34061">
          <cell r="C34061">
            <v>2002</v>
          </cell>
          <cell r="D34061">
            <v>6</v>
          </cell>
        </row>
        <row r="34062">
          <cell r="C34062">
            <v>2002</v>
          </cell>
          <cell r="D34062">
            <v>6</v>
          </cell>
        </row>
        <row r="34063">
          <cell r="C34063">
            <v>2002</v>
          </cell>
          <cell r="D34063">
            <v>6</v>
          </cell>
        </row>
        <row r="34064">
          <cell r="C34064">
            <v>2002</v>
          </cell>
          <cell r="D34064">
            <v>6</v>
          </cell>
        </row>
        <row r="34065">
          <cell r="C34065">
            <v>2002</v>
          </cell>
          <cell r="D34065">
            <v>6</v>
          </cell>
        </row>
        <row r="34066">
          <cell r="C34066">
            <v>2002</v>
          </cell>
          <cell r="D34066">
            <v>6</v>
          </cell>
        </row>
        <row r="34067">
          <cell r="C34067">
            <v>2002</v>
          </cell>
          <cell r="D34067">
            <v>6</v>
          </cell>
        </row>
        <row r="34068">
          <cell r="C34068">
            <v>2002</v>
          </cell>
          <cell r="D34068">
            <v>6</v>
          </cell>
        </row>
        <row r="34069">
          <cell r="C34069">
            <v>2002</v>
          </cell>
          <cell r="D34069">
            <v>6</v>
          </cell>
        </row>
        <row r="34070">
          <cell r="C34070">
            <v>2002</v>
          </cell>
          <cell r="D34070">
            <v>6</v>
          </cell>
        </row>
        <row r="34071">
          <cell r="C34071">
            <v>2002</v>
          </cell>
          <cell r="D34071">
            <v>6</v>
          </cell>
        </row>
        <row r="34072">
          <cell r="C34072">
            <v>2002</v>
          </cell>
          <cell r="D34072">
            <v>6</v>
          </cell>
        </row>
        <row r="34073">
          <cell r="C34073">
            <v>2002</v>
          </cell>
          <cell r="D34073">
            <v>6</v>
          </cell>
        </row>
        <row r="34074">
          <cell r="C34074">
            <v>2002</v>
          </cell>
          <cell r="D34074">
            <v>6</v>
          </cell>
        </row>
        <row r="34075">
          <cell r="C34075">
            <v>2002</v>
          </cell>
          <cell r="D34075">
            <v>6</v>
          </cell>
        </row>
        <row r="34076">
          <cell r="C34076">
            <v>2002</v>
          </cell>
          <cell r="D34076">
            <v>6</v>
          </cell>
        </row>
        <row r="34077">
          <cell r="C34077">
            <v>2002</v>
          </cell>
          <cell r="D34077">
            <v>6</v>
          </cell>
        </row>
        <row r="34078">
          <cell r="C34078">
            <v>2002</v>
          </cell>
          <cell r="D34078">
            <v>6</v>
          </cell>
        </row>
        <row r="34079">
          <cell r="C34079">
            <v>2002</v>
          </cell>
          <cell r="D34079">
            <v>6</v>
          </cell>
        </row>
        <row r="34080">
          <cell r="C34080">
            <v>2002</v>
          </cell>
          <cell r="D34080">
            <v>6</v>
          </cell>
        </row>
        <row r="34081">
          <cell r="C34081">
            <v>2002</v>
          </cell>
          <cell r="D34081">
            <v>6</v>
          </cell>
        </row>
        <row r="34082">
          <cell r="C34082">
            <v>2002</v>
          </cell>
          <cell r="D34082">
            <v>6</v>
          </cell>
        </row>
        <row r="34083">
          <cell r="C34083">
            <v>2002</v>
          </cell>
          <cell r="D34083">
            <v>6</v>
          </cell>
        </row>
        <row r="34084">
          <cell r="C34084">
            <v>2002</v>
          </cell>
          <cell r="D34084">
            <v>6</v>
          </cell>
        </row>
        <row r="34085">
          <cell r="C34085">
            <v>2002</v>
          </cell>
          <cell r="D34085">
            <v>6</v>
          </cell>
        </row>
        <row r="34086">
          <cell r="C34086">
            <v>2002</v>
          </cell>
          <cell r="D34086">
            <v>6</v>
          </cell>
        </row>
        <row r="34087">
          <cell r="C34087">
            <v>2002</v>
          </cell>
          <cell r="D34087">
            <v>6</v>
          </cell>
        </row>
        <row r="34088">
          <cell r="C34088">
            <v>2002</v>
          </cell>
          <cell r="D34088">
            <v>6</v>
          </cell>
        </row>
        <row r="34089">
          <cell r="C34089">
            <v>2002</v>
          </cell>
          <cell r="D34089">
            <v>6</v>
          </cell>
        </row>
        <row r="34090">
          <cell r="C34090">
            <v>2002</v>
          </cell>
          <cell r="D34090">
            <v>6</v>
          </cell>
        </row>
        <row r="34091">
          <cell r="C34091">
            <v>2002</v>
          </cell>
          <cell r="D34091">
            <v>6</v>
          </cell>
        </row>
        <row r="34092">
          <cell r="C34092">
            <v>2002</v>
          </cell>
          <cell r="D34092">
            <v>6</v>
          </cell>
        </row>
        <row r="34093">
          <cell r="C34093">
            <v>2002</v>
          </cell>
          <cell r="D34093">
            <v>6</v>
          </cell>
        </row>
        <row r="34094">
          <cell r="C34094">
            <v>2002</v>
          </cell>
          <cell r="D34094">
            <v>6</v>
          </cell>
        </row>
        <row r="34095">
          <cell r="C34095">
            <v>2002</v>
          </cell>
          <cell r="D34095">
            <v>6</v>
          </cell>
        </row>
        <row r="34096">
          <cell r="C34096">
            <v>2002</v>
          </cell>
          <cell r="D34096">
            <v>6</v>
          </cell>
        </row>
        <row r="34097">
          <cell r="C34097">
            <v>2002</v>
          </cell>
          <cell r="D34097">
            <v>6</v>
          </cell>
        </row>
        <row r="34098">
          <cell r="C34098">
            <v>2002</v>
          </cell>
          <cell r="D34098">
            <v>6</v>
          </cell>
        </row>
        <row r="34099">
          <cell r="C34099">
            <v>2002</v>
          </cell>
          <cell r="D34099">
            <v>6</v>
          </cell>
        </row>
        <row r="34100">
          <cell r="C34100">
            <v>2002</v>
          </cell>
          <cell r="D34100">
            <v>6</v>
          </cell>
        </row>
        <row r="34101">
          <cell r="C34101">
            <v>2002</v>
          </cell>
          <cell r="D34101">
            <v>6</v>
          </cell>
        </row>
        <row r="34102">
          <cell r="C34102">
            <v>2002</v>
          </cell>
          <cell r="D34102">
            <v>6</v>
          </cell>
        </row>
        <row r="34103">
          <cell r="C34103">
            <v>2002</v>
          </cell>
          <cell r="D34103">
            <v>6</v>
          </cell>
        </row>
        <row r="34104">
          <cell r="C34104">
            <v>2002</v>
          </cell>
          <cell r="D34104">
            <v>6</v>
          </cell>
        </row>
        <row r="34105">
          <cell r="C34105">
            <v>2002</v>
          </cell>
          <cell r="D34105">
            <v>6</v>
          </cell>
        </row>
        <row r="34106">
          <cell r="C34106">
            <v>2002</v>
          </cell>
          <cell r="D34106">
            <v>6</v>
          </cell>
        </row>
        <row r="34107">
          <cell r="C34107">
            <v>2002</v>
          </cell>
          <cell r="D34107">
            <v>6</v>
          </cell>
        </row>
        <row r="34108">
          <cell r="C34108">
            <v>2002</v>
          </cell>
          <cell r="D34108">
            <v>6</v>
          </cell>
        </row>
        <row r="34109">
          <cell r="C34109">
            <v>2002</v>
          </cell>
          <cell r="D34109">
            <v>6</v>
          </cell>
        </row>
        <row r="34110">
          <cell r="C34110">
            <v>2002</v>
          </cell>
          <cell r="D34110">
            <v>6</v>
          </cell>
        </row>
        <row r="34111">
          <cell r="C34111">
            <v>2002</v>
          </cell>
          <cell r="D34111">
            <v>6</v>
          </cell>
        </row>
        <row r="34112">
          <cell r="C34112">
            <v>2002</v>
          </cell>
          <cell r="D34112">
            <v>6</v>
          </cell>
        </row>
        <row r="34113">
          <cell r="C34113">
            <v>2002</v>
          </cell>
          <cell r="D34113">
            <v>6</v>
          </cell>
        </row>
        <row r="34114">
          <cell r="C34114">
            <v>2002</v>
          </cell>
          <cell r="D34114">
            <v>6</v>
          </cell>
        </row>
        <row r="34115">
          <cell r="C34115">
            <v>2002</v>
          </cell>
          <cell r="D34115">
            <v>6</v>
          </cell>
        </row>
        <row r="34116">
          <cell r="C34116">
            <v>2002</v>
          </cell>
          <cell r="D34116">
            <v>6</v>
          </cell>
        </row>
        <row r="34117">
          <cell r="C34117">
            <v>2002</v>
          </cell>
          <cell r="D34117">
            <v>6</v>
          </cell>
        </row>
        <row r="34118">
          <cell r="C34118">
            <v>2002</v>
          </cell>
          <cell r="D34118">
            <v>6</v>
          </cell>
        </row>
        <row r="34119">
          <cell r="C34119">
            <v>2002</v>
          </cell>
          <cell r="D34119">
            <v>6</v>
          </cell>
        </row>
        <row r="34120">
          <cell r="C34120">
            <v>2002</v>
          </cell>
          <cell r="D34120">
            <v>6</v>
          </cell>
        </row>
        <row r="34121">
          <cell r="C34121">
            <v>2002</v>
          </cell>
          <cell r="D34121">
            <v>6</v>
          </cell>
        </row>
        <row r="34122">
          <cell r="C34122">
            <v>2002</v>
          </cell>
          <cell r="D34122">
            <v>6</v>
          </cell>
        </row>
        <row r="34123">
          <cell r="C34123">
            <v>2002</v>
          </cell>
          <cell r="D34123">
            <v>6</v>
          </cell>
        </row>
        <row r="34124">
          <cell r="C34124">
            <v>2002</v>
          </cell>
          <cell r="D34124">
            <v>6</v>
          </cell>
        </row>
        <row r="34125">
          <cell r="C34125">
            <v>2002</v>
          </cell>
          <cell r="D34125">
            <v>6</v>
          </cell>
        </row>
        <row r="34126">
          <cell r="C34126">
            <v>2002</v>
          </cell>
          <cell r="D34126">
            <v>6</v>
          </cell>
        </row>
        <row r="34127">
          <cell r="C34127">
            <v>2002</v>
          </cell>
          <cell r="D34127">
            <v>6</v>
          </cell>
        </row>
        <row r="34128">
          <cell r="C34128">
            <v>2002</v>
          </cell>
          <cell r="D34128">
            <v>6</v>
          </cell>
        </row>
        <row r="34129">
          <cell r="C34129">
            <v>2002</v>
          </cell>
          <cell r="D34129">
            <v>6</v>
          </cell>
        </row>
        <row r="34130">
          <cell r="C34130">
            <v>2002</v>
          </cell>
          <cell r="D34130">
            <v>6</v>
          </cell>
        </row>
        <row r="34131">
          <cell r="C34131">
            <v>2002</v>
          </cell>
          <cell r="D34131">
            <v>6</v>
          </cell>
        </row>
        <row r="34132">
          <cell r="C34132">
            <v>2002</v>
          </cell>
          <cell r="D34132">
            <v>6</v>
          </cell>
        </row>
        <row r="34133">
          <cell r="C34133">
            <v>2002</v>
          </cell>
          <cell r="D34133">
            <v>6</v>
          </cell>
        </row>
        <row r="34134">
          <cell r="C34134">
            <v>2002</v>
          </cell>
          <cell r="D34134">
            <v>6</v>
          </cell>
        </row>
        <row r="34135">
          <cell r="C34135">
            <v>2002</v>
          </cell>
          <cell r="D34135">
            <v>6</v>
          </cell>
        </row>
        <row r="34136">
          <cell r="C34136">
            <v>2002</v>
          </cell>
          <cell r="D34136">
            <v>6</v>
          </cell>
        </row>
        <row r="34137">
          <cell r="C34137">
            <v>2002</v>
          </cell>
          <cell r="D34137">
            <v>6</v>
          </cell>
        </row>
        <row r="34138">
          <cell r="C34138">
            <v>2002</v>
          </cell>
          <cell r="D34138">
            <v>6</v>
          </cell>
        </row>
        <row r="34139">
          <cell r="C34139">
            <v>2002</v>
          </cell>
          <cell r="D34139">
            <v>6</v>
          </cell>
        </row>
        <row r="34140">
          <cell r="C34140">
            <v>2002</v>
          </cell>
          <cell r="D34140">
            <v>6</v>
          </cell>
        </row>
        <row r="34141">
          <cell r="C34141">
            <v>2002</v>
          </cell>
          <cell r="D34141">
            <v>6</v>
          </cell>
        </row>
        <row r="34142">
          <cell r="C34142">
            <v>2002</v>
          </cell>
          <cell r="D34142">
            <v>6</v>
          </cell>
        </row>
        <row r="34143">
          <cell r="C34143">
            <v>2002</v>
          </cell>
          <cell r="D34143">
            <v>6</v>
          </cell>
        </row>
        <row r="34144">
          <cell r="C34144">
            <v>2002</v>
          </cell>
          <cell r="D34144">
            <v>6</v>
          </cell>
        </row>
        <row r="34145">
          <cell r="C34145">
            <v>2002</v>
          </cell>
          <cell r="D34145">
            <v>6</v>
          </cell>
        </row>
        <row r="34146">
          <cell r="C34146">
            <v>2002</v>
          </cell>
          <cell r="D34146">
            <v>6</v>
          </cell>
        </row>
        <row r="34147">
          <cell r="C34147">
            <v>2002</v>
          </cell>
          <cell r="D34147">
            <v>6</v>
          </cell>
        </row>
        <row r="34148">
          <cell r="C34148">
            <v>2002</v>
          </cell>
          <cell r="D34148">
            <v>6</v>
          </cell>
        </row>
        <row r="34149">
          <cell r="C34149">
            <v>2002</v>
          </cell>
          <cell r="D34149">
            <v>6</v>
          </cell>
        </row>
        <row r="34150">
          <cell r="C34150">
            <v>2002</v>
          </cell>
          <cell r="D34150">
            <v>6</v>
          </cell>
        </row>
        <row r="34151">
          <cell r="C34151">
            <v>2002</v>
          </cell>
          <cell r="D34151">
            <v>6</v>
          </cell>
        </row>
        <row r="34152">
          <cell r="C34152">
            <v>2002</v>
          </cell>
          <cell r="D34152">
            <v>6</v>
          </cell>
        </row>
        <row r="34153">
          <cell r="C34153">
            <v>2002</v>
          </cell>
          <cell r="D34153">
            <v>6</v>
          </cell>
        </row>
        <row r="34154">
          <cell r="C34154">
            <v>2002</v>
          </cell>
          <cell r="D34154">
            <v>6</v>
          </cell>
        </row>
        <row r="34155">
          <cell r="C34155">
            <v>2002</v>
          </cell>
          <cell r="D34155">
            <v>6</v>
          </cell>
        </row>
        <row r="34156">
          <cell r="C34156">
            <v>2002</v>
          </cell>
          <cell r="D34156">
            <v>6</v>
          </cell>
        </row>
        <row r="34157">
          <cell r="C34157">
            <v>2002</v>
          </cell>
          <cell r="D34157">
            <v>6</v>
          </cell>
        </row>
        <row r="34158">
          <cell r="C34158">
            <v>2002</v>
          </cell>
          <cell r="D34158">
            <v>6</v>
          </cell>
        </row>
        <row r="34159">
          <cell r="C34159">
            <v>2002</v>
          </cell>
          <cell r="D34159">
            <v>6</v>
          </cell>
        </row>
        <row r="34160">
          <cell r="C34160">
            <v>2002</v>
          </cell>
          <cell r="D34160">
            <v>6</v>
          </cell>
        </row>
        <row r="34161">
          <cell r="C34161">
            <v>2002</v>
          </cell>
          <cell r="D34161">
            <v>6</v>
          </cell>
        </row>
        <row r="34162">
          <cell r="C34162">
            <v>2002</v>
          </cell>
          <cell r="D34162">
            <v>6</v>
          </cell>
        </row>
        <row r="34163">
          <cell r="C34163">
            <v>2002</v>
          </cell>
          <cell r="D34163">
            <v>6</v>
          </cell>
        </row>
        <row r="34164">
          <cell r="C34164">
            <v>2002</v>
          </cell>
          <cell r="D34164">
            <v>6</v>
          </cell>
        </row>
        <row r="34165">
          <cell r="C34165">
            <v>2002</v>
          </cell>
          <cell r="D34165">
            <v>6</v>
          </cell>
        </row>
        <row r="34166">
          <cell r="C34166">
            <v>2002</v>
          </cell>
          <cell r="D34166">
            <v>6</v>
          </cell>
        </row>
        <row r="34167">
          <cell r="C34167">
            <v>2002</v>
          </cell>
          <cell r="D34167">
            <v>6</v>
          </cell>
        </row>
        <row r="34168">
          <cell r="C34168">
            <v>2002</v>
          </cell>
          <cell r="D34168">
            <v>6</v>
          </cell>
        </row>
        <row r="34169">
          <cell r="C34169">
            <v>2002</v>
          </cell>
          <cell r="D34169">
            <v>6</v>
          </cell>
        </row>
        <row r="34170">
          <cell r="C34170">
            <v>2002</v>
          </cell>
          <cell r="D34170">
            <v>6</v>
          </cell>
        </row>
        <row r="34171">
          <cell r="C34171">
            <v>2002</v>
          </cell>
          <cell r="D34171">
            <v>6</v>
          </cell>
        </row>
        <row r="34172">
          <cell r="C34172">
            <v>2002</v>
          </cell>
          <cell r="D34172">
            <v>6</v>
          </cell>
        </row>
        <row r="34173">
          <cell r="C34173">
            <v>2002</v>
          </cell>
          <cell r="D34173">
            <v>6</v>
          </cell>
        </row>
        <row r="34174">
          <cell r="C34174">
            <v>2002</v>
          </cell>
          <cell r="D34174">
            <v>6</v>
          </cell>
        </row>
        <row r="34175">
          <cell r="C34175">
            <v>2002</v>
          </cell>
          <cell r="D34175">
            <v>6</v>
          </cell>
        </row>
        <row r="34176">
          <cell r="C34176">
            <v>2002</v>
          </cell>
          <cell r="D34176">
            <v>6</v>
          </cell>
        </row>
        <row r="34177">
          <cell r="C34177">
            <v>2002</v>
          </cell>
          <cell r="D34177">
            <v>6</v>
          </cell>
        </row>
        <row r="34178">
          <cell r="C34178">
            <v>2002</v>
          </cell>
          <cell r="D34178">
            <v>6</v>
          </cell>
        </row>
        <row r="34179">
          <cell r="C34179">
            <v>2002</v>
          </cell>
          <cell r="D34179">
            <v>6</v>
          </cell>
        </row>
        <row r="34180">
          <cell r="C34180">
            <v>2002</v>
          </cell>
          <cell r="D34180">
            <v>6</v>
          </cell>
        </row>
        <row r="34181">
          <cell r="C34181">
            <v>2002</v>
          </cell>
          <cell r="D34181">
            <v>6</v>
          </cell>
        </row>
        <row r="34182">
          <cell r="C34182">
            <v>2002</v>
          </cell>
          <cell r="D34182">
            <v>6</v>
          </cell>
        </row>
        <row r="34183">
          <cell r="C34183">
            <v>2002</v>
          </cell>
          <cell r="D34183">
            <v>6</v>
          </cell>
        </row>
        <row r="34184">
          <cell r="C34184">
            <v>2002</v>
          </cell>
          <cell r="D34184">
            <v>6</v>
          </cell>
        </row>
        <row r="34185">
          <cell r="C34185">
            <v>2002</v>
          </cell>
          <cell r="D34185">
            <v>6</v>
          </cell>
        </row>
        <row r="34186">
          <cell r="C34186">
            <v>2002</v>
          </cell>
          <cell r="D34186">
            <v>6</v>
          </cell>
        </row>
        <row r="34187">
          <cell r="C34187">
            <v>2002</v>
          </cell>
          <cell r="D34187">
            <v>6</v>
          </cell>
        </row>
        <row r="34188">
          <cell r="C34188">
            <v>2002</v>
          </cell>
          <cell r="D34188">
            <v>6</v>
          </cell>
        </row>
        <row r="34189">
          <cell r="C34189">
            <v>2002</v>
          </cell>
          <cell r="D34189">
            <v>6</v>
          </cell>
        </row>
        <row r="34190">
          <cell r="C34190">
            <v>2002</v>
          </cell>
          <cell r="D34190">
            <v>6</v>
          </cell>
        </row>
        <row r="34191">
          <cell r="C34191">
            <v>2002</v>
          </cell>
          <cell r="D34191">
            <v>6</v>
          </cell>
        </row>
        <row r="34192">
          <cell r="C34192">
            <v>2002</v>
          </cell>
          <cell r="D34192">
            <v>6</v>
          </cell>
        </row>
        <row r="34193">
          <cell r="C34193">
            <v>2002</v>
          </cell>
          <cell r="D34193">
            <v>6</v>
          </cell>
        </row>
        <row r="34194">
          <cell r="C34194">
            <v>2002</v>
          </cell>
          <cell r="D34194">
            <v>6</v>
          </cell>
        </row>
        <row r="34195">
          <cell r="C34195">
            <v>2002</v>
          </cell>
          <cell r="D34195">
            <v>6</v>
          </cell>
        </row>
        <row r="34196">
          <cell r="C34196">
            <v>2002</v>
          </cell>
          <cell r="D34196">
            <v>6</v>
          </cell>
        </row>
        <row r="34197">
          <cell r="C34197">
            <v>2002</v>
          </cell>
          <cell r="D34197">
            <v>6</v>
          </cell>
        </row>
        <row r="34198">
          <cell r="C34198">
            <v>2002</v>
          </cell>
          <cell r="D34198">
            <v>6</v>
          </cell>
        </row>
        <row r="34199">
          <cell r="C34199">
            <v>2002</v>
          </cell>
          <cell r="D34199">
            <v>6</v>
          </cell>
        </row>
        <row r="34200">
          <cell r="C34200">
            <v>2002</v>
          </cell>
          <cell r="D34200">
            <v>6</v>
          </cell>
        </row>
        <row r="34201">
          <cell r="C34201">
            <v>2002</v>
          </cell>
          <cell r="D34201">
            <v>6</v>
          </cell>
        </row>
        <row r="34202">
          <cell r="C34202">
            <v>2002</v>
          </cell>
          <cell r="D34202">
            <v>6</v>
          </cell>
        </row>
        <row r="34203">
          <cell r="C34203">
            <v>2002</v>
          </cell>
          <cell r="D34203">
            <v>6</v>
          </cell>
        </row>
        <row r="34204">
          <cell r="C34204">
            <v>2002</v>
          </cell>
          <cell r="D34204">
            <v>6</v>
          </cell>
        </row>
        <row r="34205">
          <cell r="C34205">
            <v>2002</v>
          </cell>
          <cell r="D34205">
            <v>6</v>
          </cell>
        </row>
        <row r="34206">
          <cell r="C34206">
            <v>2002</v>
          </cell>
          <cell r="D34206">
            <v>6</v>
          </cell>
        </row>
        <row r="34207">
          <cell r="C34207">
            <v>2002</v>
          </cell>
          <cell r="D34207">
            <v>6</v>
          </cell>
        </row>
        <row r="34208">
          <cell r="C34208">
            <v>2002</v>
          </cell>
          <cell r="D34208">
            <v>6</v>
          </cell>
        </row>
        <row r="34209">
          <cell r="C34209">
            <v>2002</v>
          </cell>
          <cell r="D34209">
            <v>6</v>
          </cell>
        </row>
        <row r="34210">
          <cell r="C34210">
            <v>2002</v>
          </cell>
          <cell r="D34210">
            <v>6</v>
          </cell>
        </row>
        <row r="34211">
          <cell r="C34211">
            <v>2002</v>
          </cell>
          <cell r="D34211">
            <v>6</v>
          </cell>
        </row>
        <row r="34212">
          <cell r="C34212">
            <v>2002</v>
          </cell>
          <cell r="D34212">
            <v>6</v>
          </cell>
        </row>
        <row r="34213">
          <cell r="C34213">
            <v>2002</v>
          </cell>
          <cell r="D34213">
            <v>6</v>
          </cell>
        </row>
        <row r="34214">
          <cell r="C34214">
            <v>2002</v>
          </cell>
          <cell r="D34214">
            <v>6</v>
          </cell>
        </row>
        <row r="34215">
          <cell r="C34215">
            <v>2002</v>
          </cell>
          <cell r="D34215">
            <v>6</v>
          </cell>
        </row>
        <row r="34216">
          <cell r="C34216">
            <v>2002</v>
          </cell>
          <cell r="D34216">
            <v>6</v>
          </cell>
        </row>
        <row r="34217">
          <cell r="C34217">
            <v>2002</v>
          </cell>
          <cell r="D34217">
            <v>6</v>
          </cell>
        </row>
        <row r="34218">
          <cell r="C34218">
            <v>2002</v>
          </cell>
          <cell r="D34218">
            <v>6</v>
          </cell>
        </row>
        <row r="34219">
          <cell r="C34219">
            <v>2002</v>
          </cell>
          <cell r="D34219">
            <v>6</v>
          </cell>
        </row>
        <row r="34220">
          <cell r="C34220">
            <v>2002</v>
          </cell>
          <cell r="D34220">
            <v>6</v>
          </cell>
        </row>
        <row r="34221">
          <cell r="C34221">
            <v>2002</v>
          </cell>
          <cell r="D34221">
            <v>6</v>
          </cell>
        </row>
        <row r="34222">
          <cell r="C34222">
            <v>2002</v>
          </cell>
          <cell r="D34222">
            <v>6</v>
          </cell>
        </row>
        <row r="34223">
          <cell r="C34223">
            <v>2002</v>
          </cell>
          <cell r="D34223">
            <v>6</v>
          </cell>
        </row>
        <row r="34224">
          <cell r="C34224">
            <v>2002</v>
          </cell>
          <cell r="D34224">
            <v>6</v>
          </cell>
        </row>
        <row r="34225">
          <cell r="C34225">
            <v>2002</v>
          </cell>
          <cell r="D34225">
            <v>6</v>
          </cell>
        </row>
        <row r="34226">
          <cell r="C34226">
            <v>2002</v>
          </cell>
          <cell r="D34226">
            <v>6</v>
          </cell>
        </row>
        <row r="34227">
          <cell r="C34227">
            <v>2002</v>
          </cell>
          <cell r="D34227">
            <v>6</v>
          </cell>
        </row>
        <row r="34228">
          <cell r="C34228">
            <v>2002</v>
          </cell>
          <cell r="D34228">
            <v>6</v>
          </cell>
        </row>
        <row r="34229">
          <cell r="C34229">
            <v>2002</v>
          </cell>
          <cell r="D34229">
            <v>6</v>
          </cell>
        </row>
        <row r="34230">
          <cell r="C34230">
            <v>2002</v>
          </cell>
          <cell r="D34230">
            <v>6</v>
          </cell>
        </row>
        <row r="34231">
          <cell r="C34231">
            <v>2002</v>
          </cell>
          <cell r="D34231">
            <v>6</v>
          </cell>
        </row>
        <row r="34232">
          <cell r="C34232">
            <v>2002</v>
          </cell>
          <cell r="D34232">
            <v>6</v>
          </cell>
        </row>
        <row r="34233">
          <cell r="C34233">
            <v>2002</v>
          </cell>
          <cell r="D34233">
            <v>6</v>
          </cell>
        </row>
        <row r="34234">
          <cell r="C34234">
            <v>2002</v>
          </cell>
          <cell r="D34234">
            <v>6</v>
          </cell>
        </row>
        <row r="34235">
          <cell r="C34235">
            <v>2002</v>
          </cell>
          <cell r="D34235">
            <v>6</v>
          </cell>
        </row>
        <row r="34236">
          <cell r="C34236">
            <v>2002</v>
          </cell>
          <cell r="D34236">
            <v>6</v>
          </cell>
        </row>
        <row r="34237">
          <cell r="C34237">
            <v>2002</v>
          </cell>
          <cell r="D34237">
            <v>6</v>
          </cell>
        </row>
        <row r="34238">
          <cell r="C34238">
            <v>2002</v>
          </cell>
          <cell r="D34238">
            <v>6</v>
          </cell>
        </row>
        <row r="34239">
          <cell r="C34239">
            <v>2002</v>
          </cell>
          <cell r="D34239">
            <v>6</v>
          </cell>
        </row>
        <row r="34240">
          <cell r="C34240">
            <v>2002</v>
          </cell>
          <cell r="D34240">
            <v>6</v>
          </cell>
        </row>
        <row r="34241">
          <cell r="C34241">
            <v>2002</v>
          </cell>
          <cell r="D34241">
            <v>6</v>
          </cell>
        </row>
        <row r="34242">
          <cell r="C34242">
            <v>2002</v>
          </cell>
          <cell r="D34242">
            <v>6</v>
          </cell>
        </row>
        <row r="34243">
          <cell r="C34243">
            <v>2002</v>
          </cell>
          <cell r="D34243">
            <v>6</v>
          </cell>
        </row>
        <row r="34244">
          <cell r="C34244">
            <v>2002</v>
          </cell>
          <cell r="D34244">
            <v>6</v>
          </cell>
        </row>
        <row r="34245">
          <cell r="C34245">
            <v>2002</v>
          </cell>
          <cell r="D34245">
            <v>6</v>
          </cell>
        </row>
        <row r="34246">
          <cell r="C34246">
            <v>2002</v>
          </cell>
          <cell r="D34246">
            <v>6</v>
          </cell>
        </row>
        <row r="34247">
          <cell r="C34247">
            <v>2002</v>
          </cell>
          <cell r="D34247">
            <v>6</v>
          </cell>
        </row>
        <row r="34248">
          <cell r="C34248">
            <v>2002</v>
          </cell>
          <cell r="D34248">
            <v>6</v>
          </cell>
        </row>
        <row r="34249">
          <cell r="C34249">
            <v>2002</v>
          </cell>
          <cell r="D34249">
            <v>6</v>
          </cell>
        </row>
        <row r="34250">
          <cell r="C34250">
            <v>2002</v>
          </cell>
          <cell r="D34250">
            <v>6</v>
          </cell>
        </row>
        <row r="34251">
          <cell r="C34251">
            <v>2002</v>
          </cell>
          <cell r="D34251">
            <v>6</v>
          </cell>
        </row>
        <row r="34252">
          <cell r="C34252">
            <v>2002</v>
          </cell>
          <cell r="D34252">
            <v>6</v>
          </cell>
        </row>
        <row r="34253">
          <cell r="C34253">
            <v>2002</v>
          </cell>
          <cell r="D34253">
            <v>6</v>
          </cell>
        </row>
        <row r="34254">
          <cell r="C34254">
            <v>2002</v>
          </cell>
          <cell r="D34254">
            <v>6</v>
          </cell>
        </row>
        <row r="34255">
          <cell r="C34255">
            <v>2002</v>
          </cell>
          <cell r="D34255">
            <v>6</v>
          </cell>
        </row>
        <row r="34256">
          <cell r="C34256">
            <v>2002</v>
          </cell>
          <cell r="D34256">
            <v>6</v>
          </cell>
        </row>
        <row r="34257">
          <cell r="C34257">
            <v>2002</v>
          </cell>
          <cell r="D34257">
            <v>6</v>
          </cell>
        </row>
        <row r="34258">
          <cell r="C34258">
            <v>2002</v>
          </cell>
          <cell r="D34258">
            <v>6</v>
          </cell>
        </row>
        <row r="34259">
          <cell r="C34259">
            <v>2002</v>
          </cell>
          <cell r="D34259">
            <v>6</v>
          </cell>
        </row>
        <row r="34260">
          <cell r="C34260">
            <v>2002</v>
          </cell>
          <cell r="D34260">
            <v>6</v>
          </cell>
        </row>
        <row r="34261">
          <cell r="C34261">
            <v>2002</v>
          </cell>
          <cell r="D34261">
            <v>6</v>
          </cell>
        </row>
        <row r="34262">
          <cell r="C34262">
            <v>2002</v>
          </cell>
          <cell r="D34262">
            <v>6</v>
          </cell>
        </row>
        <row r="34263">
          <cell r="C34263">
            <v>2002</v>
          </cell>
          <cell r="D34263">
            <v>6</v>
          </cell>
        </row>
        <row r="34264">
          <cell r="C34264">
            <v>2002</v>
          </cell>
          <cell r="D34264">
            <v>6</v>
          </cell>
        </row>
        <row r="34265">
          <cell r="C34265">
            <v>2002</v>
          </cell>
          <cell r="D34265">
            <v>6</v>
          </cell>
        </row>
        <row r="34266">
          <cell r="C34266">
            <v>2002</v>
          </cell>
          <cell r="D34266">
            <v>6</v>
          </cell>
        </row>
        <row r="34267">
          <cell r="C34267">
            <v>2002</v>
          </cell>
          <cell r="D34267">
            <v>6</v>
          </cell>
        </row>
        <row r="34268">
          <cell r="C34268">
            <v>2002</v>
          </cell>
          <cell r="D34268">
            <v>6</v>
          </cell>
        </row>
        <row r="34269">
          <cell r="C34269">
            <v>2002</v>
          </cell>
          <cell r="D34269">
            <v>6</v>
          </cell>
        </row>
        <row r="34270">
          <cell r="C34270">
            <v>2002</v>
          </cell>
          <cell r="D34270">
            <v>6</v>
          </cell>
        </row>
        <row r="34271">
          <cell r="C34271">
            <v>2002</v>
          </cell>
          <cell r="D34271">
            <v>6</v>
          </cell>
        </row>
        <row r="34272">
          <cell r="C34272">
            <v>2002</v>
          </cell>
          <cell r="D34272">
            <v>6</v>
          </cell>
        </row>
        <row r="34273">
          <cell r="C34273">
            <v>2002</v>
          </cell>
          <cell r="D34273">
            <v>6</v>
          </cell>
        </row>
        <row r="34274">
          <cell r="C34274">
            <v>2002</v>
          </cell>
          <cell r="D34274">
            <v>6</v>
          </cell>
        </row>
        <row r="34275">
          <cell r="C34275">
            <v>2002</v>
          </cell>
          <cell r="D34275">
            <v>6</v>
          </cell>
        </row>
        <row r="34276">
          <cell r="C34276">
            <v>2002</v>
          </cell>
          <cell r="D34276">
            <v>6</v>
          </cell>
        </row>
        <row r="34277">
          <cell r="C34277">
            <v>2002</v>
          </cell>
          <cell r="D34277">
            <v>6</v>
          </cell>
        </row>
        <row r="34278">
          <cell r="C34278">
            <v>2002</v>
          </cell>
          <cell r="D34278">
            <v>6</v>
          </cell>
        </row>
        <row r="34279">
          <cell r="C34279">
            <v>2002</v>
          </cell>
          <cell r="D34279">
            <v>6</v>
          </cell>
        </row>
        <row r="34280">
          <cell r="C34280">
            <v>2002</v>
          </cell>
          <cell r="D34280">
            <v>6</v>
          </cell>
        </row>
        <row r="34281">
          <cell r="C34281">
            <v>2002</v>
          </cell>
          <cell r="D34281">
            <v>6</v>
          </cell>
        </row>
        <row r="34282">
          <cell r="C34282">
            <v>2002</v>
          </cell>
          <cell r="D34282">
            <v>6</v>
          </cell>
        </row>
        <row r="34283">
          <cell r="C34283">
            <v>2002</v>
          </cell>
          <cell r="D34283">
            <v>6</v>
          </cell>
        </row>
        <row r="34284">
          <cell r="C34284">
            <v>2002</v>
          </cell>
          <cell r="D34284">
            <v>6</v>
          </cell>
        </row>
        <row r="34285">
          <cell r="C34285">
            <v>2002</v>
          </cell>
          <cell r="D34285">
            <v>6</v>
          </cell>
        </row>
        <row r="34286">
          <cell r="C34286">
            <v>2002</v>
          </cell>
          <cell r="D34286">
            <v>6</v>
          </cell>
        </row>
        <row r="34287">
          <cell r="C34287">
            <v>2002</v>
          </cell>
          <cell r="D34287">
            <v>6</v>
          </cell>
        </row>
        <row r="34288">
          <cell r="C34288">
            <v>2002</v>
          </cell>
          <cell r="D34288">
            <v>6</v>
          </cell>
        </row>
        <row r="34289">
          <cell r="C34289">
            <v>2002</v>
          </cell>
          <cell r="D34289">
            <v>6</v>
          </cell>
        </row>
        <row r="34290">
          <cell r="C34290">
            <v>2002</v>
          </cell>
          <cell r="D34290">
            <v>6</v>
          </cell>
        </row>
        <row r="34291">
          <cell r="C34291">
            <v>2002</v>
          </cell>
          <cell r="D34291">
            <v>6</v>
          </cell>
        </row>
        <row r="34292">
          <cell r="C34292">
            <v>2002</v>
          </cell>
          <cell r="D34292">
            <v>6</v>
          </cell>
        </row>
        <row r="34293">
          <cell r="C34293">
            <v>2002</v>
          </cell>
          <cell r="D34293">
            <v>6</v>
          </cell>
        </row>
        <row r="34294">
          <cell r="C34294">
            <v>2002</v>
          </cell>
          <cell r="D34294">
            <v>6</v>
          </cell>
        </row>
        <row r="34295">
          <cell r="C34295">
            <v>2002</v>
          </cell>
          <cell r="D34295">
            <v>6</v>
          </cell>
        </row>
        <row r="34296">
          <cell r="C34296">
            <v>2002</v>
          </cell>
          <cell r="D34296">
            <v>6</v>
          </cell>
        </row>
        <row r="34297">
          <cell r="C34297">
            <v>2002</v>
          </cell>
          <cell r="D34297">
            <v>6</v>
          </cell>
        </row>
        <row r="34298">
          <cell r="C34298">
            <v>2002</v>
          </cell>
          <cell r="D34298">
            <v>6</v>
          </cell>
        </row>
        <row r="34299">
          <cell r="C34299">
            <v>2002</v>
          </cell>
          <cell r="D34299">
            <v>6</v>
          </cell>
        </row>
        <row r="34300">
          <cell r="C34300">
            <v>2002</v>
          </cell>
          <cell r="D34300">
            <v>6</v>
          </cell>
        </row>
        <row r="34301">
          <cell r="C34301">
            <v>2002</v>
          </cell>
          <cell r="D34301">
            <v>6</v>
          </cell>
        </row>
        <row r="34302">
          <cell r="C34302">
            <v>2002</v>
          </cell>
          <cell r="D34302">
            <v>6</v>
          </cell>
        </row>
        <row r="34303">
          <cell r="C34303">
            <v>2002</v>
          </cell>
          <cell r="D34303">
            <v>6</v>
          </cell>
        </row>
        <row r="34304">
          <cell r="C34304">
            <v>2002</v>
          </cell>
          <cell r="D34304">
            <v>6</v>
          </cell>
        </row>
        <row r="34305">
          <cell r="C34305">
            <v>2002</v>
          </cell>
          <cell r="D34305">
            <v>6</v>
          </cell>
        </row>
        <row r="34306">
          <cell r="C34306">
            <v>2002</v>
          </cell>
          <cell r="D34306">
            <v>6</v>
          </cell>
        </row>
        <row r="34307">
          <cell r="C34307">
            <v>2002</v>
          </cell>
          <cell r="D34307">
            <v>6</v>
          </cell>
        </row>
        <row r="34308">
          <cell r="C34308">
            <v>2002</v>
          </cell>
          <cell r="D34308">
            <v>6</v>
          </cell>
        </row>
        <row r="34309">
          <cell r="C34309">
            <v>2002</v>
          </cell>
          <cell r="D34309">
            <v>6</v>
          </cell>
        </row>
        <row r="34310">
          <cell r="C34310">
            <v>2002</v>
          </cell>
          <cell r="D34310">
            <v>6</v>
          </cell>
        </row>
        <row r="34311">
          <cell r="C34311">
            <v>2002</v>
          </cell>
          <cell r="D34311">
            <v>6</v>
          </cell>
        </row>
        <row r="34312">
          <cell r="C34312">
            <v>2002</v>
          </cell>
          <cell r="D34312">
            <v>6</v>
          </cell>
        </row>
        <row r="34313">
          <cell r="C34313">
            <v>2002</v>
          </cell>
          <cell r="D34313">
            <v>6</v>
          </cell>
        </row>
        <row r="34314">
          <cell r="C34314">
            <v>2002</v>
          </cell>
          <cell r="D34314">
            <v>6</v>
          </cell>
        </row>
        <row r="34315">
          <cell r="C34315">
            <v>2002</v>
          </cell>
          <cell r="D34315">
            <v>6</v>
          </cell>
        </row>
        <row r="34316">
          <cell r="C34316">
            <v>2002</v>
          </cell>
          <cell r="D34316">
            <v>6</v>
          </cell>
        </row>
        <row r="34317">
          <cell r="C34317">
            <v>2002</v>
          </cell>
          <cell r="D34317">
            <v>6</v>
          </cell>
        </row>
        <row r="34318">
          <cell r="C34318">
            <v>2002</v>
          </cell>
          <cell r="D34318">
            <v>6</v>
          </cell>
        </row>
        <row r="34319">
          <cell r="C34319">
            <v>2002</v>
          </cell>
          <cell r="D34319">
            <v>6</v>
          </cell>
        </row>
        <row r="34320">
          <cell r="C34320">
            <v>2002</v>
          </cell>
          <cell r="D34320">
            <v>6</v>
          </cell>
        </row>
        <row r="34321">
          <cell r="C34321">
            <v>2002</v>
          </cell>
          <cell r="D34321">
            <v>6</v>
          </cell>
        </row>
        <row r="34322">
          <cell r="C34322">
            <v>2002</v>
          </cell>
          <cell r="D34322">
            <v>6</v>
          </cell>
        </row>
        <row r="34323">
          <cell r="C34323">
            <v>2002</v>
          </cell>
          <cell r="D34323">
            <v>6</v>
          </cell>
        </row>
        <row r="34324">
          <cell r="C34324">
            <v>2002</v>
          </cell>
          <cell r="D34324">
            <v>6</v>
          </cell>
        </row>
        <row r="34325">
          <cell r="C34325">
            <v>2002</v>
          </cell>
          <cell r="D34325">
            <v>6</v>
          </cell>
        </row>
        <row r="34326">
          <cell r="C34326">
            <v>2002</v>
          </cell>
          <cell r="D34326">
            <v>6</v>
          </cell>
        </row>
        <row r="34327">
          <cell r="C34327">
            <v>2002</v>
          </cell>
          <cell r="D34327">
            <v>6</v>
          </cell>
        </row>
        <row r="34328">
          <cell r="C34328">
            <v>2002</v>
          </cell>
          <cell r="D34328">
            <v>6</v>
          </cell>
        </row>
        <row r="34329">
          <cell r="C34329">
            <v>2002</v>
          </cell>
          <cell r="D34329">
            <v>6</v>
          </cell>
        </row>
        <row r="34330">
          <cell r="C34330">
            <v>2002</v>
          </cell>
          <cell r="D34330">
            <v>6</v>
          </cell>
        </row>
        <row r="34331">
          <cell r="C34331">
            <v>2002</v>
          </cell>
          <cell r="D34331">
            <v>6</v>
          </cell>
        </row>
        <row r="34332">
          <cell r="C34332">
            <v>2002</v>
          </cell>
          <cell r="D34332">
            <v>6</v>
          </cell>
        </row>
        <row r="34333">
          <cell r="C34333">
            <v>2002</v>
          </cell>
          <cell r="D34333">
            <v>6</v>
          </cell>
        </row>
        <row r="34334">
          <cell r="C34334">
            <v>2002</v>
          </cell>
          <cell r="D34334">
            <v>6</v>
          </cell>
        </row>
        <row r="34335">
          <cell r="C34335">
            <v>2002</v>
          </cell>
          <cell r="D34335">
            <v>6</v>
          </cell>
        </row>
        <row r="34336">
          <cell r="C34336">
            <v>2002</v>
          </cell>
          <cell r="D34336">
            <v>6</v>
          </cell>
        </row>
        <row r="34337">
          <cell r="C34337">
            <v>2002</v>
          </cell>
          <cell r="D34337">
            <v>6</v>
          </cell>
        </row>
        <row r="34338">
          <cell r="C34338">
            <v>2002</v>
          </cell>
          <cell r="D34338">
            <v>6</v>
          </cell>
        </row>
        <row r="34339">
          <cell r="C34339">
            <v>2002</v>
          </cell>
          <cell r="D34339">
            <v>6</v>
          </cell>
        </row>
        <row r="34340">
          <cell r="C34340">
            <v>2002</v>
          </cell>
          <cell r="D34340">
            <v>6</v>
          </cell>
        </row>
        <row r="34341">
          <cell r="C34341">
            <v>2002</v>
          </cell>
          <cell r="D34341">
            <v>6</v>
          </cell>
        </row>
        <row r="34342">
          <cell r="C34342">
            <v>2002</v>
          </cell>
          <cell r="D34342">
            <v>6</v>
          </cell>
        </row>
        <row r="34343">
          <cell r="C34343">
            <v>2002</v>
          </cell>
          <cell r="D34343">
            <v>6</v>
          </cell>
        </row>
        <row r="34344">
          <cell r="C34344">
            <v>2002</v>
          </cell>
          <cell r="D34344">
            <v>6</v>
          </cell>
        </row>
        <row r="34345">
          <cell r="C34345">
            <v>2002</v>
          </cell>
          <cell r="D34345">
            <v>6</v>
          </cell>
        </row>
        <row r="34346">
          <cell r="C34346">
            <v>2002</v>
          </cell>
          <cell r="D34346">
            <v>6</v>
          </cell>
        </row>
        <row r="34347">
          <cell r="C34347">
            <v>2002</v>
          </cell>
          <cell r="D34347">
            <v>6</v>
          </cell>
        </row>
        <row r="34348">
          <cell r="C34348">
            <v>2002</v>
          </cell>
          <cell r="D34348">
            <v>6</v>
          </cell>
        </row>
        <row r="34349">
          <cell r="C34349">
            <v>2002</v>
          </cell>
          <cell r="D34349">
            <v>6</v>
          </cell>
        </row>
        <row r="34350">
          <cell r="C34350">
            <v>2002</v>
          </cell>
          <cell r="D34350">
            <v>6</v>
          </cell>
        </row>
        <row r="34351">
          <cell r="C34351">
            <v>2002</v>
          </cell>
          <cell r="D34351">
            <v>6</v>
          </cell>
        </row>
        <row r="34352">
          <cell r="C34352">
            <v>2002</v>
          </cell>
          <cell r="D34352">
            <v>6</v>
          </cell>
        </row>
        <row r="34353">
          <cell r="C34353">
            <v>2002</v>
          </cell>
          <cell r="D34353">
            <v>6</v>
          </cell>
        </row>
        <row r="34354">
          <cell r="C34354">
            <v>2002</v>
          </cell>
          <cell r="D34354">
            <v>6</v>
          </cell>
        </row>
        <row r="34355">
          <cell r="C34355">
            <v>2002</v>
          </cell>
          <cell r="D34355">
            <v>6</v>
          </cell>
        </row>
        <row r="34356">
          <cell r="C34356">
            <v>2002</v>
          </cell>
          <cell r="D34356">
            <v>6</v>
          </cell>
        </row>
        <row r="34357">
          <cell r="C34357">
            <v>2002</v>
          </cell>
          <cell r="D34357">
            <v>6</v>
          </cell>
        </row>
        <row r="34358">
          <cell r="C34358">
            <v>2002</v>
          </cell>
          <cell r="D34358">
            <v>6</v>
          </cell>
        </row>
        <row r="34359">
          <cell r="C34359">
            <v>2002</v>
          </cell>
          <cell r="D34359">
            <v>6</v>
          </cell>
        </row>
        <row r="34360">
          <cell r="C34360">
            <v>2002</v>
          </cell>
          <cell r="D34360">
            <v>6</v>
          </cell>
        </row>
        <row r="34361">
          <cell r="C34361">
            <v>2002</v>
          </cell>
          <cell r="D34361">
            <v>6</v>
          </cell>
        </row>
        <row r="34362">
          <cell r="C34362">
            <v>2002</v>
          </cell>
          <cell r="D34362">
            <v>6</v>
          </cell>
        </row>
        <row r="34363">
          <cell r="C34363">
            <v>2002</v>
          </cell>
          <cell r="D34363">
            <v>6</v>
          </cell>
        </row>
        <row r="34364">
          <cell r="C34364">
            <v>2002</v>
          </cell>
          <cell r="D34364">
            <v>6</v>
          </cell>
        </row>
        <row r="34365">
          <cell r="C34365">
            <v>2002</v>
          </cell>
          <cell r="D34365">
            <v>6</v>
          </cell>
        </row>
        <row r="34366">
          <cell r="C34366">
            <v>2002</v>
          </cell>
          <cell r="D34366">
            <v>6</v>
          </cell>
        </row>
        <row r="34367">
          <cell r="C34367">
            <v>2002</v>
          </cell>
          <cell r="D34367">
            <v>6</v>
          </cell>
        </row>
        <row r="34368">
          <cell r="C34368">
            <v>2002</v>
          </cell>
          <cell r="D34368">
            <v>6</v>
          </cell>
        </row>
        <row r="34369">
          <cell r="C34369">
            <v>2002</v>
          </cell>
          <cell r="D34369">
            <v>6</v>
          </cell>
        </row>
        <row r="34370">
          <cell r="C34370">
            <v>2002</v>
          </cell>
          <cell r="D34370">
            <v>6</v>
          </cell>
        </row>
        <row r="34371">
          <cell r="C34371">
            <v>2002</v>
          </cell>
          <cell r="D34371">
            <v>6</v>
          </cell>
        </row>
        <row r="34372">
          <cell r="C34372">
            <v>2002</v>
          </cell>
          <cell r="D34372">
            <v>6</v>
          </cell>
        </row>
        <row r="34373">
          <cell r="C34373">
            <v>2002</v>
          </cell>
          <cell r="D34373">
            <v>6</v>
          </cell>
        </row>
        <row r="34374">
          <cell r="C34374">
            <v>2002</v>
          </cell>
          <cell r="D34374">
            <v>6</v>
          </cell>
        </row>
        <row r="34375">
          <cell r="C34375">
            <v>2002</v>
          </cell>
          <cell r="D34375">
            <v>6</v>
          </cell>
        </row>
        <row r="34376">
          <cell r="C34376">
            <v>2002</v>
          </cell>
          <cell r="D34376">
            <v>6</v>
          </cell>
        </row>
        <row r="34377">
          <cell r="C34377">
            <v>2002</v>
          </cell>
          <cell r="D34377">
            <v>6</v>
          </cell>
        </row>
        <row r="34378">
          <cell r="C34378">
            <v>2002</v>
          </cell>
          <cell r="D34378">
            <v>6</v>
          </cell>
        </row>
        <row r="34379">
          <cell r="C34379">
            <v>2002</v>
          </cell>
          <cell r="D34379">
            <v>6</v>
          </cell>
        </row>
        <row r="34380">
          <cell r="C34380">
            <v>2002</v>
          </cell>
          <cell r="D34380">
            <v>6</v>
          </cell>
        </row>
        <row r="34381">
          <cell r="C34381">
            <v>2002</v>
          </cell>
          <cell r="D34381">
            <v>6</v>
          </cell>
        </row>
        <row r="34382">
          <cell r="C34382">
            <v>2002</v>
          </cell>
          <cell r="D34382">
            <v>6</v>
          </cell>
        </row>
        <row r="34383">
          <cell r="C34383">
            <v>2002</v>
          </cell>
          <cell r="D34383">
            <v>6</v>
          </cell>
        </row>
        <row r="34384">
          <cell r="C34384">
            <v>2002</v>
          </cell>
          <cell r="D34384">
            <v>6</v>
          </cell>
        </row>
        <row r="34385">
          <cell r="C34385">
            <v>2002</v>
          </cell>
          <cell r="D34385">
            <v>6</v>
          </cell>
        </row>
        <row r="34386">
          <cell r="C34386">
            <v>2002</v>
          </cell>
          <cell r="D34386">
            <v>6</v>
          </cell>
        </row>
        <row r="34387">
          <cell r="C34387">
            <v>2002</v>
          </cell>
          <cell r="D34387">
            <v>6</v>
          </cell>
        </row>
        <row r="34388">
          <cell r="C34388">
            <v>2002</v>
          </cell>
          <cell r="D34388">
            <v>6</v>
          </cell>
        </row>
        <row r="34389">
          <cell r="C34389">
            <v>2002</v>
          </cell>
          <cell r="D34389">
            <v>6</v>
          </cell>
        </row>
        <row r="34390">
          <cell r="C34390">
            <v>2002</v>
          </cell>
          <cell r="D34390">
            <v>6</v>
          </cell>
        </row>
        <row r="34391">
          <cell r="C34391">
            <v>2002</v>
          </cell>
          <cell r="D34391">
            <v>6</v>
          </cell>
        </row>
        <row r="34392">
          <cell r="C34392">
            <v>2002</v>
          </cell>
          <cell r="D34392">
            <v>6</v>
          </cell>
        </row>
        <row r="34393">
          <cell r="C34393">
            <v>2002</v>
          </cell>
          <cell r="D34393">
            <v>6</v>
          </cell>
        </row>
        <row r="34394">
          <cell r="C34394">
            <v>2002</v>
          </cell>
          <cell r="D34394">
            <v>6</v>
          </cell>
        </row>
        <row r="34395">
          <cell r="C34395">
            <v>2002</v>
          </cell>
          <cell r="D34395">
            <v>6</v>
          </cell>
        </row>
        <row r="34396">
          <cell r="C34396">
            <v>2002</v>
          </cell>
          <cell r="D34396">
            <v>6</v>
          </cell>
        </row>
        <row r="34397">
          <cell r="C34397">
            <v>2002</v>
          </cell>
          <cell r="D34397">
            <v>6</v>
          </cell>
        </row>
        <row r="34398">
          <cell r="C34398">
            <v>2002</v>
          </cell>
          <cell r="D34398">
            <v>6</v>
          </cell>
        </row>
        <row r="34399">
          <cell r="C34399">
            <v>2002</v>
          </cell>
          <cell r="D34399">
            <v>6</v>
          </cell>
        </row>
        <row r="34400">
          <cell r="C34400">
            <v>2002</v>
          </cell>
          <cell r="D34400">
            <v>6</v>
          </cell>
        </row>
        <row r="34401">
          <cell r="C34401">
            <v>2002</v>
          </cell>
          <cell r="D34401">
            <v>6</v>
          </cell>
        </row>
        <row r="34402">
          <cell r="C34402">
            <v>2002</v>
          </cell>
          <cell r="D34402">
            <v>6</v>
          </cell>
        </row>
        <row r="34403">
          <cell r="C34403">
            <v>2002</v>
          </cell>
          <cell r="D34403">
            <v>6</v>
          </cell>
        </row>
        <row r="34404">
          <cell r="C34404">
            <v>2002</v>
          </cell>
          <cell r="D34404">
            <v>6</v>
          </cell>
        </row>
        <row r="34405">
          <cell r="C34405">
            <v>2002</v>
          </cell>
          <cell r="D34405">
            <v>6</v>
          </cell>
        </row>
        <row r="34406">
          <cell r="C34406">
            <v>2002</v>
          </cell>
          <cell r="D34406">
            <v>6</v>
          </cell>
        </row>
        <row r="34407">
          <cell r="C34407">
            <v>2002</v>
          </cell>
          <cell r="D34407">
            <v>6</v>
          </cell>
        </row>
        <row r="34408">
          <cell r="C34408">
            <v>2002</v>
          </cell>
          <cell r="D34408">
            <v>6</v>
          </cell>
        </row>
        <row r="34409">
          <cell r="C34409">
            <v>2002</v>
          </cell>
          <cell r="D34409">
            <v>6</v>
          </cell>
        </row>
        <row r="34410">
          <cell r="C34410">
            <v>2002</v>
          </cell>
          <cell r="D34410">
            <v>6</v>
          </cell>
        </row>
        <row r="34411">
          <cell r="C34411">
            <v>2002</v>
          </cell>
          <cell r="D34411">
            <v>6</v>
          </cell>
        </row>
        <row r="34412">
          <cell r="C34412">
            <v>2002</v>
          </cell>
          <cell r="D34412">
            <v>6</v>
          </cell>
        </row>
        <row r="34413">
          <cell r="C34413">
            <v>2002</v>
          </cell>
          <cell r="D34413">
            <v>6</v>
          </cell>
        </row>
        <row r="34414">
          <cell r="C34414">
            <v>2002</v>
          </cell>
          <cell r="D34414">
            <v>6</v>
          </cell>
        </row>
        <row r="34415">
          <cell r="C34415">
            <v>2002</v>
          </cell>
          <cell r="D34415">
            <v>6</v>
          </cell>
        </row>
        <row r="34416">
          <cell r="C34416">
            <v>2002</v>
          </cell>
          <cell r="D34416">
            <v>6</v>
          </cell>
        </row>
        <row r="34417">
          <cell r="C34417">
            <v>2002</v>
          </cell>
          <cell r="D34417">
            <v>6</v>
          </cell>
        </row>
        <row r="34418">
          <cell r="C34418">
            <v>2002</v>
          </cell>
          <cell r="D34418">
            <v>6</v>
          </cell>
        </row>
        <row r="34419">
          <cell r="C34419">
            <v>2002</v>
          </cell>
          <cell r="D34419">
            <v>6</v>
          </cell>
        </row>
        <row r="34420">
          <cell r="C34420">
            <v>2002</v>
          </cell>
          <cell r="D34420">
            <v>6</v>
          </cell>
        </row>
        <row r="34421">
          <cell r="C34421">
            <v>2002</v>
          </cell>
          <cell r="D34421">
            <v>6</v>
          </cell>
        </row>
        <row r="34422">
          <cell r="C34422">
            <v>2002</v>
          </cell>
          <cell r="D34422">
            <v>6</v>
          </cell>
        </row>
        <row r="34423">
          <cell r="C34423">
            <v>2002</v>
          </cell>
          <cell r="D34423">
            <v>6</v>
          </cell>
        </row>
        <row r="34424">
          <cell r="C34424">
            <v>2002</v>
          </cell>
          <cell r="D34424">
            <v>6</v>
          </cell>
        </row>
        <row r="34425">
          <cell r="C34425">
            <v>2002</v>
          </cell>
          <cell r="D34425">
            <v>6</v>
          </cell>
        </row>
        <row r="34426">
          <cell r="C34426">
            <v>2002</v>
          </cell>
          <cell r="D34426">
            <v>6</v>
          </cell>
        </row>
        <row r="34427">
          <cell r="C34427">
            <v>2002</v>
          </cell>
          <cell r="D34427">
            <v>6</v>
          </cell>
        </row>
        <row r="34428">
          <cell r="C34428">
            <v>2002</v>
          </cell>
          <cell r="D34428">
            <v>6</v>
          </cell>
        </row>
        <row r="34429">
          <cell r="C34429">
            <v>2002</v>
          </cell>
          <cell r="D34429">
            <v>6</v>
          </cell>
        </row>
        <row r="34430">
          <cell r="C34430">
            <v>2002</v>
          </cell>
          <cell r="D34430">
            <v>6</v>
          </cell>
        </row>
        <row r="34431">
          <cell r="C34431">
            <v>2002</v>
          </cell>
          <cell r="D34431">
            <v>6</v>
          </cell>
        </row>
        <row r="34432">
          <cell r="C34432">
            <v>2002</v>
          </cell>
          <cell r="D34432">
            <v>6</v>
          </cell>
        </row>
        <row r="34433">
          <cell r="C34433">
            <v>2002</v>
          </cell>
          <cell r="D34433">
            <v>6</v>
          </cell>
        </row>
        <row r="34434">
          <cell r="C34434">
            <v>2002</v>
          </cell>
          <cell r="D34434">
            <v>6</v>
          </cell>
        </row>
        <row r="34435">
          <cell r="C34435">
            <v>2002</v>
          </cell>
          <cell r="D34435">
            <v>6</v>
          </cell>
        </row>
        <row r="34436">
          <cell r="C34436">
            <v>2002</v>
          </cell>
          <cell r="D34436">
            <v>6</v>
          </cell>
        </row>
        <row r="34437">
          <cell r="C34437">
            <v>2002</v>
          </cell>
          <cell r="D34437">
            <v>6</v>
          </cell>
        </row>
        <row r="34438">
          <cell r="C34438">
            <v>2002</v>
          </cell>
          <cell r="D34438">
            <v>6</v>
          </cell>
        </row>
        <row r="34439">
          <cell r="C34439">
            <v>2002</v>
          </cell>
          <cell r="D34439">
            <v>6</v>
          </cell>
        </row>
        <row r="34440">
          <cell r="C34440">
            <v>2002</v>
          </cell>
          <cell r="D34440">
            <v>6</v>
          </cell>
        </row>
        <row r="34441">
          <cell r="C34441">
            <v>2002</v>
          </cell>
          <cell r="D34441">
            <v>6</v>
          </cell>
        </row>
        <row r="34442">
          <cell r="C34442">
            <v>2002</v>
          </cell>
          <cell r="D34442">
            <v>6</v>
          </cell>
        </row>
        <row r="34443">
          <cell r="C34443">
            <v>2002</v>
          </cell>
          <cell r="D34443">
            <v>6</v>
          </cell>
        </row>
        <row r="34444">
          <cell r="C34444">
            <v>2002</v>
          </cell>
          <cell r="D34444">
            <v>6</v>
          </cell>
        </row>
        <row r="34445">
          <cell r="C34445">
            <v>2002</v>
          </cell>
          <cell r="D34445">
            <v>6</v>
          </cell>
        </row>
        <row r="34446">
          <cell r="C34446">
            <v>2002</v>
          </cell>
          <cell r="D34446">
            <v>6</v>
          </cell>
        </row>
        <row r="34447">
          <cell r="C34447">
            <v>2002</v>
          </cell>
          <cell r="D34447">
            <v>6</v>
          </cell>
        </row>
        <row r="34448">
          <cell r="C34448">
            <v>2002</v>
          </cell>
          <cell r="D34448">
            <v>6</v>
          </cell>
        </row>
        <row r="34449">
          <cell r="C34449">
            <v>2002</v>
          </cell>
          <cell r="D34449">
            <v>6</v>
          </cell>
        </row>
        <row r="34450">
          <cell r="C34450">
            <v>2002</v>
          </cell>
          <cell r="D34450">
            <v>6</v>
          </cell>
        </row>
        <row r="34451">
          <cell r="C34451">
            <v>2002</v>
          </cell>
          <cell r="D34451">
            <v>6</v>
          </cell>
        </row>
        <row r="34452">
          <cell r="C34452">
            <v>2002</v>
          </cell>
          <cell r="D34452">
            <v>6</v>
          </cell>
        </row>
        <row r="34453">
          <cell r="C34453">
            <v>2002</v>
          </cell>
          <cell r="D34453">
            <v>6</v>
          </cell>
        </row>
        <row r="34454">
          <cell r="C34454">
            <v>2002</v>
          </cell>
          <cell r="D34454">
            <v>6</v>
          </cell>
        </row>
        <row r="34455">
          <cell r="C34455">
            <v>2002</v>
          </cell>
          <cell r="D34455">
            <v>6</v>
          </cell>
        </row>
        <row r="34456">
          <cell r="C34456">
            <v>2002</v>
          </cell>
          <cell r="D34456">
            <v>6</v>
          </cell>
        </row>
        <row r="34457">
          <cell r="C34457">
            <v>2002</v>
          </cell>
          <cell r="D34457">
            <v>6</v>
          </cell>
        </row>
        <row r="34458">
          <cell r="C34458">
            <v>2002</v>
          </cell>
          <cell r="D34458">
            <v>6</v>
          </cell>
        </row>
        <row r="34459">
          <cell r="C34459">
            <v>2002</v>
          </cell>
          <cell r="D34459">
            <v>6</v>
          </cell>
        </row>
        <row r="34460">
          <cell r="C34460">
            <v>2002</v>
          </cell>
          <cell r="D34460">
            <v>6</v>
          </cell>
        </row>
        <row r="34461">
          <cell r="C34461">
            <v>2002</v>
          </cell>
          <cell r="D34461">
            <v>6</v>
          </cell>
        </row>
        <row r="34462">
          <cell r="C34462">
            <v>2002</v>
          </cell>
          <cell r="D34462">
            <v>6</v>
          </cell>
        </row>
        <row r="34463">
          <cell r="C34463">
            <v>2002</v>
          </cell>
          <cell r="D34463">
            <v>6</v>
          </cell>
        </row>
        <row r="34464">
          <cell r="C34464">
            <v>2002</v>
          </cell>
          <cell r="D34464">
            <v>6</v>
          </cell>
        </row>
        <row r="34465">
          <cell r="C34465">
            <v>2002</v>
          </cell>
          <cell r="D34465">
            <v>6</v>
          </cell>
        </row>
        <row r="34466">
          <cell r="C34466">
            <v>2002</v>
          </cell>
          <cell r="D34466">
            <v>6</v>
          </cell>
        </row>
        <row r="34467">
          <cell r="C34467">
            <v>2002</v>
          </cell>
          <cell r="D34467">
            <v>6</v>
          </cell>
        </row>
        <row r="34468">
          <cell r="C34468">
            <v>2002</v>
          </cell>
          <cell r="D34468">
            <v>6</v>
          </cell>
        </row>
        <row r="34469">
          <cell r="C34469">
            <v>2002</v>
          </cell>
          <cell r="D34469">
            <v>6</v>
          </cell>
        </row>
        <row r="34470">
          <cell r="C34470">
            <v>2002</v>
          </cell>
          <cell r="D34470">
            <v>6</v>
          </cell>
        </row>
        <row r="34471">
          <cell r="C34471">
            <v>2002</v>
          </cell>
          <cell r="D34471">
            <v>6</v>
          </cell>
        </row>
        <row r="34472">
          <cell r="C34472">
            <v>2002</v>
          </cell>
          <cell r="D34472">
            <v>6</v>
          </cell>
        </row>
        <row r="34473">
          <cell r="C34473">
            <v>2002</v>
          </cell>
          <cell r="D34473">
            <v>6</v>
          </cell>
        </row>
        <row r="34474">
          <cell r="C34474">
            <v>2002</v>
          </cell>
          <cell r="D34474">
            <v>6</v>
          </cell>
        </row>
        <row r="34475">
          <cell r="C34475">
            <v>2002</v>
          </cell>
          <cell r="D34475">
            <v>6</v>
          </cell>
        </row>
        <row r="34476">
          <cell r="C34476">
            <v>2002</v>
          </cell>
          <cell r="D34476">
            <v>6</v>
          </cell>
        </row>
        <row r="34477">
          <cell r="C34477">
            <v>2002</v>
          </cell>
          <cell r="D34477">
            <v>6</v>
          </cell>
        </row>
        <row r="34478">
          <cell r="C34478">
            <v>2002</v>
          </cell>
          <cell r="D34478">
            <v>6</v>
          </cell>
        </row>
        <row r="34479">
          <cell r="C34479">
            <v>2002</v>
          </cell>
          <cell r="D34479">
            <v>6</v>
          </cell>
        </row>
        <row r="34480">
          <cell r="C34480">
            <v>2002</v>
          </cell>
          <cell r="D34480">
            <v>6</v>
          </cell>
        </row>
        <row r="34481">
          <cell r="C34481">
            <v>2002</v>
          </cell>
          <cell r="D34481">
            <v>6</v>
          </cell>
        </row>
        <row r="34482">
          <cell r="C34482">
            <v>2002</v>
          </cell>
          <cell r="D34482">
            <v>6</v>
          </cell>
        </row>
        <row r="34483">
          <cell r="C34483">
            <v>2002</v>
          </cell>
          <cell r="D34483">
            <v>6</v>
          </cell>
        </row>
        <row r="34484">
          <cell r="C34484">
            <v>2002</v>
          </cell>
          <cell r="D34484">
            <v>6</v>
          </cell>
        </row>
        <row r="34485">
          <cell r="C34485">
            <v>2002</v>
          </cell>
          <cell r="D34485">
            <v>6</v>
          </cell>
        </row>
        <row r="34486">
          <cell r="C34486">
            <v>2002</v>
          </cell>
          <cell r="D34486">
            <v>6</v>
          </cell>
        </row>
        <row r="34487">
          <cell r="C34487">
            <v>2002</v>
          </cell>
          <cell r="D34487">
            <v>6</v>
          </cell>
        </row>
        <row r="34488">
          <cell r="C34488">
            <v>2002</v>
          </cell>
          <cell r="D34488">
            <v>6</v>
          </cell>
        </row>
        <row r="34489">
          <cell r="C34489">
            <v>2002</v>
          </cell>
          <cell r="D34489">
            <v>6</v>
          </cell>
        </row>
        <row r="34490">
          <cell r="C34490">
            <v>2002</v>
          </cell>
          <cell r="D34490">
            <v>6</v>
          </cell>
        </row>
        <row r="34491">
          <cell r="C34491">
            <v>2002</v>
          </cell>
          <cell r="D34491">
            <v>6</v>
          </cell>
        </row>
        <row r="34492">
          <cell r="C34492">
            <v>2002</v>
          </cell>
          <cell r="D34492">
            <v>6</v>
          </cell>
        </row>
        <row r="34493">
          <cell r="C34493">
            <v>2002</v>
          </cell>
          <cell r="D34493">
            <v>6</v>
          </cell>
        </row>
        <row r="34494">
          <cell r="C34494">
            <v>2002</v>
          </cell>
          <cell r="D34494">
            <v>6</v>
          </cell>
        </row>
        <row r="34495">
          <cell r="C34495">
            <v>2002</v>
          </cell>
          <cell r="D34495">
            <v>6</v>
          </cell>
        </row>
        <row r="34496">
          <cell r="C34496">
            <v>2002</v>
          </cell>
          <cell r="D34496">
            <v>6</v>
          </cell>
        </row>
        <row r="34497">
          <cell r="C34497">
            <v>2002</v>
          </cell>
          <cell r="D34497">
            <v>6</v>
          </cell>
        </row>
        <row r="34498">
          <cell r="C34498">
            <v>2002</v>
          </cell>
          <cell r="D34498">
            <v>6</v>
          </cell>
        </row>
        <row r="34499">
          <cell r="C34499">
            <v>2002</v>
          </cell>
          <cell r="D34499">
            <v>6</v>
          </cell>
        </row>
        <row r="34500">
          <cell r="C34500">
            <v>2002</v>
          </cell>
          <cell r="D34500">
            <v>6</v>
          </cell>
        </row>
        <row r="34501">
          <cell r="C34501">
            <v>2002</v>
          </cell>
          <cell r="D34501">
            <v>6</v>
          </cell>
        </row>
        <row r="34502">
          <cell r="C34502">
            <v>2002</v>
          </cell>
          <cell r="D34502">
            <v>6</v>
          </cell>
        </row>
        <row r="34503">
          <cell r="C34503">
            <v>2002</v>
          </cell>
          <cell r="D34503">
            <v>6</v>
          </cell>
        </row>
        <row r="34504">
          <cell r="C34504">
            <v>2002</v>
          </cell>
          <cell r="D34504">
            <v>6</v>
          </cell>
        </row>
        <row r="34505">
          <cell r="C34505">
            <v>2002</v>
          </cell>
          <cell r="D34505">
            <v>6</v>
          </cell>
        </row>
        <row r="34506">
          <cell r="C34506">
            <v>2002</v>
          </cell>
          <cell r="D34506">
            <v>6</v>
          </cell>
        </row>
        <row r="34507">
          <cell r="C34507">
            <v>2002</v>
          </cell>
          <cell r="D34507">
            <v>6</v>
          </cell>
        </row>
        <row r="34508">
          <cell r="C34508">
            <v>2002</v>
          </cell>
          <cell r="D34508">
            <v>6</v>
          </cell>
        </row>
        <row r="34509">
          <cell r="C34509">
            <v>2002</v>
          </cell>
          <cell r="D34509">
            <v>6</v>
          </cell>
        </row>
        <row r="34510">
          <cell r="C34510">
            <v>2002</v>
          </cell>
          <cell r="D34510">
            <v>6</v>
          </cell>
        </row>
        <row r="34511">
          <cell r="C34511">
            <v>2002</v>
          </cell>
          <cell r="D34511">
            <v>6</v>
          </cell>
        </row>
        <row r="34512">
          <cell r="C34512">
            <v>2002</v>
          </cell>
          <cell r="D34512">
            <v>6</v>
          </cell>
        </row>
        <row r="34513">
          <cell r="C34513">
            <v>2002</v>
          </cell>
          <cell r="D34513">
            <v>6</v>
          </cell>
        </row>
        <row r="34514">
          <cell r="C34514">
            <v>2002</v>
          </cell>
          <cell r="D34514">
            <v>6</v>
          </cell>
        </row>
        <row r="34515">
          <cell r="C34515">
            <v>2002</v>
          </cell>
          <cell r="D34515">
            <v>6</v>
          </cell>
        </row>
        <row r="34516">
          <cell r="C34516">
            <v>2002</v>
          </cell>
          <cell r="D34516">
            <v>6</v>
          </cell>
        </row>
        <row r="34517">
          <cell r="C34517">
            <v>2002</v>
          </cell>
          <cell r="D34517">
            <v>6</v>
          </cell>
        </row>
        <row r="34518">
          <cell r="C34518">
            <v>2002</v>
          </cell>
          <cell r="D34518">
            <v>6</v>
          </cell>
        </row>
        <row r="34519">
          <cell r="C34519">
            <v>2002</v>
          </cell>
          <cell r="D34519">
            <v>6</v>
          </cell>
        </row>
        <row r="34520">
          <cell r="C34520">
            <v>2002</v>
          </cell>
          <cell r="D34520">
            <v>6</v>
          </cell>
        </row>
        <row r="34521">
          <cell r="C34521">
            <v>2002</v>
          </cell>
          <cell r="D34521">
            <v>6</v>
          </cell>
        </row>
        <row r="34522">
          <cell r="C34522">
            <v>2002</v>
          </cell>
          <cell r="D34522">
            <v>6</v>
          </cell>
        </row>
        <row r="34523">
          <cell r="C34523">
            <v>2002</v>
          </cell>
          <cell r="D34523">
            <v>6</v>
          </cell>
        </row>
        <row r="34524">
          <cell r="C34524">
            <v>2002</v>
          </cell>
          <cell r="D34524">
            <v>6</v>
          </cell>
        </row>
        <row r="34525">
          <cell r="C34525">
            <v>2002</v>
          </cell>
          <cell r="D34525">
            <v>6</v>
          </cell>
        </row>
        <row r="34526">
          <cell r="C34526">
            <v>2002</v>
          </cell>
          <cell r="D34526">
            <v>6</v>
          </cell>
        </row>
        <row r="34527">
          <cell r="C34527">
            <v>2002</v>
          </cell>
          <cell r="D34527">
            <v>6</v>
          </cell>
        </row>
        <row r="34528">
          <cell r="C34528">
            <v>2002</v>
          </cell>
          <cell r="D34528">
            <v>6</v>
          </cell>
        </row>
        <row r="34529">
          <cell r="C34529">
            <v>2002</v>
          </cell>
          <cell r="D34529">
            <v>6</v>
          </cell>
        </row>
        <row r="34530">
          <cell r="C34530">
            <v>2002</v>
          </cell>
          <cell r="D34530">
            <v>6</v>
          </cell>
        </row>
        <row r="34531">
          <cell r="C34531">
            <v>2002</v>
          </cell>
          <cell r="D34531">
            <v>6</v>
          </cell>
        </row>
        <row r="34532">
          <cell r="C34532">
            <v>2002</v>
          </cell>
          <cell r="D34532">
            <v>6</v>
          </cell>
        </row>
        <row r="34533">
          <cell r="C34533">
            <v>2002</v>
          </cell>
          <cell r="D34533">
            <v>6</v>
          </cell>
        </row>
        <row r="34534">
          <cell r="C34534">
            <v>2002</v>
          </cell>
          <cell r="D34534">
            <v>6</v>
          </cell>
        </row>
        <row r="34535">
          <cell r="C34535">
            <v>2002</v>
          </cell>
          <cell r="D34535">
            <v>6</v>
          </cell>
        </row>
        <row r="34536">
          <cell r="C34536">
            <v>2002</v>
          </cell>
          <cell r="D34536">
            <v>6</v>
          </cell>
        </row>
        <row r="34537">
          <cell r="C34537">
            <v>2002</v>
          </cell>
          <cell r="D34537">
            <v>6</v>
          </cell>
        </row>
        <row r="34538">
          <cell r="C34538">
            <v>2002</v>
          </cell>
          <cell r="D34538">
            <v>6</v>
          </cell>
        </row>
        <row r="34539">
          <cell r="C34539">
            <v>2002</v>
          </cell>
          <cell r="D34539">
            <v>6</v>
          </cell>
        </row>
        <row r="34540">
          <cell r="C34540">
            <v>2002</v>
          </cell>
          <cell r="D34540">
            <v>6</v>
          </cell>
        </row>
        <row r="34541">
          <cell r="C34541">
            <v>2002</v>
          </cell>
          <cell r="D34541">
            <v>6</v>
          </cell>
        </row>
        <row r="34542">
          <cell r="C34542">
            <v>2002</v>
          </cell>
          <cell r="D34542">
            <v>6</v>
          </cell>
        </row>
        <row r="34543">
          <cell r="C34543">
            <v>2002</v>
          </cell>
          <cell r="D34543">
            <v>6</v>
          </cell>
        </row>
        <row r="34544">
          <cell r="C34544">
            <v>2002</v>
          </cell>
          <cell r="D34544">
            <v>6</v>
          </cell>
        </row>
        <row r="34545">
          <cell r="C34545">
            <v>2002</v>
          </cell>
          <cell r="D34545">
            <v>6</v>
          </cell>
        </row>
        <row r="34546">
          <cell r="C34546">
            <v>2002</v>
          </cell>
          <cell r="D34546">
            <v>6</v>
          </cell>
        </row>
        <row r="34547">
          <cell r="C34547">
            <v>2002</v>
          </cell>
          <cell r="D34547">
            <v>6</v>
          </cell>
        </row>
        <row r="34548">
          <cell r="C34548">
            <v>2002</v>
          </cell>
          <cell r="D34548">
            <v>6</v>
          </cell>
        </row>
        <row r="34549">
          <cell r="C34549">
            <v>2002</v>
          </cell>
          <cell r="D34549">
            <v>6</v>
          </cell>
        </row>
        <row r="34550">
          <cell r="C34550">
            <v>2002</v>
          </cell>
          <cell r="D34550">
            <v>6</v>
          </cell>
        </row>
        <row r="34551">
          <cell r="C34551">
            <v>2002</v>
          </cell>
          <cell r="D34551">
            <v>6</v>
          </cell>
        </row>
        <row r="34552">
          <cell r="C34552">
            <v>2002</v>
          </cell>
          <cell r="D34552">
            <v>6</v>
          </cell>
        </row>
        <row r="34553">
          <cell r="C34553">
            <v>2002</v>
          </cell>
          <cell r="D34553">
            <v>6</v>
          </cell>
        </row>
        <row r="34554">
          <cell r="C34554">
            <v>2002</v>
          </cell>
          <cell r="D34554">
            <v>6</v>
          </cell>
        </row>
        <row r="34555">
          <cell r="C34555">
            <v>2002</v>
          </cell>
          <cell r="D34555">
            <v>6</v>
          </cell>
        </row>
        <row r="34556">
          <cell r="C34556">
            <v>2002</v>
          </cell>
          <cell r="D34556">
            <v>6</v>
          </cell>
        </row>
        <row r="34557">
          <cell r="C34557">
            <v>2002</v>
          </cell>
          <cell r="D34557">
            <v>6</v>
          </cell>
        </row>
        <row r="34558">
          <cell r="C34558">
            <v>2002</v>
          </cell>
          <cell r="D34558">
            <v>6</v>
          </cell>
        </row>
        <row r="34559">
          <cell r="C34559">
            <v>2002</v>
          </cell>
          <cell r="D34559">
            <v>6</v>
          </cell>
        </row>
        <row r="34560">
          <cell r="C34560">
            <v>2002</v>
          </cell>
          <cell r="D34560">
            <v>6</v>
          </cell>
        </row>
        <row r="34561">
          <cell r="C34561">
            <v>2002</v>
          </cell>
          <cell r="D34561">
            <v>6</v>
          </cell>
        </row>
        <row r="34562">
          <cell r="C34562">
            <v>2002</v>
          </cell>
          <cell r="D34562">
            <v>6</v>
          </cell>
        </row>
        <row r="34563">
          <cell r="C34563">
            <v>2002</v>
          </cell>
          <cell r="D34563">
            <v>6</v>
          </cell>
        </row>
        <row r="34564">
          <cell r="C34564">
            <v>2002</v>
          </cell>
          <cell r="D34564">
            <v>6</v>
          </cell>
        </row>
        <row r="34565">
          <cell r="C34565">
            <v>2002</v>
          </cell>
          <cell r="D34565">
            <v>6</v>
          </cell>
        </row>
        <row r="34566">
          <cell r="C34566">
            <v>2002</v>
          </cell>
          <cell r="D34566">
            <v>6</v>
          </cell>
        </row>
        <row r="34567">
          <cell r="C34567">
            <v>2002</v>
          </cell>
          <cell r="D34567">
            <v>6</v>
          </cell>
        </row>
        <row r="34568">
          <cell r="C34568">
            <v>2002</v>
          </cell>
          <cell r="D34568">
            <v>6</v>
          </cell>
        </row>
        <row r="34569">
          <cell r="C34569">
            <v>2002</v>
          </cell>
          <cell r="D34569">
            <v>6</v>
          </cell>
        </row>
        <row r="34570">
          <cell r="C34570">
            <v>2002</v>
          </cell>
          <cell r="D34570">
            <v>6</v>
          </cell>
        </row>
        <row r="34571">
          <cell r="C34571">
            <v>2002</v>
          </cell>
          <cell r="D34571">
            <v>6</v>
          </cell>
        </row>
        <row r="34572">
          <cell r="C34572">
            <v>2002</v>
          </cell>
          <cell r="D34572">
            <v>6</v>
          </cell>
        </row>
        <row r="34573">
          <cell r="C34573">
            <v>2002</v>
          </cell>
          <cell r="D34573">
            <v>6</v>
          </cell>
        </row>
        <row r="34574">
          <cell r="C34574">
            <v>2002</v>
          </cell>
          <cell r="D34574">
            <v>6</v>
          </cell>
        </row>
        <row r="34575">
          <cell r="C34575">
            <v>2002</v>
          </cell>
          <cell r="D34575">
            <v>6</v>
          </cell>
        </row>
        <row r="34576">
          <cell r="C34576">
            <v>2002</v>
          </cell>
          <cell r="D34576">
            <v>6</v>
          </cell>
        </row>
        <row r="34577">
          <cell r="C34577">
            <v>2002</v>
          </cell>
          <cell r="D34577">
            <v>6</v>
          </cell>
        </row>
        <row r="34578">
          <cell r="C34578">
            <v>2002</v>
          </cell>
          <cell r="D34578">
            <v>6</v>
          </cell>
        </row>
        <row r="34579">
          <cell r="C34579">
            <v>2002</v>
          </cell>
          <cell r="D34579">
            <v>6</v>
          </cell>
        </row>
        <row r="34580">
          <cell r="C34580">
            <v>2002</v>
          </cell>
          <cell r="D34580">
            <v>6</v>
          </cell>
        </row>
        <row r="34581">
          <cell r="C34581">
            <v>2002</v>
          </cell>
          <cell r="D34581">
            <v>6</v>
          </cell>
        </row>
        <row r="34582">
          <cell r="C34582">
            <v>2002</v>
          </cell>
          <cell r="D34582">
            <v>6</v>
          </cell>
        </row>
        <row r="34583">
          <cell r="C34583">
            <v>2002</v>
          </cell>
          <cell r="D34583">
            <v>6</v>
          </cell>
        </row>
        <row r="34584">
          <cell r="C34584">
            <v>2002</v>
          </cell>
          <cell r="D34584">
            <v>6</v>
          </cell>
        </row>
        <row r="34585">
          <cell r="C34585">
            <v>2002</v>
          </cell>
          <cell r="D34585">
            <v>6</v>
          </cell>
        </row>
        <row r="34586">
          <cell r="C34586">
            <v>2002</v>
          </cell>
          <cell r="D34586">
            <v>6</v>
          </cell>
        </row>
        <row r="34587">
          <cell r="C34587">
            <v>2002</v>
          </cell>
          <cell r="D34587">
            <v>6</v>
          </cell>
        </row>
        <row r="34588">
          <cell r="C34588">
            <v>2002</v>
          </cell>
          <cell r="D34588">
            <v>6</v>
          </cell>
        </row>
        <row r="34589">
          <cell r="C34589">
            <v>2002</v>
          </cell>
          <cell r="D34589">
            <v>6</v>
          </cell>
        </row>
        <row r="34590">
          <cell r="C34590">
            <v>2002</v>
          </cell>
          <cell r="D34590">
            <v>6</v>
          </cell>
        </row>
        <row r="34591">
          <cell r="C34591">
            <v>2002</v>
          </cell>
          <cell r="D34591">
            <v>6</v>
          </cell>
        </row>
        <row r="34592">
          <cell r="C34592">
            <v>2002</v>
          </cell>
          <cell r="D34592">
            <v>6</v>
          </cell>
        </row>
        <row r="34593">
          <cell r="C34593">
            <v>2002</v>
          </cell>
          <cell r="D34593">
            <v>6</v>
          </cell>
        </row>
        <row r="34594">
          <cell r="C34594">
            <v>2002</v>
          </cell>
          <cell r="D34594">
            <v>6</v>
          </cell>
        </row>
        <row r="34595">
          <cell r="C34595">
            <v>2002</v>
          </cell>
          <cell r="D34595">
            <v>6</v>
          </cell>
        </row>
        <row r="34596">
          <cell r="C34596">
            <v>2002</v>
          </cell>
          <cell r="D34596">
            <v>6</v>
          </cell>
        </row>
        <row r="34597">
          <cell r="C34597">
            <v>2002</v>
          </cell>
          <cell r="D34597">
            <v>6</v>
          </cell>
        </row>
        <row r="34598">
          <cell r="C34598">
            <v>2002</v>
          </cell>
          <cell r="D34598">
            <v>6</v>
          </cell>
        </row>
        <row r="34599">
          <cell r="C34599">
            <v>2002</v>
          </cell>
          <cell r="D34599">
            <v>6</v>
          </cell>
        </row>
        <row r="34600">
          <cell r="C34600">
            <v>2002</v>
          </cell>
          <cell r="D34600">
            <v>6</v>
          </cell>
        </row>
        <row r="34601">
          <cell r="C34601">
            <v>2002</v>
          </cell>
          <cell r="D34601">
            <v>6</v>
          </cell>
        </row>
        <row r="34602">
          <cell r="C34602">
            <v>2002</v>
          </cell>
          <cell r="D34602">
            <v>6</v>
          </cell>
        </row>
        <row r="34603">
          <cell r="C34603">
            <v>2002</v>
          </cell>
          <cell r="D34603">
            <v>6</v>
          </cell>
        </row>
        <row r="34604">
          <cell r="C34604">
            <v>2002</v>
          </cell>
          <cell r="D34604">
            <v>6</v>
          </cell>
        </row>
        <row r="34605">
          <cell r="C34605">
            <v>2002</v>
          </cell>
          <cell r="D34605">
            <v>6</v>
          </cell>
        </row>
        <row r="34606">
          <cell r="C34606">
            <v>2002</v>
          </cell>
          <cell r="D34606">
            <v>6</v>
          </cell>
        </row>
        <row r="34607">
          <cell r="C34607">
            <v>2002</v>
          </cell>
          <cell r="D34607">
            <v>6</v>
          </cell>
        </row>
        <row r="34608">
          <cell r="C34608">
            <v>2002</v>
          </cell>
          <cell r="D34608">
            <v>6</v>
          </cell>
        </row>
        <row r="34609">
          <cell r="C34609">
            <v>2002</v>
          </cell>
          <cell r="D34609">
            <v>6</v>
          </cell>
        </row>
        <row r="34610">
          <cell r="C34610">
            <v>2002</v>
          </cell>
          <cell r="D34610">
            <v>6</v>
          </cell>
        </row>
        <row r="34611">
          <cell r="C34611">
            <v>2002</v>
          </cell>
          <cell r="D34611">
            <v>6</v>
          </cell>
        </row>
        <row r="34612">
          <cell r="C34612">
            <v>2002</v>
          </cell>
          <cell r="D34612">
            <v>6</v>
          </cell>
        </row>
        <row r="34613">
          <cell r="C34613">
            <v>2002</v>
          </cell>
          <cell r="D34613">
            <v>6</v>
          </cell>
        </row>
        <row r="34614">
          <cell r="C34614">
            <v>2002</v>
          </cell>
          <cell r="D34614">
            <v>6</v>
          </cell>
        </row>
        <row r="34615">
          <cell r="C34615">
            <v>2002</v>
          </cell>
          <cell r="D34615">
            <v>6</v>
          </cell>
        </row>
        <row r="34616">
          <cell r="C34616">
            <v>2002</v>
          </cell>
          <cell r="D34616">
            <v>6</v>
          </cell>
        </row>
        <row r="34617">
          <cell r="C34617">
            <v>2002</v>
          </cell>
          <cell r="D34617">
            <v>6</v>
          </cell>
        </row>
        <row r="34618">
          <cell r="C34618">
            <v>2002</v>
          </cell>
          <cell r="D34618">
            <v>6</v>
          </cell>
        </row>
        <row r="34619">
          <cell r="C34619">
            <v>2002</v>
          </cell>
          <cell r="D34619">
            <v>6</v>
          </cell>
        </row>
        <row r="34620">
          <cell r="C34620">
            <v>2002</v>
          </cell>
          <cell r="D34620">
            <v>6</v>
          </cell>
        </row>
        <row r="34621">
          <cell r="C34621">
            <v>2002</v>
          </cell>
          <cell r="D34621">
            <v>6</v>
          </cell>
        </row>
        <row r="34622">
          <cell r="C34622">
            <v>2002</v>
          </cell>
          <cell r="D34622">
            <v>6</v>
          </cell>
        </row>
        <row r="34623">
          <cell r="C34623">
            <v>2002</v>
          </cell>
          <cell r="D34623">
            <v>6</v>
          </cell>
        </row>
        <row r="34624">
          <cell r="C34624">
            <v>2002</v>
          </cell>
          <cell r="D34624">
            <v>6</v>
          </cell>
        </row>
        <row r="34625">
          <cell r="C34625">
            <v>2002</v>
          </cell>
          <cell r="D34625">
            <v>6</v>
          </cell>
        </row>
        <row r="34626">
          <cell r="C34626">
            <v>2002</v>
          </cell>
          <cell r="D34626">
            <v>6</v>
          </cell>
        </row>
        <row r="34627">
          <cell r="C34627">
            <v>2002</v>
          </cell>
          <cell r="D34627">
            <v>6</v>
          </cell>
        </row>
        <row r="34628">
          <cell r="C34628">
            <v>2002</v>
          </cell>
          <cell r="D34628">
            <v>6</v>
          </cell>
        </row>
        <row r="34629">
          <cell r="C34629">
            <v>2002</v>
          </cell>
          <cell r="D34629">
            <v>6</v>
          </cell>
        </row>
        <row r="34630">
          <cell r="C34630">
            <v>2002</v>
          </cell>
          <cell r="D34630">
            <v>6</v>
          </cell>
        </row>
        <row r="34631">
          <cell r="C34631">
            <v>2002</v>
          </cell>
          <cell r="D34631">
            <v>6</v>
          </cell>
        </row>
        <row r="34632">
          <cell r="C34632">
            <v>2002</v>
          </cell>
          <cell r="D34632">
            <v>6</v>
          </cell>
        </row>
        <row r="34633">
          <cell r="C34633">
            <v>2002</v>
          </cell>
          <cell r="D34633">
            <v>6</v>
          </cell>
        </row>
        <row r="34634">
          <cell r="C34634">
            <v>2002</v>
          </cell>
          <cell r="D34634">
            <v>6</v>
          </cell>
        </row>
        <row r="34635">
          <cell r="C34635">
            <v>2002</v>
          </cell>
          <cell r="D34635">
            <v>6</v>
          </cell>
        </row>
        <row r="34636">
          <cell r="C34636">
            <v>2002</v>
          </cell>
          <cell r="D34636">
            <v>6</v>
          </cell>
        </row>
        <row r="34637">
          <cell r="C34637">
            <v>2002</v>
          </cell>
          <cell r="D34637">
            <v>6</v>
          </cell>
        </row>
        <row r="34638">
          <cell r="C34638">
            <v>2002</v>
          </cell>
          <cell r="D34638">
            <v>6</v>
          </cell>
        </row>
        <row r="34639">
          <cell r="C34639">
            <v>2002</v>
          </cell>
          <cell r="D34639">
            <v>6</v>
          </cell>
        </row>
        <row r="34640">
          <cell r="C34640">
            <v>2002</v>
          </cell>
          <cell r="D34640">
            <v>6</v>
          </cell>
        </row>
        <row r="34641">
          <cell r="C34641">
            <v>2002</v>
          </cell>
          <cell r="D34641">
            <v>6</v>
          </cell>
        </row>
        <row r="34642">
          <cell r="C34642">
            <v>2002</v>
          </cell>
          <cell r="D34642">
            <v>6</v>
          </cell>
        </row>
        <row r="34643">
          <cell r="C34643">
            <v>2002</v>
          </cell>
          <cell r="D34643">
            <v>6</v>
          </cell>
        </row>
        <row r="34644">
          <cell r="C34644">
            <v>2002</v>
          </cell>
          <cell r="D34644">
            <v>6</v>
          </cell>
        </row>
        <row r="34645">
          <cell r="C34645">
            <v>2002</v>
          </cell>
          <cell r="D34645">
            <v>6</v>
          </cell>
        </row>
        <row r="34646">
          <cell r="C34646">
            <v>2002</v>
          </cell>
          <cell r="D34646">
            <v>6</v>
          </cell>
        </row>
        <row r="34647">
          <cell r="C34647">
            <v>2002</v>
          </cell>
          <cell r="D34647">
            <v>6</v>
          </cell>
        </row>
        <row r="34648">
          <cell r="C34648">
            <v>2002</v>
          </cell>
          <cell r="D34648">
            <v>6</v>
          </cell>
        </row>
        <row r="34649">
          <cell r="C34649">
            <v>2002</v>
          </cell>
          <cell r="D34649">
            <v>6</v>
          </cell>
        </row>
        <row r="34650">
          <cell r="C34650">
            <v>2002</v>
          </cell>
          <cell r="D34650">
            <v>6</v>
          </cell>
        </row>
        <row r="34651">
          <cell r="C34651">
            <v>2002</v>
          </cell>
          <cell r="D34651">
            <v>6</v>
          </cell>
        </row>
        <row r="34652">
          <cell r="C34652">
            <v>2002</v>
          </cell>
          <cell r="D34652">
            <v>6</v>
          </cell>
        </row>
        <row r="34653">
          <cell r="C34653">
            <v>2002</v>
          </cell>
          <cell r="D34653">
            <v>6</v>
          </cell>
        </row>
        <row r="34654">
          <cell r="C34654">
            <v>2002</v>
          </cell>
          <cell r="D34654">
            <v>6</v>
          </cell>
        </row>
        <row r="34655">
          <cell r="C34655">
            <v>2002</v>
          </cell>
          <cell r="D34655">
            <v>6</v>
          </cell>
        </row>
        <row r="34656">
          <cell r="C34656">
            <v>2002</v>
          </cell>
          <cell r="D34656">
            <v>6</v>
          </cell>
        </row>
        <row r="34657">
          <cell r="C34657">
            <v>2002</v>
          </cell>
          <cell r="D34657">
            <v>6</v>
          </cell>
        </row>
        <row r="34658">
          <cell r="C34658">
            <v>2002</v>
          </cell>
          <cell r="D34658">
            <v>6</v>
          </cell>
        </row>
        <row r="34659">
          <cell r="C34659">
            <v>2002</v>
          </cell>
          <cell r="D34659">
            <v>6</v>
          </cell>
        </row>
        <row r="34660">
          <cell r="C34660">
            <v>2002</v>
          </cell>
          <cell r="D34660">
            <v>6</v>
          </cell>
        </row>
        <row r="34661">
          <cell r="C34661">
            <v>2002</v>
          </cell>
          <cell r="D34661">
            <v>6</v>
          </cell>
        </row>
        <row r="34662">
          <cell r="C34662">
            <v>2002</v>
          </cell>
          <cell r="D34662">
            <v>6</v>
          </cell>
        </row>
        <row r="34663">
          <cell r="C34663">
            <v>2002</v>
          </cell>
          <cell r="D34663">
            <v>6</v>
          </cell>
        </row>
        <row r="34664">
          <cell r="C34664">
            <v>2002</v>
          </cell>
          <cell r="D34664">
            <v>6</v>
          </cell>
        </row>
        <row r="34665">
          <cell r="C34665">
            <v>2002</v>
          </cell>
          <cell r="D34665">
            <v>6</v>
          </cell>
        </row>
        <row r="34666">
          <cell r="C34666">
            <v>2002</v>
          </cell>
          <cell r="D34666">
            <v>6</v>
          </cell>
        </row>
        <row r="34667">
          <cell r="C34667">
            <v>2002</v>
          </cell>
          <cell r="D34667">
            <v>6</v>
          </cell>
        </row>
        <row r="34668">
          <cell r="C34668">
            <v>2002</v>
          </cell>
          <cell r="D34668">
            <v>6</v>
          </cell>
        </row>
        <row r="34669">
          <cell r="C34669">
            <v>2002</v>
          </cell>
          <cell r="D34669">
            <v>6</v>
          </cell>
        </row>
        <row r="34670">
          <cell r="C34670">
            <v>2002</v>
          </cell>
          <cell r="D34670">
            <v>6</v>
          </cell>
        </row>
        <row r="34671">
          <cell r="C34671">
            <v>2002</v>
          </cell>
          <cell r="D34671">
            <v>6</v>
          </cell>
        </row>
        <row r="34672">
          <cell r="C34672">
            <v>2002</v>
          </cell>
          <cell r="D34672">
            <v>6</v>
          </cell>
        </row>
        <row r="34673">
          <cell r="C34673">
            <v>2002</v>
          </cell>
          <cell r="D34673">
            <v>6</v>
          </cell>
        </row>
        <row r="34674">
          <cell r="C34674">
            <v>2002</v>
          </cell>
          <cell r="D34674">
            <v>6</v>
          </cell>
        </row>
        <row r="34675">
          <cell r="C34675">
            <v>2002</v>
          </cell>
          <cell r="D34675">
            <v>6</v>
          </cell>
        </row>
        <row r="34676">
          <cell r="C34676">
            <v>2002</v>
          </cell>
          <cell r="D34676">
            <v>6</v>
          </cell>
        </row>
        <row r="34677">
          <cell r="C34677">
            <v>2002</v>
          </cell>
          <cell r="D34677">
            <v>6</v>
          </cell>
        </row>
        <row r="34678">
          <cell r="C34678">
            <v>2002</v>
          </cell>
          <cell r="D34678">
            <v>6</v>
          </cell>
        </row>
        <row r="34679">
          <cell r="C34679">
            <v>2002</v>
          </cell>
          <cell r="D34679">
            <v>6</v>
          </cell>
        </row>
        <row r="34680">
          <cell r="C34680">
            <v>2002</v>
          </cell>
          <cell r="D34680">
            <v>6</v>
          </cell>
        </row>
        <row r="34681">
          <cell r="C34681">
            <v>2002</v>
          </cell>
          <cell r="D34681">
            <v>6</v>
          </cell>
        </row>
        <row r="34682">
          <cell r="C34682">
            <v>2002</v>
          </cell>
          <cell r="D34682">
            <v>6</v>
          </cell>
        </row>
        <row r="34683">
          <cell r="C34683">
            <v>2002</v>
          </cell>
          <cell r="D34683">
            <v>6</v>
          </cell>
        </row>
        <row r="34684">
          <cell r="C34684">
            <v>2002</v>
          </cell>
          <cell r="D34684">
            <v>6</v>
          </cell>
        </row>
        <row r="34685">
          <cell r="C34685">
            <v>2002</v>
          </cell>
          <cell r="D34685">
            <v>6</v>
          </cell>
        </row>
        <row r="34686">
          <cell r="C34686">
            <v>2002</v>
          </cell>
          <cell r="D34686">
            <v>6</v>
          </cell>
        </row>
        <row r="34687">
          <cell r="C34687">
            <v>2002</v>
          </cell>
          <cell r="D34687">
            <v>6</v>
          </cell>
        </row>
        <row r="34688">
          <cell r="C34688">
            <v>2002</v>
          </cell>
          <cell r="D34688">
            <v>6</v>
          </cell>
        </row>
        <row r="34689">
          <cell r="C34689">
            <v>2002</v>
          </cell>
          <cell r="D34689">
            <v>6</v>
          </cell>
        </row>
        <row r="34690">
          <cell r="C34690">
            <v>2002</v>
          </cell>
          <cell r="D34690">
            <v>6</v>
          </cell>
        </row>
        <row r="34691">
          <cell r="C34691">
            <v>2002</v>
          </cell>
          <cell r="D34691">
            <v>6</v>
          </cell>
        </row>
        <row r="34692">
          <cell r="C34692">
            <v>2002</v>
          </cell>
          <cell r="D34692">
            <v>6</v>
          </cell>
        </row>
        <row r="34693">
          <cell r="C34693">
            <v>2002</v>
          </cell>
          <cell r="D34693">
            <v>6</v>
          </cell>
        </row>
        <row r="34694">
          <cell r="C34694">
            <v>2002</v>
          </cell>
          <cell r="D34694">
            <v>6</v>
          </cell>
        </row>
        <row r="34695">
          <cell r="C34695">
            <v>2002</v>
          </cell>
          <cell r="D34695">
            <v>6</v>
          </cell>
        </row>
        <row r="34696">
          <cell r="C34696">
            <v>2002</v>
          </cell>
          <cell r="D34696">
            <v>6</v>
          </cell>
        </row>
        <row r="34697">
          <cell r="C34697">
            <v>2002</v>
          </cell>
          <cell r="D34697">
            <v>6</v>
          </cell>
        </row>
        <row r="34698">
          <cell r="C34698">
            <v>2002</v>
          </cell>
          <cell r="D34698">
            <v>6</v>
          </cell>
        </row>
        <row r="34699">
          <cell r="C34699">
            <v>2002</v>
          </cell>
          <cell r="D34699">
            <v>6</v>
          </cell>
        </row>
        <row r="34700">
          <cell r="C34700">
            <v>2002</v>
          </cell>
          <cell r="D34700">
            <v>6</v>
          </cell>
        </row>
        <row r="34701">
          <cell r="C34701">
            <v>2002</v>
          </cell>
          <cell r="D34701">
            <v>6</v>
          </cell>
        </row>
        <row r="34702">
          <cell r="C34702">
            <v>2002</v>
          </cell>
          <cell r="D34702">
            <v>6</v>
          </cell>
        </row>
        <row r="34703">
          <cell r="C34703">
            <v>2002</v>
          </cell>
          <cell r="D34703">
            <v>6</v>
          </cell>
        </row>
        <row r="34704">
          <cell r="C34704">
            <v>2002</v>
          </cell>
          <cell r="D34704">
            <v>6</v>
          </cell>
        </row>
        <row r="34705">
          <cell r="C34705">
            <v>2002</v>
          </cell>
          <cell r="D34705">
            <v>6</v>
          </cell>
        </row>
        <row r="34706">
          <cell r="C34706">
            <v>2002</v>
          </cell>
          <cell r="D34706">
            <v>6</v>
          </cell>
        </row>
        <row r="34707">
          <cell r="C34707">
            <v>2002</v>
          </cell>
          <cell r="D34707">
            <v>6</v>
          </cell>
        </row>
        <row r="34708">
          <cell r="C34708">
            <v>2002</v>
          </cell>
          <cell r="D34708">
            <v>6</v>
          </cell>
        </row>
        <row r="34709">
          <cell r="C34709">
            <v>2002</v>
          </cell>
          <cell r="D34709">
            <v>6</v>
          </cell>
        </row>
        <row r="34710">
          <cell r="C34710">
            <v>2002</v>
          </cell>
          <cell r="D34710">
            <v>6</v>
          </cell>
        </row>
        <row r="34711">
          <cell r="C34711">
            <v>2002</v>
          </cell>
          <cell r="D34711">
            <v>6</v>
          </cell>
        </row>
        <row r="34712">
          <cell r="C34712">
            <v>2002</v>
          </cell>
          <cell r="D34712">
            <v>6</v>
          </cell>
        </row>
        <row r="34713">
          <cell r="C34713">
            <v>2002</v>
          </cell>
          <cell r="D34713">
            <v>6</v>
          </cell>
        </row>
        <row r="34714">
          <cell r="C34714">
            <v>2002</v>
          </cell>
          <cell r="D34714">
            <v>6</v>
          </cell>
        </row>
        <row r="34715">
          <cell r="C34715">
            <v>2002</v>
          </cell>
          <cell r="D34715">
            <v>6</v>
          </cell>
        </row>
        <row r="34716">
          <cell r="C34716">
            <v>2002</v>
          </cell>
          <cell r="D34716">
            <v>6</v>
          </cell>
        </row>
        <row r="34717">
          <cell r="C34717">
            <v>2002</v>
          </cell>
          <cell r="D34717">
            <v>6</v>
          </cell>
        </row>
        <row r="34718">
          <cell r="C34718">
            <v>2002</v>
          </cell>
          <cell r="D34718">
            <v>6</v>
          </cell>
        </row>
        <row r="34719">
          <cell r="C34719">
            <v>2002</v>
          </cell>
          <cell r="D34719">
            <v>6</v>
          </cell>
        </row>
        <row r="34720">
          <cell r="C34720">
            <v>2002</v>
          </cell>
          <cell r="D34720">
            <v>6</v>
          </cell>
        </row>
        <row r="34721">
          <cell r="C34721">
            <v>2002</v>
          </cell>
          <cell r="D34721">
            <v>6</v>
          </cell>
        </row>
        <row r="34722">
          <cell r="C34722">
            <v>2002</v>
          </cell>
          <cell r="D34722">
            <v>6</v>
          </cell>
        </row>
        <row r="34723">
          <cell r="C34723">
            <v>2002</v>
          </cell>
          <cell r="D34723">
            <v>6</v>
          </cell>
        </row>
        <row r="34724">
          <cell r="C34724">
            <v>2002</v>
          </cell>
          <cell r="D34724">
            <v>6</v>
          </cell>
        </row>
        <row r="34725">
          <cell r="C34725">
            <v>2002</v>
          </cell>
          <cell r="D34725">
            <v>6</v>
          </cell>
        </row>
        <row r="34726">
          <cell r="C34726">
            <v>2002</v>
          </cell>
          <cell r="D34726">
            <v>6</v>
          </cell>
        </row>
        <row r="34727">
          <cell r="C34727">
            <v>2002</v>
          </cell>
          <cell r="D34727">
            <v>6</v>
          </cell>
        </row>
        <row r="34728">
          <cell r="C34728">
            <v>2002</v>
          </cell>
          <cell r="D34728">
            <v>6</v>
          </cell>
        </row>
        <row r="34729">
          <cell r="C34729">
            <v>2002</v>
          </cell>
          <cell r="D34729">
            <v>6</v>
          </cell>
        </row>
        <row r="34730">
          <cell r="C34730">
            <v>2002</v>
          </cell>
          <cell r="D34730">
            <v>6</v>
          </cell>
        </row>
        <row r="34731">
          <cell r="C34731">
            <v>2002</v>
          </cell>
          <cell r="D34731">
            <v>6</v>
          </cell>
        </row>
        <row r="34732">
          <cell r="C34732">
            <v>2002</v>
          </cell>
          <cell r="D34732">
            <v>6</v>
          </cell>
        </row>
        <row r="34733">
          <cell r="C34733">
            <v>2002</v>
          </cell>
          <cell r="D34733">
            <v>6</v>
          </cell>
        </row>
        <row r="34734">
          <cell r="C34734">
            <v>2002</v>
          </cell>
          <cell r="D34734">
            <v>6</v>
          </cell>
        </row>
        <row r="34735">
          <cell r="C34735">
            <v>2002</v>
          </cell>
          <cell r="D34735">
            <v>6</v>
          </cell>
        </row>
        <row r="34736">
          <cell r="C34736">
            <v>2002</v>
          </cell>
          <cell r="D34736">
            <v>6</v>
          </cell>
        </row>
        <row r="34737">
          <cell r="C34737">
            <v>2002</v>
          </cell>
          <cell r="D34737">
            <v>6</v>
          </cell>
        </row>
        <row r="34738">
          <cell r="C34738">
            <v>2002</v>
          </cell>
          <cell r="D34738">
            <v>6</v>
          </cell>
        </row>
        <row r="34739">
          <cell r="C34739">
            <v>2002</v>
          </cell>
          <cell r="D34739">
            <v>6</v>
          </cell>
        </row>
        <row r="34740">
          <cell r="C34740">
            <v>2002</v>
          </cell>
          <cell r="D34740">
            <v>6</v>
          </cell>
        </row>
        <row r="34741">
          <cell r="C34741">
            <v>2002</v>
          </cell>
          <cell r="D34741">
            <v>6</v>
          </cell>
        </row>
        <row r="34742">
          <cell r="C34742">
            <v>2002</v>
          </cell>
          <cell r="D34742">
            <v>6</v>
          </cell>
        </row>
        <row r="34743">
          <cell r="C34743">
            <v>2002</v>
          </cell>
          <cell r="D34743">
            <v>6</v>
          </cell>
        </row>
        <row r="34744">
          <cell r="C34744">
            <v>2002</v>
          </cell>
          <cell r="D34744">
            <v>6</v>
          </cell>
        </row>
        <row r="34745">
          <cell r="C34745">
            <v>2002</v>
          </cell>
          <cell r="D34745">
            <v>6</v>
          </cell>
        </row>
        <row r="34746">
          <cell r="C34746">
            <v>2002</v>
          </cell>
          <cell r="D34746">
            <v>6</v>
          </cell>
        </row>
        <row r="34747">
          <cell r="C34747">
            <v>2002</v>
          </cell>
          <cell r="D34747">
            <v>6</v>
          </cell>
        </row>
        <row r="34748">
          <cell r="C34748">
            <v>2002</v>
          </cell>
          <cell r="D34748">
            <v>6</v>
          </cell>
        </row>
        <row r="34749">
          <cell r="C34749">
            <v>2002</v>
          </cell>
          <cell r="D34749">
            <v>6</v>
          </cell>
        </row>
        <row r="34750">
          <cell r="C34750">
            <v>2002</v>
          </cell>
          <cell r="D34750">
            <v>6</v>
          </cell>
        </row>
        <row r="34751">
          <cell r="C34751">
            <v>2002</v>
          </cell>
          <cell r="D34751">
            <v>6</v>
          </cell>
        </row>
        <row r="34752">
          <cell r="C34752">
            <v>2002</v>
          </cell>
          <cell r="D34752">
            <v>6</v>
          </cell>
        </row>
        <row r="34753">
          <cell r="C34753">
            <v>2002</v>
          </cell>
          <cell r="D34753">
            <v>6</v>
          </cell>
        </row>
        <row r="34754">
          <cell r="C34754">
            <v>2002</v>
          </cell>
          <cell r="D34754">
            <v>6</v>
          </cell>
        </row>
        <row r="34755">
          <cell r="C34755">
            <v>2002</v>
          </cell>
          <cell r="D34755">
            <v>6</v>
          </cell>
        </row>
        <row r="34756">
          <cell r="C34756">
            <v>2002</v>
          </cell>
          <cell r="D34756">
            <v>6</v>
          </cell>
        </row>
        <row r="34757">
          <cell r="C34757">
            <v>2002</v>
          </cell>
          <cell r="D34757">
            <v>6</v>
          </cell>
        </row>
        <row r="34758">
          <cell r="C34758">
            <v>2002</v>
          </cell>
          <cell r="D34758">
            <v>6</v>
          </cell>
        </row>
        <row r="34759">
          <cell r="C34759">
            <v>2002</v>
          </cell>
          <cell r="D34759">
            <v>6</v>
          </cell>
        </row>
        <row r="34760">
          <cell r="C34760">
            <v>2002</v>
          </cell>
          <cell r="D34760">
            <v>6</v>
          </cell>
        </row>
        <row r="34761">
          <cell r="C34761">
            <v>2002</v>
          </cell>
          <cell r="D34761">
            <v>6</v>
          </cell>
        </row>
        <row r="34762">
          <cell r="C34762">
            <v>2002</v>
          </cell>
          <cell r="D34762">
            <v>6</v>
          </cell>
        </row>
        <row r="34763">
          <cell r="C34763">
            <v>2002</v>
          </cell>
          <cell r="D34763">
            <v>6</v>
          </cell>
        </row>
        <row r="34764">
          <cell r="C34764">
            <v>2002</v>
          </cell>
          <cell r="D34764">
            <v>6</v>
          </cell>
        </row>
        <row r="34765">
          <cell r="C34765">
            <v>2002</v>
          </cell>
          <cell r="D34765">
            <v>6</v>
          </cell>
        </row>
        <row r="34766">
          <cell r="C34766">
            <v>2002</v>
          </cell>
          <cell r="D34766">
            <v>6</v>
          </cell>
        </row>
        <row r="34767">
          <cell r="C34767">
            <v>2002</v>
          </cell>
          <cell r="D34767">
            <v>6</v>
          </cell>
        </row>
        <row r="34768">
          <cell r="C34768">
            <v>2002</v>
          </cell>
          <cell r="D34768">
            <v>6</v>
          </cell>
        </row>
        <row r="34769">
          <cell r="C34769">
            <v>2002</v>
          </cell>
          <cell r="D34769">
            <v>6</v>
          </cell>
        </row>
        <row r="34770">
          <cell r="C34770">
            <v>2002</v>
          </cell>
          <cell r="D34770">
            <v>6</v>
          </cell>
        </row>
        <row r="34771">
          <cell r="C34771">
            <v>2002</v>
          </cell>
          <cell r="D34771">
            <v>6</v>
          </cell>
        </row>
        <row r="34772">
          <cell r="C34772">
            <v>2002</v>
          </cell>
          <cell r="D34772">
            <v>6</v>
          </cell>
        </row>
        <row r="34773">
          <cell r="C34773">
            <v>2002</v>
          </cell>
          <cell r="D34773">
            <v>6</v>
          </cell>
        </row>
        <row r="34774">
          <cell r="C34774">
            <v>2002</v>
          </cell>
          <cell r="D34774">
            <v>6</v>
          </cell>
        </row>
        <row r="34775">
          <cell r="C34775">
            <v>2002</v>
          </cell>
          <cell r="D34775">
            <v>6</v>
          </cell>
        </row>
        <row r="34776">
          <cell r="C34776">
            <v>2002</v>
          </cell>
          <cell r="D34776">
            <v>6</v>
          </cell>
        </row>
        <row r="34777">
          <cell r="C34777">
            <v>2002</v>
          </cell>
          <cell r="D34777">
            <v>6</v>
          </cell>
        </row>
        <row r="34778">
          <cell r="C34778">
            <v>2002</v>
          </cell>
          <cell r="D34778">
            <v>6</v>
          </cell>
        </row>
        <row r="34779">
          <cell r="C34779">
            <v>2002</v>
          </cell>
          <cell r="D34779">
            <v>6</v>
          </cell>
        </row>
        <row r="34780">
          <cell r="C34780">
            <v>2002</v>
          </cell>
          <cell r="D34780">
            <v>6</v>
          </cell>
        </row>
        <row r="34781">
          <cell r="C34781">
            <v>2002</v>
          </cell>
          <cell r="D34781">
            <v>6</v>
          </cell>
        </row>
        <row r="34782">
          <cell r="C34782">
            <v>2002</v>
          </cell>
          <cell r="D34782">
            <v>6</v>
          </cell>
        </row>
        <row r="34783">
          <cell r="C34783">
            <v>2002</v>
          </cell>
          <cell r="D34783">
            <v>6</v>
          </cell>
        </row>
        <row r="34784">
          <cell r="C34784">
            <v>2002</v>
          </cell>
          <cell r="D34784">
            <v>6</v>
          </cell>
        </row>
        <row r="34785">
          <cell r="C34785">
            <v>2002</v>
          </cell>
          <cell r="D34785">
            <v>6</v>
          </cell>
        </row>
        <row r="34786">
          <cell r="C34786">
            <v>2002</v>
          </cell>
          <cell r="D34786">
            <v>6</v>
          </cell>
        </row>
        <row r="34787">
          <cell r="C34787">
            <v>2002</v>
          </cell>
          <cell r="D34787">
            <v>6</v>
          </cell>
        </row>
        <row r="34788">
          <cell r="C34788">
            <v>2002</v>
          </cell>
          <cell r="D34788">
            <v>6</v>
          </cell>
        </row>
        <row r="34789">
          <cell r="C34789">
            <v>2002</v>
          </cell>
          <cell r="D34789">
            <v>6</v>
          </cell>
        </row>
        <row r="34790">
          <cell r="C34790">
            <v>2002</v>
          </cell>
          <cell r="D34790">
            <v>6</v>
          </cell>
        </row>
        <row r="34791">
          <cell r="C34791">
            <v>2002</v>
          </cell>
          <cell r="D34791">
            <v>6</v>
          </cell>
        </row>
        <row r="34792">
          <cell r="C34792">
            <v>2002</v>
          </cell>
          <cell r="D34792">
            <v>6</v>
          </cell>
        </row>
        <row r="34793">
          <cell r="C34793">
            <v>2002</v>
          </cell>
          <cell r="D34793">
            <v>6</v>
          </cell>
        </row>
        <row r="34794">
          <cell r="C34794">
            <v>2002</v>
          </cell>
          <cell r="D34794">
            <v>6</v>
          </cell>
        </row>
        <row r="34795">
          <cell r="C34795">
            <v>2002</v>
          </cell>
          <cell r="D34795">
            <v>6</v>
          </cell>
        </row>
        <row r="34796">
          <cell r="C34796">
            <v>2002</v>
          </cell>
          <cell r="D34796">
            <v>6</v>
          </cell>
        </row>
        <row r="34797">
          <cell r="C34797">
            <v>2002</v>
          </cell>
          <cell r="D34797">
            <v>6</v>
          </cell>
        </row>
        <row r="34798">
          <cell r="C34798">
            <v>2002</v>
          </cell>
          <cell r="D34798">
            <v>6</v>
          </cell>
        </row>
        <row r="34799">
          <cell r="C34799">
            <v>2002</v>
          </cell>
          <cell r="D34799">
            <v>6</v>
          </cell>
        </row>
        <row r="34800">
          <cell r="C34800">
            <v>2002</v>
          </cell>
          <cell r="D34800">
            <v>6</v>
          </cell>
        </row>
        <row r="34801">
          <cell r="C34801">
            <v>2002</v>
          </cell>
          <cell r="D34801">
            <v>6</v>
          </cell>
        </row>
        <row r="34802">
          <cell r="C34802">
            <v>2002</v>
          </cell>
          <cell r="D34802">
            <v>6</v>
          </cell>
        </row>
        <row r="34803">
          <cell r="C34803">
            <v>2002</v>
          </cell>
          <cell r="D34803">
            <v>6</v>
          </cell>
        </row>
        <row r="34804">
          <cell r="C34804">
            <v>2002</v>
          </cell>
          <cell r="D34804">
            <v>6</v>
          </cell>
        </row>
        <row r="34805">
          <cell r="C34805">
            <v>2002</v>
          </cell>
          <cell r="D34805">
            <v>6</v>
          </cell>
        </row>
        <row r="34806">
          <cell r="C34806">
            <v>2002</v>
          </cell>
          <cell r="D34806">
            <v>6</v>
          </cell>
        </row>
        <row r="34807">
          <cell r="C34807">
            <v>2002</v>
          </cell>
          <cell r="D34807">
            <v>6</v>
          </cell>
        </row>
        <row r="34808">
          <cell r="C34808">
            <v>2002</v>
          </cell>
          <cell r="D34808">
            <v>6</v>
          </cell>
        </row>
        <row r="34809">
          <cell r="C34809">
            <v>2002</v>
          </cell>
          <cell r="D34809">
            <v>6</v>
          </cell>
        </row>
        <row r="34810">
          <cell r="C34810">
            <v>2002</v>
          </cell>
          <cell r="D34810">
            <v>6</v>
          </cell>
        </row>
        <row r="34811">
          <cell r="C34811">
            <v>2002</v>
          </cell>
          <cell r="D34811">
            <v>6</v>
          </cell>
        </row>
        <row r="34812">
          <cell r="C34812">
            <v>2002</v>
          </cell>
          <cell r="D34812">
            <v>6</v>
          </cell>
        </row>
        <row r="34813">
          <cell r="C34813">
            <v>2002</v>
          </cell>
          <cell r="D34813">
            <v>6</v>
          </cell>
        </row>
        <row r="34814">
          <cell r="C34814">
            <v>2002</v>
          </cell>
          <cell r="D34814">
            <v>6</v>
          </cell>
        </row>
        <row r="34815">
          <cell r="C34815">
            <v>2002</v>
          </cell>
          <cell r="D34815">
            <v>6</v>
          </cell>
        </row>
        <row r="34816">
          <cell r="C34816">
            <v>2002</v>
          </cell>
          <cell r="D34816">
            <v>6</v>
          </cell>
        </row>
        <row r="34817">
          <cell r="C34817">
            <v>2002</v>
          </cell>
          <cell r="D34817">
            <v>6</v>
          </cell>
        </row>
        <row r="34818">
          <cell r="C34818">
            <v>2002</v>
          </cell>
          <cell r="D34818">
            <v>6</v>
          </cell>
        </row>
        <row r="34819">
          <cell r="C34819">
            <v>2002</v>
          </cell>
          <cell r="D34819">
            <v>6</v>
          </cell>
        </row>
        <row r="34820">
          <cell r="C34820">
            <v>2002</v>
          </cell>
          <cell r="D34820">
            <v>6</v>
          </cell>
        </row>
        <row r="34821">
          <cell r="C34821">
            <v>2002</v>
          </cell>
          <cell r="D34821">
            <v>6</v>
          </cell>
        </row>
        <row r="34822">
          <cell r="C34822">
            <v>2002</v>
          </cell>
          <cell r="D34822">
            <v>6</v>
          </cell>
        </row>
        <row r="34823">
          <cell r="C34823">
            <v>2002</v>
          </cell>
          <cell r="D34823">
            <v>6</v>
          </cell>
        </row>
        <row r="34824">
          <cell r="C34824">
            <v>2002</v>
          </cell>
          <cell r="D34824">
            <v>6</v>
          </cell>
        </row>
        <row r="34825">
          <cell r="C34825">
            <v>2002</v>
          </cell>
          <cell r="D34825">
            <v>6</v>
          </cell>
        </row>
        <row r="34826">
          <cell r="C34826">
            <v>2002</v>
          </cell>
          <cell r="D34826">
            <v>6</v>
          </cell>
        </row>
        <row r="34827">
          <cell r="C34827">
            <v>2002</v>
          </cell>
          <cell r="D34827">
            <v>6</v>
          </cell>
        </row>
        <row r="34828">
          <cell r="C34828">
            <v>2002</v>
          </cell>
          <cell r="D34828">
            <v>6</v>
          </cell>
        </row>
        <row r="34829">
          <cell r="C34829">
            <v>2002</v>
          </cell>
          <cell r="D34829">
            <v>6</v>
          </cell>
        </row>
        <row r="34830">
          <cell r="C34830">
            <v>2002</v>
          </cell>
          <cell r="D34830">
            <v>6</v>
          </cell>
        </row>
        <row r="34831">
          <cell r="C34831">
            <v>2002</v>
          </cell>
          <cell r="D34831">
            <v>6</v>
          </cell>
        </row>
        <row r="34832">
          <cell r="C34832">
            <v>2002</v>
          </cell>
          <cell r="D34832">
            <v>6</v>
          </cell>
        </row>
        <row r="34833">
          <cell r="C34833">
            <v>2002</v>
          </cell>
          <cell r="D34833">
            <v>6</v>
          </cell>
        </row>
        <row r="34834">
          <cell r="C34834">
            <v>2002</v>
          </cell>
          <cell r="D34834">
            <v>6</v>
          </cell>
        </row>
        <row r="34835">
          <cell r="C34835">
            <v>2002</v>
          </cell>
          <cell r="D34835">
            <v>6</v>
          </cell>
        </row>
        <row r="34836">
          <cell r="C34836">
            <v>2002</v>
          </cell>
          <cell r="D34836">
            <v>6</v>
          </cell>
        </row>
        <row r="34837">
          <cell r="C34837">
            <v>2002</v>
          </cell>
          <cell r="D34837">
            <v>6</v>
          </cell>
        </row>
        <row r="34838">
          <cell r="C34838">
            <v>2002</v>
          </cell>
          <cell r="D34838">
            <v>6</v>
          </cell>
        </row>
        <row r="34839">
          <cell r="C34839">
            <v>2002</v>
          </cell>
          <cell r="D34839">
            <v>6</v>
          </cell>
        </row>
        <row r="34840">
          <cell r="C34840">
            <v>2002</v>
          </cell>
          <cell r="D34840">
            <v>6</v>
          </cell>
        </row>
        <row r="34841">
          <cell r="C34841">
            <v>2002</v>
          </cell>
          <cell r="D34841">
            <v>6</v>
          </cell>
        </row>
        <row r="34842">
          <cell r="C34842">
            <v>2002</v>
          </cell>
          <cell r="D34842">
            <v>6</v>
          </cell>
        </row>
        <row r="34843">
          <cell r="C34843">
            <v>2002</v>
          </cell>
          <cell r="D34843">
            <v>6</v>
          </cell>
        </row>
        <row r="34844">
          <cell r="C34844">
            <v>2002</v>
          </cell>
          <cell r="D34844">
            <v>6</v>
          </cell>
        </row>
        <row r="34845">
          <cell r="C34845">
            <v>2002</v>
          </cell>
          <cell r="D34845">
            <v>6</v>
          </cell>
        </row>
        <row r="34846">
          <cell r="C34846">
            <v>2002</v>
          </cell>
          <cell r="D34846">
            <v>6</v>
          </cell>
        </row>
        <row r="34847">
          <cell r="C34847">
            <v>2002</v>
          </cell>
          <cell r="D34847">
            <v>6</v>
          </cell>
        </row>
        <row r="34848">
          <cell r="C34848">
            <v>2002</v>
          </cell>
          <cell r="D34848">
            <v>6</v>
          </cell>
        </row>
        <row r="34849">
          <cell r="C34849">
            <v>2002</v>
          </cell>
          <cell r="D34849">
            <v>6</v>
          </cell>
        </row>
        <row r="34850">
          <cell r="C34850">
            <v>2002</v>
          </cell>
          <cell r="D34850">
            <v>6</v>
          </cell>
        </row>
        <row r="34851">
          <cell r="C34851">
            <v>2002</v>
          </cell>
          <cell r="D34851">
            <v>6</v>
          </cell>
        </row>
        <row r="34852">
          <cell r="C34852">
            <v>2002</v>
          </cell>
          <cell r="D34852">
            <v>6</v>
          </cell>
        </row>
        <row r="34853">
          <cell r="C34853">
            <v>2002</v>
          </cell>
          <cell r="D34853">
            <v>6</v>
          </cell>
        </row>
        <row r="34854">
          <cell r="C34854">
            <v>2002</v>
          </cell>
          <cell r="D34854">
            <v>6</v>
          </cell>
        </row>
        <row r="34855">
          <cell r="C34855">
            <v>2002</v>
          </cell>
          <cell r="D34855">
            <v>6</v>
          </cell>
        </row>
        <row r="34856">
          <cell r="C34856">
            <v>2002</v>
          </cell>
          <cell r="D34856">
            <v>6</v>
          </cell>
        </row>
        <row r="34857">
          <cell r="C34857">
            <v>2002</v>
          </cell>
          <cell r="D34857">
            <v>6</v>
          </cell>
        </row>
        <row r="34858">
          <cell r="C34858">
            <v>2002</v>
          </cell>
          <cell r="D34858">
            <v>6</v>
          </cell>
        </row>
        <row r="34859">
          <cell r="C34859">
            <v>2002</v>
          </cell>
          <cell r="D34859">
            <v>6</v>
          </cell>
        </row>
        <row r="34860">
          <cell r="C34860">
            <v>2002</v>
          </cell>
          <cell r="D34860">
            <v>6</v>
          </cell>
        </row>
        <row r="34861">
          <cell r="C34861">
            <v>2002</v>
          </cell>
          <cell r="D34861">
            <v>6</v>
          </cell>
        </row>
        <row r="34862">
          <cell r="C34862">
            <v>2002</v>
          </cell>
          <cell r="D34862">
            <v>6</v>
          </cell>
        </row>
        <row r="34863">
          <cell r="C34863">
            <v>2002</v>
          </cell>
          <cell r="D34863">
            <v>6</v>
          </cell>
        </row>
        <row r="34864">
          <cell r="C34864">
            <v>2002</v>
          </cell>
          <cell r="D34864">
            <v>6</v>
          </cell>
        </row>
        <row r="34865">
          <cell r="C34865">
            <v>2002</v>
          </cell>
          <cell r="D34865">
            <v>6</v>
          </cell>
        </row>
        <row r="34866">
          <cell r="C34866">
            <v>2002</v>
          </cell>
          <cell r="D34866">
            <v>6</v>
          </cell>
        </row>
        <row r="34867">
          <cell r="C34867">
            <v>2002</v>
          </cell>
          <cell r="D34867">
            <v>6</v>
          </cell>
        </row>
        <row r="34868">
          <cell r="C34868">
            <v>2002</v>
          </cell>
          <cell r="D34868">
            <v>6</v>
          </cell>
        </row>
        <row r="34869">
          <cell r="C34869">
            <v>2002</v>
          </cell>
          <cell r="D34869">
            <v>6</v>
          </cell>
        </row>
        <row r="34870">
          <cell r="C34870">
            <v>2002</v>
          </cell>
          <cell r="D34870">
            <v>6</v>
          </cell>
        </row>
        <row r="34871">
          <cell r="C34871">
            <v>2002</v>
          </cell>
          <cell r="D34871">
            <v>6</v>
          </cell>
        </row>
        <row r="34872">
          <cell r="C34872">
            <v>2002</v>
          </cell>
          <cell r="D34872">
            <v>6</v>
          </cell>
        </row>
        <row r="34873">
          <cell r="C34873">
            <v>2002</v>
          </cell>
          <cell r="D34873">
            <v>6</v>
          </cell>
        </row>
        <row r="34874">
          <cell r="C34874">
            <v>2002</v>
          </cell>
          <cell r="D34874">
            <v>6</v>
          </cell>
        </row>
        <row r="34875">
          <cell r="C34875">
            <v>2002</v>
          </cell>
          <cell r="D34875">
            <v>6</v>
          </cell>
        </row>
        <row r="34876">
          <cell r="C34876">
            <v>2002</v>
          </cell>
          <cell r="D34876">
            <v>6</v>
          </cell>
        </row>
        <row r="34877">
          <cell r="C34877">
            <v>2002</v>
          </cell>
          <cell r="D34877">
            <v>6</v>
          </cell>
        </row>
        <row r="34878">
          <cell r="C34878">
            <v>2002</v>
          </cell>
          <cell r="D34878">
            <v>6</v>
          </cell>
        </row>
        <row r="34879">
          <cell r="C34879">
            <v>2002</v>
          </cell>
          <cell r="D34879">
            <v>6</v>
          </cell>
        </row>
        <row r="34880">
          <cell r="C34880">
            <v>2002</v>
          </cell>
          <cell r="D34880">
            <v>6</v>
          </cell>
        </row>
        <row r="34881">
          <cell r="C34881">
            <v>2002</v>
          </cell>
          <cell r="D34881">
            <v>6</v>
          </cell>
        </row>
        <row r="34882">
          <cell r="C34882">
            <v>2002</v>
          </cell>
          <cell r="D34882">
            <v>6</v>
          </cell>
        </row>
        <row r="34883">
          <cell r="C34883">
            <v>2002</v>
          </cell>
          <cell r="D34883">
            <v>6</v>
          </cell>
        </row>
        <row r="34884">
          <cell r="C34884">
            <v>2002</v>
          </cell>
          <cell r="D34884">
            <v>6</v>
          </cell>
        </row>
        <row r="34885">
          <cell r="C34885">
            <v>2002</v>
          </cell>
          <cell r="D34885">
            <v>6</v>
          </cell>
        </row>
        <row r="34886">
          <cell r="C34886">
            <v>2002</v>
          </cell>
          <cell r="D34886">
            <v>6</v>
          </cell>
        </row>
        <row r="34887">
          <cell r="C34887">
            <v>2002</v>
          </cell>
          <cell r="D34887">
            <v>6</v>
          </cell>
        </row>
        <row r="34888">
          <cell r="C34888">
            <v>2002</v>
          </cell>
          <cell r="D34888">
            <v>6</v>
          </cell>
        </row>
        <row r="34889">
          <cell r="C34889">
            <v>2002</v>
          </cell>
          <cell r="D34889">
            <v>6</v>
          </cell>
        </row>
        <row r="34890">
          <cell r="C34890">
            <v>2002</v>
          </cell>
          <cell r="D34890">
            <v>6</v>
          </cell>
        </row>
        <row r="34891">
          <cell r="C34891">
            <v>2002</v>
          </cell>
          <cell r="D34891">
            <v>6</v>
          </cell>
        </row>
        <row r="34892">
          <cell r="C34892">
            <v>2002</v>
          </cell>
          <cell r="D34892">
            <v>6</v>
          </cell>
        </row>
        <row r="34893">
          <cell r="C34893">
            <v>2002</v>
          </cell>
          <cell r="D34893">
            <v>6</v>
          </cell>
        </row>
        <row r="34894">
          <cell r="C34894">
            <v>2002</v>
          </cell>
          <cell r="D34894">
            <v>6</v>
          </cell>
        </row>
        <row r="34895">
          <cell r="C34895">
            <v>2002</v>
          </cell>
          <cell r="D34895">
            <v>6</v>
          </cell>
        </row>
        <row r="34896">
          <cell r="C34896">
            <v>2002</v>
          </cell>
          <cell r="D34896">
            <v>6</v>
          </cell>
        </row>
        <row r="34897">
          <cell r="C34897">
            <v>2002</v>
          </cell>
          <cell r="D34897">
            <v>6</v>
          </cell>
        </row>
        <row r="34898">
          <cell r="C34898">
            <v>2002</v>
          </cell>
          <cell r="D34898">
            <v>6</v>
          </cell>
        </row>
        <row r="34899">
          <cell r="C34899">
            <v>2002</v>
          </cell>
          <cell r="D34899">
            <v>6</v>
          </cell>
        </row>
        <row r="34900">
          <cell r="C34900">
            <v>2002</v>
          </cell>
          <cell r="D34900">
            <v>6</v>
          </cell>
        </row>
        <row r="34901">
          <cell r="C34901">
            <v>2002</v>
          </cell>
          <cell r="D34901">
            <v>6</v>
          </cell>
        </row>
        <row r="34902">
          <cell r="C34902">
            <v>2002</v>
          </cell>
          <cell r="D34902">
            <v>6</v>
          </cell>
        </row>
        <row r="34903">
          <cell r="C34903">
            <v>2002</v>
          </cell>
          <cell r="D34903">
            <v>6</v>
          </cell>
        </row>
        <row r="34904">
          <cell r="C34904">
            <v>2002</v>
          </cell>
          <cell r="D34904">
            <v>6</v>
          </cell>
        </row>
        <row r="34905">
          <cell r="C34905">
            <v>2002</v>
          </cell>
          <cell r="D34905">
            <v>6</v>
          </cell>
        </row>
        <row r="34906">
          <cell r="C34906">
            <v>2002</v>
          </cell>
          <cell r="D34906">
            <v>6</v>
          </cell>
        </row>
        <row r="34907">
          <cell r="C34907">
            <v>2002</v>
          </cell>
          <cell r="D34907">
            <v>6</v>
          </cell>
        </row>
        <row r="34908">
          <cell r="C34908">
            <v>2002</v>
          </cell>
          <cell r="D34908">
            <v>6</v>
          </cell>
        </row>
        <row r="34909">
          <cell r="C34909">
            <v>2002</v>
          </cell>
          <cell r="D34909">
            <v>6</v>
          </cell>
        </row>
        <row r="34910">
          <cell r="C34910">
            <v>2002</v>
          </cell>
          <cell r="D34910">
            <v>6</v>
          </cell>
        </row>
        <row r="34911">
          <cell r="C34911">
            <v>2002</v>
          </cell>
          <cell r="D34911">
            <v>6</v>
          </cell>
        </row>
        <row r="34912">
          <cell r="C34912">
            <v>2002</v>
          </cell>
          <cell r="D34912">
            <v>6</v>
          </cell>
        </row>
        <row r="34913">
          <cell r="C34913">
            <v>2002</v>
          </cell>
          <cell r="D34913">
            <v>6</v>
          </cell>
        </row>
        <row r="34914">
          <cell r="C34914">
            <v>2002</v>
          </cell>
          <cell r="D34914">
            <v>6</v>
          </cell>
        </row>
        <row r="34915">
          <cell r="C34915">
            <v>2002</v>
          </cell>
          <cell r="D34915">
            <v>6</v>
          </cell>
        </row>
        <row r="34916">
          <cell r="C34916">
            <v>2002</v>
          </cell>
          <cell r="D34916">
            <v>6</v>
          </cell>
        </row>
        <row r="34917">
          <cell r="C34917">
            <v>2002</v>
          </cell>
          <cell r="D34917">
            <v>6</v>
          </cell>
        </row>
        <row r="34918">
          <cell r="C34918">
            <v>2002</v>
          </cell>
          <cell r="D34918">
            <v>6</v>
          </cell>
        </row>
        <row r="34919">
          <cell r="C34919">
            <v>2002</v>
          </cell>
          <cell r="D34919">
            <v>6</v>
          </cell>
        </row>
        <row r="34920">
          <cell r="C34920">
            <v>2002</v>
          </cell>
          <cell r="D34920">
            <v>6</v>
          </cell>
        </row>
        <row r="34921">
          <cell r="C34921">
            <v>2002</v>
          </cell>
          <cell r="D34921">
            <v>6</v>
          </cell>
        </row>
        <row r="34922">
          <cell r="C34922">
            <v>2002</v>
          </cell>
          <cell r="D34922">
            <v>6</v>
          </cell>
        </row>
        <row r="34923">
          <cell r="C34923">
            <v>2002</v>
          </cell>
          <cell r="D34923">
            <v>6</v>
          </cell>
        </row>
        <row r="34924">
          <cell r="C34924">
            <v>2002</v>
          </cell>
          <cell r="D34924">
            <v>6</v>
          </cell>
        </row>
        <row r="34925">
          <cell r="C34925">
            <v>2002</v>
          </cell>
          <cell r="D34925">
            <v>6</v>
          </cell>
        </row>
        <row r="34926">
          <cell r="C34926">
            <v>2002</v>
          </cell>
          <cell r="D34926">
            <v>6</v>
          </cell>
        </row>
        <row r="34927">
          <cell r="C34927">
            <v>2002</v>
          </cell>
          <cell r="D34927">
            <v>6</v>
          </cell>
        </row>
        <row r="34928">
          <cell r="C34928">
            <v>2002</v>
          </cell>
          <cell r="D34928">
            <v>6</v>
          </cell>
        </row>
        <row r="34929">
          <cell r="C34929">
            <v>2002</v>
          </cell>
          <cell r="D34929">
            <v>6</v>
          </cell>
        </row>
        <row r="34930">
          <cell r="C34930">
            <v>2002</v>
          </cell>
          <cell r="D34930">
            <v>6</v>
          </cell>
        </row>
        <row r="34931">
          <cell r="C34931">
            <v>2002</v>
          </cell>
          <cell r="D34931">
            <v>6</v>
          </cell>
        </row>
        <row r="34932">
          <cell r="C34932">
            <v>2002</v>
          </cell>
          <cell r="D34932">
            <v>6</v>
          </cell>
        </row>
        <row r="34933">
          <cell r="C34933">
            <v>2002</v>
          </cell>
          <cell r="D34933">
            <v>6</v>
          </cell>
        </row>
        <row r="34934">
          <cell r="C34934">
            <v>2002</v>
          </cell>
          <cell r="D34934">
            <v>6</v>
          </cell>
        </row>
        <row r="34935">
          <cell r="C34935">
            <v>2002</v>
          </cell>
          <cell r="D34935">
            <v>6</v>
          </cell>
        </row>
        <row r="34936">
          <cell r="C34936">
            <v>2002</v>
          </cell>
          <cell r="D34936">
            <v>6</v>
          </cell>
        </row>
        <row r="34937">
          <cell r="C34937">
            <v>2002</v>
          </cell>
          <cell r="D34937">
            <v>6</v>
          </cell>
        </row>
        <row r="34938">
          <cell r="C34938">
            <v>2002</v>
          </cell>
          <cell r="D34938">
            <v>6</v>
          </cell>
        </row>
        <row r="34939">
          <cell r="C34939">
            <v>2002</v>
          </cell>
          <cell r="D34939">
            <v>6</v>
          </cell>
        </row>
        <row r="34940">
          <cell r="C34940">
            <v>2002</v>
          </cell>
          <cell r="D34940">
            <v>6</v>
          </cell>
        </row>
        <row r="34941">
          <cell r="C34941">
            <v>2002</v>
          </cell>
          <cell r="D34941">
            <v>6</v>
          </cell>
        </row>
        <row r="34942">
          <cell r="C34942">
            <v>2002</v>
          </cell>
          <cell r="D34942">
            <v>6</v>
          </cell>
        </row>
        <row r="34943">
          <cell r="C34943">
            <v>2002</v>
          </cell>
          <cell r="D34943">
            <v>6</v>
          </cell>
        </row>
        <row r="34944">
          <cell r="C34944">
            <v>2002</v>
          </cell>
          <cell r="D34944">
            <v>6</v>
          </cell>
        </row>
        <row r="34945">
          <cell r="C34945">
            <v>2002</v>
          </cell>
          <cell r="D34945">
            <v>6</v>
          </cell>
        </row>
        <row r="34946">
          <cell r="C34946">
            <v>2002</v>
          </cell>
          <cell r="D34946">
            <v>6</v>
          </cell>
        </row>
        <row r="34947">
          <cell r="C34947">
            <v>2002</v>
          </cell>
          <cell r="D34947">
            <v>6</v>
          </cell>
        </row>
        <row r="34948">
          <cell r="C34948">
            <v>2002</v>
          </cell>
          <cell r="D34948">
            <v>6</v>
          </cell>
        </row>
        <row r="34949">
          <cell r="C34949">
            <v>2002</v>
          </cell>
          <cell r="D34949">
            <v>6</v>
          </cell>
        </row>
        <row r="34950">
          <cell r="C34950">
            <v>2002</v>
          </cell>
          <cell r="D34950">
            <v>6</v>
          </cell>
        </row>
        <row r="34951">
          <cell r="C34951">
            <v>2002</v>
          </cell>
          <cell r="D34951">
            <v>6</v>
          </cell>
        </row>
        <row r="34952">
          <cell r="C34952">
            <v>2002</v>
          </cell>
          <cell r="D34952">
            <v>6</v>
          </cell>
        </row>
        <row r="34953">
          <cell r="C34953">
            <v>2002</v>
          </cell>
          <cell r="D34953">
            <v>6</v>
          </cell>
        </row>
        <row r="34954">
          <cell r="C34954">
            <v>2002</v>
          </cell>
          <cell r="D34954">
            <v>6</v>
          </cell>
        </row>
        <row r="34955">
          <cell r="C34955">
            <v>2002</v>
          </cell>
          <cell r="D34955">
            <v>6</v>
          </cell>
        </row>
        <row r="34956">
          <cell r="C34956">
            <v>2002</v>
          </cell>
          <cell r="D34956">
            <v>6</v>
          </cell>
        </row>
        <row r="34957">
          <cell r="C34957">
            <v>2002</v>
          </cell>
          <cell r="D34957">
            <v>6</v>
          </cell>
        </row>
        <row r="34958">
          <cell r="C34958">
            <v>2002</v>
          </cell>
          <cell r="D34958">
            <v>6</v>
          </cell>
        </row>
        <row r="34959">
          <cell r="C34959">
            <v>2002</v>
          </cell>
          <cell r="D34959">
            <v>6</v>
          </cell>
        </row>
        <row r="34960">
          <cell r="C34960">
            <v>2002</v>
          </cell>
          <cell r="D34960">
            <v>6</v>
          </cell>
        </row>
        <row r="34961">
          <cell r="C34961">
            <v>2002</v>
          </cell>
          <cell r="D34961">
            <v>6</v>
          </cell>
        </row>
        <row r="34962">
          <cell r="C34962">
            <v>2002</v>
          </cell>
          <cell r="D34962">
            <v>6</v>
          </cell>
        </row>
        <row r="34963">
          <cell r="C34963">
            <v>2002</v>
          </cell>
          <cell r="D34963">
            <v>6</v>
          </cell>
        </row>
        <row r="34964">
          <cell r="C34964">
            <v>2002</v>
          </cell>
          <cell r="D34964">
            <v>6</v>
          </cell>
        </row>
        <row r="34965">
          <cell r="C34965">
            <v>2002</v>
          </cell>
          <cell r="D34965">
            <v>6</v>
          </cell>
        </row>
        <row r="34966">
          <cell r="C34966">
            <v>2002</v>
          </cell>
          <cell r="D34966">
            <v>6</v>
          </cell>
        </row>
        <row r="34967">
          <cell r="C34967">
            <v>2002</v>
          </cell>
          <cell r="D34967">
            <v>6</v>
          </cell>
        </row>
        <row r="34968">
          <cell r="C34968">
            <v>2002</v>
          </cell>
          <cell r="D34968">
            <v>6</v>
          </cell>
        </row>
        <row r="34969">
          <cell r="C34969">
            <v>2002</v>
          </cell>
          <cell r="D34969">
            <v>6</v>
          </cell>
        </row>
        <row r="34970">
          <cell r="C34970">
            <v>2002</v>
          </cell>
          <cell r="D34970">
            <v>6</v>
          </cell>
        </row>
        <row r="34971">
          <cell r="C34971">
            <v>2002</v>
          </cell>
          <cell r="D34971">
            <v>6</v>
          </cell>
        </row>
        <row r="34972">
          <cell r="C34972">
            <v>2002</v>
          </cell>
          <cell r="D34972">
            <v>6</v>
          </cell>
        </row>
        <row r="34973">
          <cell r="C34973">
            <v>2002</v>
          </cell>
          <cell r="D34973">
            <v>6</v>
          </cell>
        </row>
        <row r="34974">
          <cell r="C34974">
            <v>2002</v>
          </cell>
          <cell r="D34974">
            <v>6</v>
          </cell>
        </row>
        <row r="34975">
          <cell r="C34975">
            <v>2002</v>
          </cell>
          <cell r="D34975">
            <v>6</v>
          </cell>
        </row>
        <row r="34976">
          <cell r="C34976">
            <v>2002</v>
          </cell>
          <cell r="D34976">
            <v>6</v>
          </cell>
        </row>
        <row r="34977">
          <cell r="C34977">
            <v>2002</v>
          </cell>
          <cell r="D34977">
            <v>6</v>
          </cell>
        </row>
        <row r="34978">
          <cell r="C34978">
            <v>2002</v>
          </cell>
          <cell r="D34978">
            <v>6</v>
          </cell>
        </row>
        <row r="34979">
          <cell r="C34979">
            <v>2002</v>
          </cell>
          <cell r="D34979">
            <v>6</v>
          </cell>
        </row>
        <row r="34980">
          <cell r="C34980">
            <v>2002</v>
          </cell>
          <cell r="D34980">
            <v>6</v>
          </cell>
        </row>
        <row r="34981">
          <cell r="C34981">
            <v>2002</v>
          </cell>
          <cell r="D34981">
            <v>6</v>
          </cell>
        </row>
        <row r="34982">
          <cell r="C34982">
            <v>2002</v>
          </cell>
          <cell r="D34982">
            <v>6</v>
          </cell>
        </row>
        <row r="34983">
          <cell r="C34983">
            <v>2002</v>
          </cell>
          <cell r="D34983">
            <v>6</v>
          </cell>
        </row>
        <row r="34984">
          <cell r="C34984">
            <v>2002</v>
          </cell>
          <cell r="D34984">
            <v>6</v>
          </cell>
        </row>
        <row r="34985">
          <cell r="C34985">
            <v>2002</v>
          </cell>
          <cell r="D34985">
            <v>6</v>
          </cell>
        </row>
        <row r="34986">
          <cell r="C34986">
            <v>2002</v>
          </cell>
          <cell r="D34986">
            <v>6</v>
          </cell>
        </row>
        <row r="34987">
          <cell r="C34987">
            <v>2002</v>
          </cell>
          <cell r="D34987">
            <v>6</v>
          </cell>
        </row>
        <row r="34988">
          <cell r="C34988">
            <v>2002</v>
          </cell>
          <cell r="D34988">
            <v>6</v>
          </cell>
        </row>
        <row r="34989">
          <cell r="C34989">
            <v>2002</v>
          </cell>
          <cell r="D34989">
            <v>6</v>
          </cell>
        </row>
        <row r="34990">
          <cell r="C34990">
            <v>2002</v>
          </cell>
          <cell r="D34990">
            <v>6</v>
          </cell>
        </row>
        <row r="34991">
          <cell r="C34991">
            <v>2002</v>
          </cell>
          <cell r="D34991">
            <v>6</v>
          </cell>
        </row>
        <row r="34992">
          <cell r="C34992">
            <v>2002</v>
          </cell>
          <cell r="D34992">
            <v>6</v>
          </cell>
        </row>
        <row r="34993">
          <cell r="C34993">
            <v>2002</v>
          </cell>
          <cell r="D34993">
            <v>6</v>
          </cell>
        </row>
        <row r="34994">
          <cell r="C34994">
            <v>2002</v>
          </cell>
          <cell r="D34994">
            <v>6</v>
          </cell>
        </row>
        <row r="34995">
          <cell r="C34995">
            <v>2002</v>
          </cell>
          <cell r="D34995">
            <v>6</v>
          </cell>
        </row>
        <row r="34996">
          <cell r="C34996">
            <v>2002</v>
          </cell>
          <cell r="D34996">
            <v>6</v>
          </cell>
        </row>
        <row r="34997">
          <cell r="C34997">
            <v>2002</v>
          </cell>
          <cell r="D34997">
            <v>6</v>
          </cell>
        </row>
        <row r="34998">
          <cell r="C34998">
            <v>2002</v>
          </cell>
          <cell r="D34998">
            <v>6</v>
          </cell>
        </row>
        <row r="34999">
          <cell r="C34999">
            <v>2002</v>
          </cell>
          <cell r="D34999">
            <v>6</v>
          </cell>
        </row>
        <row r="35000">
          <cell r="C35000">
            <v>2002</v>
          </cell>
          <cell r="D35000">
            <v>6</v>
          </cell>
        </row>
        <row r="35001">
          <cell r="C35001">
            <v>2002</v>
          </cell>
          <cell r="D35001">
            <v>6</v>
          </cell>
        </row>
        <row r="35002">
          <cell r="C35002">
            <v>2002</v>
          </cell>
          <cell r="D35002">
            <v>6</v>
          </cell>
        </row>
        <row r="35003">
          <cell r="C35003">
            <v>2002</v>
          </cell>
          <cell r="D35003">
            <v>6</v>
          </cell>
        </row>
        <row r="35004">
          <cell r="C35004">
            <v>2002</v>
          </cell>
          <cell r="D35004">
            <v>6</v>
          </cell>
        </row>
        <row r="35005">
          <cell r="C35005">
            <v>2002</v>
          </cell>
          <cell r="D35005">
            <v>6</v>
          </cell>
        </row>
        <row r="35006">
          <cell r="C35006">
            <v>2002</v>
          </cell>
          <cell r="D35006">
            <v>6</v>
          </cell>
        </row>
        <row r="35007">
          <cell r="C35007">
            <v>2002</v>
          </cell>
          <cell r="D35007">
            <v>6</v>
          </cell>
        </row>
        <row r="35008">
          <cell r="C35008">
            <v>2002</v>
          </cell>
          <cell r="D35008">
            <v>6</v>
          </cell>
        </row>
        <row r="35009">
          <cell r="C35009">
            <v>2002</v>
          </cell>
          <cell r="D35009">
            <v>6</v>
          </cell>
        </row>
        <row r="35010">
          <cell r="C35010">
            <v>2002</v>
          </cell>
          <cell r="D35010">
            <v>6</v>
          </cell>
        </row>
        <row r="35011">
          <cell r="C35011">
            <v>2002</v>
          </cell>
          <cell r="D35011">
            <v>6</v>
          </cell>
        </row>
        <row r="35012">
          <cell r="C35012">
            <v>2002</v>
          </cell>
          <cell r="D35012">
            <v>6</v>
          </cell>
        </row>
        <row r="35013">
          <cell r="C35013">
            <v>2002</v>
          </cell>
          <cell r="D35013">
            <v>6</v>
          </cell>
        </row>
        <row r="35014">
          <cell r="C35014">
            <v>2002</v>
          </cell>
          <cell r="D35014">
            <v>6</v>
          </cell>
        </row>
        <row r="35015">
          <cell r="C35015">
            <v>2002</v>
          </cell>
          <cell r="D35015">
            <v>6</v>
          </cell>
        </row>
        <row r="35016">
          <cell r="C35016">
            <v>2002</v>
          </cell>
          <cell r="D35016">
            <v>6</v>
          </cell>
        </row>
        <row r="35017">
          <cell r="C35017">
            <v>2002</v>
          </cell>
          <cell r="D35017">
            <v>6</v>
          </cell>
        </row>
        <row r="35018">
          <cell r="C35018">
            <v>2002</v>
          </cell>
          <cell r="D35018">
            <v>6</v>
          </cell>
        </row>
        <row r="35019">
          <cell r="C35019">
            <v>2002</v>
          </cell>
          <cell r="D35019">
            <v>6</v>
          </cell>
        </row>
        <row r="35020">
          <cell r="C35020">
            <v>2002</v>
          </cell>
          <cell r="D35020">
            <v>6</v>
          </cell>
        </row>
        <row r="35021">
          <cell r="C35021">
            <v>2002</v>
          </cell>
          <cell r="D35021">
            <v>6</v>
          </cell>
        </row>
        <row r="35022">
          <cell r="C35022">
            <v>2002</v>
          </cell>
          <cell r="D35022">
            <v>6</v>
          </cell>
        </row>
        <row r="35023">
          <cell r="C35023">
            <v>2002</v>
          </cell>
          <cell r="D35023">
            <v>6</v>
          </cell>
        </row>
        <row r="35024">
          <cell r="C35024">
            <v>2002</v>
          </cell>
          <cell r="D35024">
            <v>6</v>
          </cell>
        </row>
        <row r="35025">
          <cell r="C35025">
            <v>2002</v>
          </cell>
          <cell r="D35025">
            <v>6</v>
          </cell>
        </row>
        <row r="35026">
          <cell r="C35026">
            <v>2002</v>
          </cell>
          <cell r="D35026">
            <v>6</v>
          </cell>
        </row>
        <row r="35027">
          <cell r="C35027">
            <v>2002</v>
          </cell>
          <cell r="D35027">
            <v>6</v>
          </cell>
        </row>
        <row r="35028">
          <cell r="C35028">
            <v>2002</v>
          </cell>
          <cell r="D35028">
            <v>6</v>
          </cell>
        </row>
        <row r="35029">
          <cell r="C35029">
            <v>2002</v>
          </cell>
          <cell r="D35029">
            <v>6</v>
          </cell>
        </row>
        <row r="35030">
          <cell r="C35030">
            <v>2002</v>
          </cell>
          <cell r="D35030">
            <v>6</v>
          </cell>
        </row>
        <row r="35031">
          <cell r="C35031">
            <v>2002</v>
          </cell>
          <cell r="D35031">
            <v>6</v>
          </cell>
        </row>
        <row r="35032">
          <cell r="C35032">
            <v>2002</v>
          </cell>
          <cell r="D35032">
            <v>6</v>
          </cell>
        </row>
        <row r="35033">
          <cell r="C35033">
            <v>2002</v>
          </cell>
          <cell r="D35033">
            <v>6</v>
          </cell>
        </row>
        <row r="35034">
          <cell r="C35034">
            <v>2002</v>
          </cell>
          <cell r="D35034">
            <v>6</v>
          </cell>
        </row>
        <row r="35035">
          <cell r="C35035">
            <v>2002</v>
          </cell>
          <cell r="D35035">
            <v>6</v>
          </cell>
        </row>
        <row r="35036">
          <cell r="C35036">
            <v>2002</v>
          </cell>
          <cell r="D35036">
            <v>6</v>
          </cell>
        </row>
        <row r="35037">
          <cell r="C35037">
            <v>2002</v>
          </cell>
          <cell r="D35037">
            <v>6</v>
          </cell>
        </row>
        <row r="35038">
          <cell r="C35038">
            <v>2002</v>
          </cell>
          <cell r="D35038">
            <v>6</v>
          </cell>
        </row>
        <row r="35039">
          <cell r="C35039">
            <v>2002</v>
          </cell>
          <cell r="D35039">
            <v>6</v>
          </cell>
        </row>
        <row r="35040">
          <cell r="C35040">
            <v>2002</v>
          </cell>
          <cell r="D35040">
            <v>6</v>
          </cell>
        </row>
        <row r="35041">
          <cell r="C35041">
            <v>2002</v>
          </cell>
          <cell r="D35041">
            <v>6</v>
          </cell>
        </row>
        <row r="35042">
          <cell r="C35042">
            <v>2002</v>
          </cell>
          <cell r="D35042">
            <v>6</v>
          </cell>
        </row>
        <row r="35043">
          <cell r="C35043">
            <v>2002</v>
          </cell>
          <cell r="D35043">
            <v>6</v>
          </cell>
        </row>
        <row r="35044">
          <cell r="C35044">
            <v>2002</v>
          </cell>
          <cell r="D35044">
            <v>6</v>
          </cell>
        </row>
        <row r="35045">
          <cell r="C35045">
            <v>2002</v>
          </cell>
          <cell r="D35045">
            <v>6</v>
          </cell>
        </row>
        <row r="35046">
          <cell r="C35046">
            <v>2002</v>
          </cell>
          <cell r="D35046">
            <v>6</v>
          </cell>
        </row>
        <row r="35047">
          <cell r="C35047">
            <v>2002</v>
          </cell>
          <cell r="D35047">
            <v>6</v>
          </cell>
        </row>
        <row r="35048">
          <cell r="C35048">
            <v>2002</v>
          </cell>
          <cell r="D35048">
            <v>6</v>
          </cell>
        </row>
        <row r="35049">
          <cell r="C35049">
            <v>2002</v>
          </cell>
          <cell r="D35049">
            <v>6</v>
          </cell>
        </row>
        <row r="35050">
          <cell r="C35050">
            <v>2002</v>
          </cell>
          <cell r="D35050">
            <v>6</v>
          </cell>
        </row>
        <row r="35051">
          <cell r="C35051">
            <v>2002</v>
          </cell>
          <cell r="D35051">
            <v>6</v>
          </cell>
        </row>
        <row r="35052">
          <cell r="C35052">
            <v>2002</v>
          </cell>
          <cell r="D35052">
            <v>7</v>
          </cell>
        </row>
        <row r="35053">
          <cell r="C35053">
            <v>2002</v>
          </cell>
          <cell r="D35053">
            <v>7</v>
          </cell>
        </row>
        <row r="35054">
          <cell r="C35054">
            <v>2002</v>
          </cell>
          <cell r="D35054">
            <v>7</v>
          </cell>
        </row>
        <row r="35055">
          <cell r="C35055">
            <v>2002</v>
          </cell>
          <cell r="D35055">
            <v>7</v>
          </cell>
        </row>
        <row r="35056">
          <cell r="C35056">
            <v>2002</v>
          </cell>
          <cell r="D35056">
            <v>7</v>
          </cell>
        </row>
        <row r="35057">
          <cell r="C35057">
            <v>2002</v>
          </cell>
          <cell r="D35057">
            <v>7</v>
          </cell>
        </row>
        <row r="35058">
          <cell r="C35058">
            <v>2002</v>
          </cell>
          <cell r="D35058">
            <v>7</v>
          </cell>
        </row>
        <row r="35059">
          <cell r="C35059">
            <v>2002</v>
          </cell>
          <cell r="D35059">
            <v>7</v>
          </cell>
        </row>
        <row r="35060">
          <cell r="C35060">
            <v>2002</v>
          </cell>
          <cell r="D35060">
            <v>7</v>
          </cell>
        </row>
        <row r="35061">
          <cell r="C35061">
            <v>2002</v>
          </cell>
          <cell r="D35061">
            <v>7</v>
          </cell>
        </row>
        <row r="35062">
          <cell r="C35062">
            <v>2002</v>
          </cell>
          <cell r="D35062">
            <v>7</v>
          </cell>
        </row>
        <row r="35063">
          <cell r="C35063">
            <v>2002</v>
          </cell>
          <cell r="D35063">
            <v>7</v>
          </cell>
        </row>
        <row r="35064">
          <cell r="C35064">
            <v>2002</v>
          </cell>
          <cell r="D35064">
            <v>7</v>
          </cell>
        </row>
        <row r="35065">
          <cell r="C35065">
            <v>2002</v>
          </cell>
          <cell r="D35065">
            <v>7</v>
          </cell>
        </row>
        <row r="35066">
          <cell r="C35066">
            <v>2002</v>
          </cell>
          <cell r="D35066">
            <v>7</v>
          </cell>
        </row>
        <row r="35067">
          <cell r="C35067">
            <v>2002</v>
          </cell>
          <cell r="D35067">
            <v>7</v>
          </cell>
        </row>
        <row r="35068">
          <cell r="C35068">
            <v>2002</v>
          </cell>
          <cell r="D35068">
            <v>7</v>
          </cell>
        </row>
        <row r="35069">
          <cell r="C35069">
            <v>2002</v>
          </cell>
          <cell r="D35069">
            <v>7</v>
          </cell>
        </row>
        <row r="35070">
          <cell r="C35070">
            <v>2002</v>
          </cell>
          <cell r="D35070">
            <v>7</v>
          </cell>
        </row>
        <row r="35071">
          <cell r="C35071">
            <v>2002</v>
          </cell>
          <cell r="D35071">
            <v>7</v>
          </cell>
        </row>
        <row r="35072">
          <cell r="C35072">
            <v>2002</v>
          </cell>
          <cell r="D35072">
            <v>7</v>
          </cell>
        </row>
        <row r="35073">
          <cell r="C35073">
            <v>2002</v>
          </cell>
          <cell r="D35073">
            <v>7</v>
          </cell>
        </row>
        <row r="35074">
          <cell r="C35074">
            <v>2002</v>
          </cell>
          <cell r="D35074">
            <v>7</v>
          </cell>
        </row>
        <row r="35075">
          <cell r="C35075">
            <v>2002</v>
          </cell>
          <cell r="D35075">
            <v>7</v>
          </cell>
        </row>
        <row r="35076">
          <cell r="C35076">
            <v>2002</v>
          </cell>
          <cell r="D35076">
            <v>7</v>
          </cell>
        </row>
        <row r="35077">
          <cell r="C35077">
            <v>2002</v>
          </cell>
          <cell r="D35077">
            <v>7</v>
          </cell>
        </row>
        <row r="35078">
          <cell r="C35078">
            <v>2002</v>
          </cell>
          <cell r="D35078">
            <v>7</v>
          </cell>
        </row>
        <row r="35079">
          <cell r="C35079">
            <v>2002</v>
          </cell>
          <cell r="D35079">
            <v>7</v>
          </cell>
        </row>
        <row r="35080">
          <cell r="C35080">
            <v>2002</v>
          </cell>
          <cell r="D35080">
            <v>7</v>
          </cell>
        </row>
        <row r="35081">
          <cell r="C35081">
            <v>2002</v>
          </cell>
          <cell r="D35081">
            <v>7</v>
          </cell>
        </row>
        <row r="35082">
          <cell r="C35082">
            <v>2002</v>
          </cell>
          <cell r="D35082">
            <v>7</v>
          </cell>
        </row>
        <row r="35083">
          <cell r="C35083">
            <v>2002</v>
          </cell>
          <cell r="D35083">
            <v>7</v>
          </cell>
        </row>
        <row r="35084">
          <cell r="C35084">
            <v>2002</v>
          </cell>
          <cell r="D35084">
            <v>7</v>
          </cell>
        </row>
        <row r="35085">
          <cell r="C35085">
            <v>2002</v>
          </cell>
          <cell r="D35085">
            <v>7</v>
          </cell>
        </row>
        <row r="35086">
          <cell r="C35086">
            <v>2002</v>
          </cell>
          <cell r="D35086">
            <v>7</v>
          </cell>
        </row>
        <row r="35087">
          <cell r="C35087">
            <v>2002</v>
          </cell>
          <cell r="D35087">
            <v>7</v>
          </cell>
        </row>
        <row r="35088">
          <cell r="C35088">
            <v>2002</v>
          </cell>
          <cell r="D35088">
            <v>7</v>
          </cell>
        </row>
        <row r="35089">
          <cell r="C35089">
            <v>2002</v>
          </cell>
          <cell r="D35089">
            <v>7</v>
          </cell>
        </row>
        <row r="35090">
          <cell r="C35090">
            <v>2002</v>
          </cell>
          <cell r="D35090">
            <v>7</v>
          </cell>
        </row>
        <row r="35091">
          <cell r="C35091">
            <v>2002</v>
          </cell>
          <cell r="D35091">
            <v>7</v>
          </cell>
        </row>
        <row r="35092">
          <cell r="C35092">
            <v>2002</v>
          </cell>
          <cell r="D35092">
            <v>7</v>
          </cell>
        </row>
        <row r="35093">
          <cell r="C35093">
            <v>2002</v>
          </cell>
          <cell r="D35093">
            <v>7</v>
          </cell>
        </row>
        <row r="35094">
          <cell r="C35094">
            <v>2002</v>
          </cell>
          <cell r="D35094">
            <v>7</v>
          </cell>
        </row>
        <row r="35095">
          <cell r="C35095">
            <v>2002</v>
          </cell>
          <cell r="D35095">
            <v>7</v>
          </cell>
        </row>
        <row r="35096">
          <cell r="C35096">
            <v>2002</v>
          </cell>
          <cell r="D35096">
            <v>7</v>
          </cell>
        </row>
        <row r="35097">
          <cell r="C35097">
            <v>2002</v>
          </cell>
          <cell r="D35097">
            <v>7</v>
          </cell>
        </row>
        <row r="35098">
          <cell r="C35098">
            <v>2002</v>
          </cell>
          <cell r="D35098">
            <v>7</v>
          </cell>
        </row>
        <row r="35099">
          <cell r="C35099">
            <v>2002</v>
          </cell>
          <cell r="D35099">
            <v>7</v>
          </cell>
        </row>
        <row r="35100">
          <cell r="C35100">
            <v>2002</v>
          </cell>
          <cell r="D35100">
            <v>7</v>
          </cell>
        </row>
        <row r="35101">
          <cell r="C35101">
            <v>2002</v>
          </cell>
          <cell r="D35101">
            <v>7</v>
          </cell>
        </row>
        <row r="35102">
          <cell r="C35102">
            <v>2002</v>
          </cell>
          <cell r="D35102">
            <v>7</v>
          </cell>
        </row>
        <row r="35103">
          <cell r="C35103">
            <v>2002</v>
          </cell>
          <cell r="D35103">
            <v>7</v>
          </cell>
        </row>
        <row r="35104">
          <cell r="C35104">
            <v>2002</v>
          </cell>
          <cell r="D35104">
            <v>7</v>
          </cell>
        </row>
        <row r="35105">
          <cell r="C35105">
            <v>2002</v>
          </cell>
          <cell r="D35105">
            <v>7</v>
          </cell>
        </row>
        <row r="35106">
          <cell r="C35106">
            <v>2002</v>
          </cell>
          <cell r="D35106">
            <v>7</v>
          </cell>
        </row>
        <row r="35107">
          <cell r="C35107">
            <v>2002</v>
          </cell>
          <cell r="D35107">
            <v>7</v>
          </cell>
        </row>
        <row r="35108">
          <cell r="C35108">
            <v>2002</v>
          </cell>
          <cell r="D35108">
            <v>7</v>
          </cell>
        </row>
        <row r="35109">
          <cell r="C35109">
            <v>2002</v>
          </cell>
          <cell r="D35109">
            <v>7</v>
          </cell>
        </row>
        <row r="35110">
          <cell r="C35110">
            <v>2002</v>
          </cell>
          <cell r="D35110">
            <v>7</v>
          </cell>
        </row>
        <row r="35111">
          <cell r="C35111">
            <v>2002</v>
          </cell>
          <cell r="D35111">
            <v>7</v>
          </cell>
        </row>
        <row r="35112">
          <cell r="C35112">
            <v>2002</v>
          </cell>
          <cell r="D35112">
            <v>7</v>
          </cell>
        </row>
        <row r="35113">
          <cell r="C35113">
            <v>2002</v>
          </cell>
          <cell r="D35113">
            <v>7</v>
          </cell>
        </row>
        <row r="35114">
          <cell r="C35114">
            <v>2002</v>
          </cell>
          <cell r="D35114">
            <v>7</v>
          </cell>
        </row>
        <row r="35115">
          <cell r="C35115">
            <v>2002</v>
          </cell>
          <cell r="D35115">
            <v>7</v>
          </cell>
        </row>
        <row r="35116">
          <cell r="C35116">
            <v>2002</v>
          </cell>
          <cell r="D35116">
            <v>7</v>
          </cell>
        </row>
        <row r="35117">
          <cell r="C35117">
            <v>2002</v>
          </cell>
          <cell r="D35117">
            <v>7</v>
          </cell>
        </row>
        <row r="35118">
          <cell r="C35118">
            <v>2002</v>
          </cell>
          <cell r="D35118">
            <v>7</v>
          </cell>
        </row>
        <row r="35119">
          <cell r="C35119">
            <v>2002</v>
          </cell>
          <cell r="D35119">
            <v>7</v>
          </cell>
        </row>
        <row r="35120">
          <cell r="C35120">
            <v>2002</v>
          </cell>
          <cell r="D35120">
            <v>7</v>
          </cell>
        </row>
        <row r="35121">
          <cell r="C35121">
            <v>2002</v>
          </cell>
          <cell r="D35121">
            <v>7</v>
          </cell>
        </row>
        <row r="35122">
          <cell r="C35122">
            <v>2002</v>
          </cell>
          <cell r="D35122">
            <v>7</v>
          </cell>
        </row>
        <row r="35123">
          <cell r="C35123">
            <v>2002</v>
          </cell>
          <cell r="D35123">
            <v>7</v>
          </cell>
        </row>
        <row r="35124">
          <cell r="C35124">
            <v>2002</v>
          </cell>
          <cell r="D35124">
            <v>7</v>
          </cell>
        </row>
        <row r="35125">
          <cell r="C35125">
            <v>2002</v>
          </cell>
          <cell r="D35125">
            <v>7</v>
          </cell>
        </row>
        <row r="35126">
          <cell r="C35126">
            <v>2002</v>
          </cell>
          <cell r="D35126">
            <v>7</v>
          </cell>
        </row>
        <row r="35127">
          <cell r="C35127">
            <v>2002</v>
          </cell>
          <cell r="D35127">
            <v>7</v>
          </cell>
        </row>
        <row r="35128">
          <cell r="C35128">
            <v>2002</v>
          </cell>
          <cell r="D35128">
            <v>7</v>
          </cell>
        </row>
        <row r="35129">
          <cell r="C35129">
            <v>2002</v>
          </cell>
          <cell r="D35129">
            <v>7</v>
          </cell>
        </row>
        <row r="35130">
          <cell r="C35130">
            <v>2002</v>
          </cell>
          <cell r="D35130">
            <v>7</v>
          </cell>
        </row>
        <row r="35131">
          <cell r="C35131">
            <v>2002</v>
          </cell>
          <cell r="D35131">
            <v>7</v>
          </cell>
        </row>
        <row r="35132">
          <cell r="C35132">
            <v>2002</v>
          </cell>
          <cell r="D35132">
            <v>7</v>
          </cell>
        </row>
        <row r="35133">
          <cell r="C35133">
            <v>2002</v>
          </cell>
          <cell r="D35133">
            <v>7</v>
          </cell>
        </row>
        <row r="35134">
          <cell r="C35134">
            <v>2002</v>
          </cell>
          <cell r="D35134">
            <v>7</v>
          </cell>
        </row>
        <row r="35135">
          <cell r="C35135">
            <v>2002</v>
          </cell>
          <cell r="D35135">
            <v>7</v>
          </cell>
        </row>
        <row r="35136">
          <cell r="C35136">
            <v>2002</v>
          </cell>
          <cell r="D35136">
            <v>7</v>
          </cell>
        </row>
        <row r="35137">
          <cell r="C35137">
            <v>2002</v>
          </cell>
          <cell r="D35137">
            <v>7</v>
          </cell>
        </row>
        <row r="35138">
          <cell r="C35138">
            <v>2002</v>
          </cell>
          <cell r="D35138">
            <v>7</v>
          </cell>
        </row>
        <row r="35139">
          <cell r="C35139">
            <v>2002</v>
          </cell>
          <cell r="D35139">
            <v>7</v>
          </cell>
        </row>
        <row r="35140">
          <cell r="C35140">
            <v>2002</v>
          </cell>
          <cell r="D35140">
            <v>7</v>
          </cell>
        </row>
        <row r="35141">
          <cell r="C35141">
            <v>2002</v>
          </cell>
          <cell r="D35141">
            <v>7</v>
          </cell>
        </row>
        <row r="35142">
          <cell r="C35142">
            <v>2002</v>
          </cell>
          <cell r="D35142">
            <v>7</v>
          </cell>
        </row>
        <row r="35143">
          <cell r="C35143">
            <v>2002</v>
          </cell>
          <cell r="D35143">
            <v>7</v>
          </cell>
        </row>
        <row r="35144">
          <cell r="C35144">
            <v>2002</v>
          </cell>
          <cell r="D35144">
            <v>7</v>
          </cell>
        </row>
        <row r="35145">
          <cell r="C35145">
            <v>2002</v>
          </cell>
          <cell r="D35145">
            <v>7</v>
          </cell>
        </row>
        <row r="35146">
          <cell r="C35146">
            <v>2002</v>
          </cell>
          <cell r="D35146">
            <v>7</v>
          </cell>
        </row>
        <row r="35147">
          <cell r="C35147">
            <v>2002</v>
          </cell>
          <cell r="D35147">
            <v>7</v>
          </cell>
        </row>
        <row r="35148">
          <cell r="C35148">
            <v>2002</v>
          </cell>
          <cell r="D35148">
            <v>7</v>
          </cell>
        </row>
        <row r="35149">
          <cell r="C35149">
            <v>2002</v>
          </cell>
          <cell r="D35149">
            <v>7</v>
          </cell>
        </row>
        <row r="35150">
          <cell r="C35150">
            <v>2002</v>
          </cell>
          <cell r="D35150">
            <v>7</v>
          </cell>
        </row>
        <row r="35151">
          <cell r="C35151">
            <v>2002</v>
          </cell>
          <cell r="D35151">
            <v>7</v>
          </cell>
        </row>
        <row r="35152">
          <cell r="C35152">
            <v>2002</v>
          </cell>
          <cell r="D35152">
            <v>7</v>
          </cell>
        </row>
        <row r="35153">
          <cell r="C35153">
            <v>2002</v>
          </cell>
          <cell r="D35153">
            <v>7</v>
          </cell>
        </row>
        <row r="35154">
          <cell r="C35154">
            <v>2002</v>
          </cell>
          <cell r="D35154">
            <v>7</v>
          </cell>
        </row>
        <row r="35155">
          <cell r="C35155">
            <v>2002</v>
          </cell>
          <cell r="D35155">
            <v>7</v>
          </cell>
        </row>
        <row r="35156">
          <cell r="C35156">
            <v>2002</v>
          </cell>
          <cell r="D35156">
            <v>7</v>
          </cell>
        </row>
        <row r="35157">
          <cell r="C35157">
            <v>2002</v>
          </cell>
          <cell r="D35157">
            <v>7</v>
          </cell>
        </row>
        <row r="35158">
          <cell r="C35158">
            <v>2002</v>
          </cell>
          <cell r="D35158">
            <v>7</v>
          </cell>
        </row>
        <row r="35159">
          <cell r="C35159">
            <v>2002</v>
          </cell>
          <cell r="D35159">
            <v>7</v>
          </cell>
        </row>
        <row r="35160">
          <cell r="C35160">
            <v>2002</v>
          </cell>
          <cell r="D35160">
            <v>7</v>
          </cell>
        </row>
        <row r="35161">
          <cell r="C35161">
            <v>2002</v>
          </cell>
          <cell r="D35161">
            <v>7</v>
          </cell>
        </row>
        <row r="35162">
          <cell r="C35162">
            <v>2002</v>
          </cell>
          <cell r="D35162">
            <v>7</v>
          </cell>
        </row>
        <row r="35163">
          <cell r="C35163">
            <v>2002</v>
          </cell>
          <cell r="D35163">
            <v>7</v>
          </cell>
        </row>
        <row r="35164">
          <cell r="C35164">
            <v>2002</v>
          </cell>
          <cell r="D35164">
            <v>7</v>
          </cell>
        </row>
        <row r="35165">
          <cell r="C35165">
            <v>2002</v>
          </cell>
          <cell r="D35165">
            <v>7</v>
          </cell>
        </row>
        <row r="35166">
          <cell r="C35166">
            <v>2002</v>
          </cell>
          <cell r="D35166">
            <v>7</v>
          </cell>
        </row>
        <row r="35167">
          <cell r="C35167">
            <v>2002</v>
          </cell>
          <cell r="D35167">
            <v>7</v>
          </cell>
        </row>
        <row r="35168">
          <cell r="C35168">
            <v>2002</v>
          </cell>
          <cell r="D35168">
            <v>7</v>
          </cell>
        </row>
        <row r="35169">
          <cell r="C35169">
            <v>2002</v>
          </cell>
          <cell r="D35169">
            <v>7</v>
          </cell>
        </row>
        <row r="35170">
          <cell r="C35170">
            <v>2002</v>
          </cell>
          <cell r="D35170">
            <v>7</v>
          </cell>
        </row>
        <row r="35171">
          <cell r="C35171">
            <v>2002</v>
          </cell>
          <cell r="D35171">
            <v>7</v>
          </cell>
        </row>
        <row r="35172">
          <cell r="C35172">
            <v>2002</v>
          </cell>
          <cell r="D35172">
            <v>7</v>
          </cell>
        </row>
        <row r="35173">
          <cell r="C35173">
            <v>2002</v>
          </cell>
          <cell r="D35173">
            <v>7</v>
          </cell>
        </row>
        <row r="35174">
          <cell r="C35174">
            <v>2002</v>
          </cell>
          <cell r="D35174">
            <v>7</v>
          </cell>
        </row>
        <row r="35175">
          <cell r="C35175">
            <v>2002</v>
          </cell>
          <cell r="D35175">
            <v>7</v>
          </cell>
        </row>
        <row r="35176">
          <cell r="C35176">
            <v>2002</v>
          </cell>
          <cell r="D35176">
            <v>7</v>
          </cell>
        </row>
        <row r="35177">
          <cell r="C35177">
            <v>2002</v>
          </cell>
          <cell r="D35177">
            <v>7</v>
          </cell>
        </row>
        <row r="35178">
          <cell r="C35178">
            <v>2002</v>
          </cell>
          <cell r="D35178">
            <v>7</v>
          </cell>
        </row>
        <row r="35179">
          <cell r="C35179">
            <v>2002</v>
          </cell>
          <cell r="D35179">
            <v>7</v>
          </cell>
        </row>
        <row r="35180">
          <cell r="C35180">
            <v>2002</v>
          </cell>
          <cell r="D35180">
            <v>7</v>
          </cell>
        </row>
        <row r="35181">
          <cell r="C35181">
            <v>2002</v>
          </cell>
          <cell r="D35181">
            <v>7</v>
          </cell>
        </row>
        <row r="35182">
          <cell r="C35182">
            <v>2002</v>
          </cell>
          <cell r="D35182">
            <v>7</v>
          </cell>
        </row>
        <row r="35183">
          <cell r="C35183">
            <v>2002</v>
          </cell>
          <cell r="D35183">
            <v>7</v>
          </cell>
        </row>
        <row r="35184">
          <cell r="C35184">
            <v>2002</v>
          </cell>
          <cell r="D35184">
            <v>7</v>
          </cell>
        </row>
        <row r="35185">
          <cell r="C35185">
            <v>2002</v>
          </cell>
          <cell r="D35185">
            <v>7</v>
          </cell>
        </row>
        <row r="35186">
          <cell r="C35186">
            <v>2002</v>
          </cell>
          <cell r="D35186">
            <v>7</v>
          </cell>
        </row>
        <row r="35187">
          <cell r="C35187">
            <v>2002</v>
          </cell>
          <cell r="D35187">
            <v>7</v>
          </cell>
        </row>
        <row r="35188">
          <cell r="C35188">
            <v>2002</v>
          </cell>
          <cell r="D35188">
            <v>7</v>
          </cell>
        </row>
        <row r="35189">
          <cell r="C35189">
            <v>2002</v>
          </cell>
          <cell r="D35189">
            <v>7</v>
          </cell>
        </row>
        <row r="35190">
          <cell r="C35190">
            <v>2002</v>
          </cell>
          <cell r="D35190">
            <v>7</v>
          </cell>
        </row>
        <row r="35191">
          <cell r="C35191">
            <v>2002</v>
          </cell>
          <cell r="D35191">
            <v>7</v>
          </cell>
        </row>
        <row r="35192">
          <cell r="C35192">
            <v>2002</v>
          </cell>
          <cell r="D35192">
            <v>7</v>
          </cell>
        </row>
        <row r="35193">
          <cell r="C35193">
            <v>2002</v>
          </cell>
          <cell r="D35193">
            <v>7</v>
          </cell>
        </row>
        <row r="35194">
          <cell r="C35194">
            <v>2002</v>
          </cell>
          <cell r="D35194">
            <v>7</v>
          </cell>
        </row>
        <row r="35195">
          <cell r="C35195">
            <v>2002</v>
          </cell>
          <cell r="D35195">
            <v>7</v>
          </cell>
        </row>
        <row r="35196">
          <cell r="C35196">
            <v>2002</v>
          </cell>
          <cell r="D35196">
            <v>7</v>
          </cell>
        </row>
        <row r="35197">
          <cell r="C35197">
            <v>2002</v>
          </cell>
          <cell r="D35197">
            <v>7</v>
          </cell>
        </row>
        <row r="35198">
          <cell r="C35198">
            <v>2002</v>
          </cell>
          <cell r="D35198">
            <v>7</v>
          </cell>
        </row>
        <row r="35199">
          <cell r="C35199">
            <v>2002</v>
          </cell>
          <cell r="D35199">
            <v>7</v>
          </cell>
        </row>
        <row r="35200">
          <cell r="C35200">
            <v>2002</v>
          </cell>
          <cell r="D35200">
            <v>7</v>
          </cell>
        </row>
        <row r="35201">
          <cell r="C35201">
            <v>2002</v>
          </cell>
          <cell r="D35201">
            <v>7</v>
          </cell>
        </row>
        <row r="35202">
          <cell r="C35202">
            <v>2002</v>
          </cell>
          <cell r="D35202">
            <v>7</v>
          </cell>
        </row>
        <row r="35203">
          <cell r="C35203">
            <v>2002</v>
          </cell>
          <cell r="D35203">
            <v>7</v>
          </cell>
        </row>
        <row r="35204">
          <cell r="C35204">
            <v>2002</v>
          </cell>
          <cell r="D35204">
            <v>7</v>
          </cell>
        </row>
        <row r="35205">
          <cell r="C35205">
            <v>2002</v>
          </cell>
          <cell r="D35205">
            <v>7</v>
          </cell>
        </row>
        <row r="35206">
          <cell r="C35206">
            <v>2002</v>
          </cell>
          <cell r="D35206">
            <v>7</v>
          </cell>
        </row>
        <row r="35207">
          <cell r="C35207">
            <v>2002</v>
          </cell>
          <cell r="D35207">
            <v>7</v>
          </cell>
        </row>
        <row r="35208">
          <cell r="C35208">
            <v>2002</v>
          </cell>
          <cell r="D35208">
            <v>7</v>
          </cell>
        </row>
        <row r="35209">
          <cell r="C35209">
            <v>2002</v>
          </cell>
          <cell r="D35209">
            <v>7</v>
          </cell>
        </row>
        <row r="35210">
          <cell r="C35210">
            <v>2002</v>
          </cell>
          <cell r="D35210">
            <v>7</v>
          </cell>
        </row>
        <row r="35211">
          <cell r="C35211">
            <v>2002</v>
          </cell>
          <cell r="D35211">
            <v>7</v>
          </cell>
        </row>
        <row r="35212">
          <cell r="C35212">
            <v>2002</v>
          </cell>
          <cell r="D35212">
            <v>7</v>
          </cell>
        </row>
        <row r="35213">
          <cell r="C35213">
            <v>2002</v>
          </cell>
          <cell r="D35213">
            <v>7</v>
          </cell>
        </row>
        <row r="35214">
          <cell r="C35214">
            <v>2002</v>
          </cell>
          <cell r="D35214">
            <v>7</v>
          </cell>
        </row>
        <row r="35215">
          <cell r="C35215">
            <v>2002</v>
          </cell>
          <cell r="D35215">
            <v>7</v>
          </cell>
        </row>
        <row r="35216">
          <cell r="C35216">
            <v>2002</v>
          </cell>
          <cell r="D35216">
            <v>7</v>
          </cell>
        </row>
        <row r="35217">
          <cell r="C35217">
            <v>2002</v>
          </cell>
          <cell r="D35217">
            <v>7</v>
          </cell>
        </row>
        <row r="35218">
          <cell r="C35218">
            <v>2002</v>
          </cell>
          <cell r="D35218">
            <v>7</v>
          </cell>
        </row>
        <row r="35219">
          <cell r="C35219">
            <v>2002</v>
          </cell>
          <cell r="D35219">
            <v>7</v>
          </cell>
        </row>
        <row r="35220">
          <cell r="C35220">
            <v>2002</v>
          </cell>
          <cell r="D35220">
            <v>7</v>
          </cell>
        </row>
        <row r="35221">
          <cell r="C35221">
            <v>2002</v>
          </cell>
          <cell r="D35221">
            <v>7</v>
          </cell>
        </row>
        <row r="35222">
          <cell r="C35222">
            <v>2002</v>
          </cell>
          <cell r="D35222">
            <v>7</v>
          </cell>
        </row>
        <row r="35223">
          <cell r="C35223">
            <v>2002</v>
          </cell>
          <cell r="D35223">
            <v>7</v>
          </cell>
        </row>
        <row r="35224">
          <cell r="C35224">
            <v>2002</v>
          </cell>
          <cell r="D35224">
            <v>7</v>
          </cell>
        </row>
        <row r="35225">
          <cell r="C35225">
            <v>2002</v>
          </cell>
          <cell r="D35225">
            <v>7</v>
          </cell>
        </row>
        <row r="35226">
          <cell r="C35226">
            <v>2002</v>
          </cell>
          <cell r="D35226">
            <v>7</v>
          </cell>
        </row>
        <row r="35227">
          <cell r="C35227">
            <v>2002</v>
          </cell>
          <cell r="D35227">
            <v>7</v>
          </cell>
        </row>
        <row r="35228">
          <cell r="C35228">
            <v>2002</v>
          </cell>
          <cell r="D35228">
            <v>7</v>
          </cell>
        </row>
        <row r="35229">
          <cell r="C35229">
            <v>2002</v>
          </cell>
          <cell r="D35229">
            <v>7</v>
          </cell>
        </row>
        <row r="35230">
          <cell r="C35230">
            <v>2002</v>
          </cell>
          <cell r="D35230">
            <v>7</v>
          </cell>
        </row>
        <row r="35231">
          <cell r="C35231">
            <v>2002</v>
          </cell>
          <cell r="D35231">
            <v>7</v>
          </cell>
        </row>
        <row r="35232">
          <cell r="C35232">
            <v>2002</v>
          </cell>
          <cell r="D35232">
            <v>7</v>
          </cell>
        </row>
        <row r="35233">
          <cell r="C35233">
            <v>2002</v>
          </cell>
          <cell r="D35233">
            <v>7</v>
          </cell>
        </row>
        <row r="35234">
          <cell r="C35234">
            <v>2002</v>
          </cell>
          <cell r="D35234">
            <v>7</v>
          </cell>
        </row>
        <row r="35235">
          <cell r="C35235">
            <v>2002</v>
          </cell>
          <cell r="D35235">
            <v>7</v>
          </cell>
        </row>
        <row r="35236">
          <cell r="C35236">
            <v>2002</v>
          </cell>
          <cell r="D35236">
            <v>7</v>
          </cell>
        </row>
        <row r="35237">
          <cell r="C35237">
            <v>2002</v>
          </cell>
          <cell r="D35237">
            <v>7</v>
          </cell>
        </row>
        <row r="35238">
          <cell r="C35238">
            <v>2002</v>
          </cell>
          <cell r="D35238">
            <v>7</v>
          </cell>
        </row>
        <row r="35239">
          <cell r="C35239">
            <v>2002</v>
          </cell>
          <cell r="D35239">
            <v>7</v>
          </cell>
        </row>
        <row r="35240">
          <cell r="C35240">
            <v>2002</v>
          </cell>
          <cell r="D35240">
            <v>7</v>
          </cell>
        </row>
        <row r="35241">
          <cell r="C35241">
            <v>2002</v>
          </cell>
          <cell r="D35241">
            <v>7</v>
          </cell>
        </row>
        <row r="35242">
          <cell r="C35242">
            <v>2002</v>
          </cell>
          <cell r="D35242">
            <v>7</v>
          </cell>
        </row>
        <row r="35243">
          <cell r="C35243">
            <v>2002</v>
          </cell>
          <cell r="D35243">
            <v>7</v>
          </cell>
        </row>
        <row r="35244">
          <cell r="C35244">
            <v>2002</v>
          </cell>
          <cell r="D35244">
            <v>7</v>
          </cell>
        </row>
        <row r="35245">
          <cell r="C35245">
            <v>2002</v>
          </cell>
          <cell r="D35245">
            <v>7</v>
          </cell>
        </row>
        <row r="35246">
          <cell r="C35246">
            <v>2002</v>
          </cell>
          <cell r="D35246">
            <v>7</v>
          </cell>
        </row>
        <row r="35247">
          <cell r="C35247">
            <v>2002</v>
          </cell>
          <cell r="D35247">
            <v>7</v>
          </cell>
        </row>
        <row r="35248">
          <cell r="C35248">
            <v>2002</v>
          </cell>
          <cell r="D35248">
            <v>7</v>
          </cell>
        </row>
        <row r="35249">
          <cell r="C35249">
            <v>2002</v>
          </cell>
          <cell r="D35249">
            <v>7</v>
          </cell>
        </row>
        <row r="35250">
          <cell r="C35250">
            <v>2002</v>
          </cell>
          <cell r="D35250">
            <v>7</v>
          </cell>
        </row>
        <row r="35251">
          <cell r="C35251">
            <v>2002</v>
          </cell>
          <cell r="D35251">
            <v>7</v>
          </cell>
        </row>
        <row r="35252">
          <cell r="C35252">
            <v>2002</v>
          </cell>
          <cell r="D35252">
            <v>7</v>
          </cell>
        </row>
        <row r="35253">
          <cell r="C35253">
            <v>2002</v>
          </cell>
          <cell r="D35253">
            <v>7</v>
          </cell>
        </row>
        <row r="35254">
          <cell r="C35254">
            <v>2002</v>
          </cell>
          <cell r="D35254">
            <v>7</v>
          </cell>
        </row>
        <row r="35255">
          <cell r="C35255">
            <v>2002</v>
          </cell>
          <cell r="D35255">
            <v>7</v>
          </cell>
        </row>
        <row r="35256">
          <cell r="C35256">
            <v>2002</v>
          </cell>
          <cell r="D35256">
            <v>7</v>
          </cell>
        </row>
        <row r="35257">
          <cell r="C35257">
            <v>2002</v>
          </cell>
          <cell r="D35257">
            <v>7</v>
          </cell>
        </row>
        <row r="35258">
          <cell r="C35258">
            <v>2002</v>
          </cell>
          <cell r="D35258">
            <v>7</v>
          </cell>
        </row>
        <row r="35259">
          <cell r="C35259">
            <v>2002</v>
          </cell>
          <cell r="D35259">
            <v>7</v>
          </cell>
        </row>
        <row r="35260">
          <cell r="C35260">
            <v>2002</v>
          </cell>
          <cell r="D35260">
            <v>7</v>
          </cell>
        </row>
        <row r="35261">
          <cell r="C35261">
            <v>2002</v>
          </cell>
          <cell r="D35261">
            <v>7</v>
          </cell>
        </row>
        <row r="35262">
          <cell r="C35262">
            <v>2002</v>
          </cell>
          <cell r="D35262">
            <v>7</v>
          </cell>
        </row>
        <row r="35263">
          <cell r="C35263">
            <v>2002</v>
          </cell>
          <cell r="D35263">
            <v>7</v>
          </cell>
        </row>
        <row r="35264">
          <cell r="C35264">
            <v>2002</v>
          </cell>
          <cell r="D35264">
            <v>7</v>
          </cell>
        </row>
        <row r="35265">
          <cell r="C35265">
            <v>2002</v>
          </cell>
          <cell r="D35265">
            <v>7</v>
          </cell>
        </row>
        <row r="35266">
          <cell r="C35266">
            <v>2002</v>
          </cell>
          <cell r="D35266">
            <v>7</v>
          </cell>
        </row>
        <row r="35267">
          <cell r="C35267">
            <v>2002</v>
          </cell>
          <cell r="D35267">
            <v>7</v>
          </cell>
        </row>
        <row r="35268">
          <cell r="C35268">
            <v>2002</v>
          </cell>
          <cell r="D35268">
            <v>7</v>
          </cell>
        </row>
        <row r="35269">
          <cell r="C35269">
            <v>2002</v>
          </cell>
          <cell r="D35269">
            <v>7</v>
          </cell>
        </row>
        <row r="35270">
          <cell r="C35270">
            <v>2002</v>
          </cell>
          <cell r="D35270">
            <v>7</v>
          </cell>
        </row>
        <row r="35271">
          <cell r="C35271">
            <v>2002</v>
          </cell>
          <cell r="D35271">
            <v>7</v>
          </cell>
        </row>
        <row r="35272">
          <cell r="C35272">
            <v>2002</v>
          </cell>
          <cell r="D35272">
            <v>7</v>
          </cell>
        </row>
        <row r="35273">
          <cell r="C35273">
            <v>2002</v>
          </cell>
          <cell r="D35273">
            <v>7</v>
          </cell>
        </row>
        <row r="35274">
          <cell r="C35274">
            <v>2002</v>
          </cell>
          <cell r="D35274">
            <v>7</v>
          </cell>
        </row>
        <row r="35275">
          <cell r="C35275">
            <v>2002</v>
          </cell>
          <cell r="D35275">
            <v>7</v>
          </cell>
        </row>
        <row r="35276">
          <cell r="C35276">
            <v>2002</v>
          </cell>
          <cell r="D35276">
            <v>7</v>
          </cell>
        </row>
        <row r="35277">
          <cell r="C35277">
            <v>2002</v>
          </cell>
          <cell r="D35277">
            <v>7</v>
          </cell>
        </row>
        <row r="35278">
          <cell r="C35278">
            <v>2002</v>
          </cell>
          <cell r="D35278">
            <v>7</v>
          </cell>
        </row>
        <row r="35279">
          <cell r="C35279">
            <v>2002</v>
          </cell>
          <cell r="D35279">
            <v>7</v>
          </cell>
        </row>
        <row r="35280">
          <cell r="C35280">
            <v>2002</v>
          </cell>
          <cell r="D35280">
            <v>7</v>
          </cell>
        </row>
        <row r="35281">
          <cell r="C35281">
            <v>2002</v>
          </cell>
          <cell r="D35281">
            <v>7</v>
          </cell>
        </row>
        <row r="35282">
          <cell r="C35282">
            <v>2002</v>
          </cell>
          <cell r="D35282">
            <v>7</v>
          </cell>
        </row>
        <row r="35283">
          <cell r="C35283">
            <v>2002</v>
          </cell>
          <cell r="D35283">
            <v>7</v>
          </cell>
        </row>
        <row r="35284">
          <cell r="C35284">
            <v>2002</v>
          </cell>
          <cell r="D35284">
            <v>7</v>
          </cell>
        </row>
        <row r="35285">
          <cell r="C35285">
            <v>2002</v>
          </cell>
          <cell r="D35285">
            <v>7</v>
          </cell>
        </row>
        <row r="35286">
          <cell r="C35286">
            <v>2002</v>
          </cell>
          <cell r="D35286">
            <v>7</v>
          </cell>
        </row>
        <row r="35287">
          <cell r="C35287">
            <v>2002</v>
          </cell>
          <cell r="D35287">
            <v>7</v>
          </cell>
        </row>
        <row r="35288">
          <cell r="C35288">
            <v>2002</v>
          </cell>
          <cell r="D35288">
            <v>7</v>
          </cell>
        </row>
        <row r="35289">
          <cell r="C35289">
            <v>2002</v>
          </cell>
          <cell r="D35289">
            <v>7</v>
          </cell>
        </row>
        <row r="35290">
          <cell r="C35290">
            <v>2002</v>
          </cell>
          <cell r="D35290">
            <v>7</v>
          </cell>
        </row>
        <row r="35291">
          <cell r="C35291">
            <v>2002</v>
          </cell>
          <cell r="D35291">
            <v>7</v>
          </cell>
        </row>
        <row r="35292">
          <cell r="C35292">
            <v>2002</v>
          </cell>
          <cell r="D35292">
            <v>7</v>
          </cell>
        </row>
        <row r="35293">
          <cell r="C35293">
            <v>2002</v>
          </cell>
          <cell r="D35293">
            <v>7</v>
          </cell>
        </row>
        <row r="35294">
          <cell r="C35294">
            <v>2002</v>
          </cell>
          <cell r="D35294">
            <v>7</v>
          </cell>
        </row>
        <row r="35295">
          <cell r="C35295">
            <v>2002</v>
          </cell>
          <cell r="D35295">
            <v>7</v>
          </cell>
        </row>
        <row r="35296">
          <cell r="C35296">
            <v>2002</v>
          </cell>
          <cell r="D35296">
            <v>7</v>
          </cell>
        </row>
        <row r="35297">
          <cell r="C35297">
            <v>2002</v>
          </cell>
          <cell r="D35297">
            <v>7</v>
          </cell>
        </row>
        <row r="35298">
          <cell r="C35298">
            <v>2002</v>
          </cell>
          <cell r="D35298">
            <v>7</v>
          </cell>
        </row>
        <row r="35299">
          <cell r="C35299">
            <v>2002</v>
          </cell>
          <cell r="D35299">
            <v>7</v>
          </cell>
        </row>
        <row r="35300">
          <cell r="C35300">
            <v>2002</v>
          </cell>
          <cell r="D35300">
            <v>7</v>
          </cell>
        </row>
        <row r="35301">
          <cell r="C35301">
            <v>2002</v>
          </cell>
          <cell r="D35301">
            <v>7</v>
          </cell>
        </row>
        <row r="35302">
          <cell r="C35302">
            <v>2002</v>
          </cell>
          <cell r="D35302">
            <v>7</v>
          </cell>
        </row>
        <row r="35303">
          <cell r="C35303">
            <v>2002</v>
          </cell>
          <cell r="D35303">
            <v>7</v>
          </cell>
        </row>
        <row r="35304">
          <cell r="C35304">
            <v>2002</v>
          </cell>
          <cell r="D35304">
            <v>7</v>
          </cell>
        </row>
        <row r="35305">
          <cell r="C35305">
            <v>2002</v>
          </cell>
          <cell r="D35305">
            <v>7</v>
          </cell>
        </row>
        <row r="35306">
          <cell r="C35306">
            <v>2002</v>
          </cell>
          <cell r="D35306">
            <v>7</v>
          </cell>
        </row>
        <row r="35307">
          <cell r="C35307">
            <v>2002</v>
          </cell>
          <cell r="D35307">
            <v>7</v>
          </cell>
        </row>
        <row r="35308">
          <cell r="C35308">
            <v>2002</v>
          </cell>
          <cell r="D35308">
            <v>7</v>
          </cell>
        </row>
        <row r="35309">
          <cell r="C35309">
            <v>2002</v>
          </cell>
          <cell r="D35309">
            <v>7</v>
          </cell>
        </row>
        <row r="35310">
          <cell r="C35310">
            <v>2002</v>
          </cell>
          <cell r="D35310">
            <v>7</v>
          </cell>
        </row>
        <row r="35311">
          <cell r="C35311">
            <v>2002</v>
          </cell>
          <cell r="D35311">
            <v>7</v>
          </cell>
        </row>
        <row r="35312">
          <cell r="C35312">
            <v>2002</v>
          </cell>
          <cell r="D35312">
            <v>7</v>
          </cell>
        </row>
        <row r="35313">
          <cell r="C35313">
            <v>2002</v>
          </cell>
          <cell r="D35313">
            <v>7</v>
          </cell>
        </row>
        <row r="35314">
          <cell r="C35314">
            <v>2002</v>
          </cell>
          <cell r="D35314">
            <v>7</v>
          </cell>
        </row>
        <row r="35315">
          <cell r="C35315">
            <v>2002</v>
          </cell>
          <cell r="D35315">
            <v>7</v>
          </cell>
        </row>
        <row r="35316">
          <cell r="C35316">
            <v>2002</v>
          </cell>
          <cell r="D35316">
            <v>7</v>
          </cell>
        </row>
        <row r="35317">
          <cell r="C35317">
            <v>2002</v>
          </cell>
          <cell r="D35317">
            <v>7</v>
          </cell>
        </row>
        <row r="35318">
          <cell r="C35318">
            <v>2002</v>
          </cell>
          <cell r="D35318">
            <v>7</v>
          </cell>
        </row>
        <row r="35319">
          <cell r="C35319">
            <v>2002</v>
          </cell>
          <cell r="D35319">
            <v>7</v>
          </cell>
        </row>
        <row r="35320">
          <cell r="C35320">
            <v>2002</v>
          </cell>
          <cell r="D35320">
            <v>7</v>
          </cell>
        </row>
        <row r="35321">
          <cell r="C35321">
            <v>2002</v>
          </cell>
          <cell r="D35321">
            <v>7</v>
          </cell>
        </row>
        <row r="35322">
          <cell r="C35322">
            <v>2002</v>
          </cell>
          <cell r="D35322">
            <v>7</v>
          </cell>
        </row>
        <row r="35323">
          <cell r="C35323">
            <v>2002</v>
          </cell>
          <cell r="D35323">
            <v>7</v>
          </cell>
        </row>
        <row r="35324">
          <cell r="C35324">
            <v>2002</v>
          </cell>
          <cell r="D35324">
            <v>7</v>
          </cell>
        </row>
        <row r="35325">
          <cell r="C35325">
            <v>2002</v>
          </cell>
          <cell r="D35325">
            <v>7</v>
          </cell>
        </row>
        <row r="35326">
          <cell r="C35326">
            <v>2002</v>
          </cell>
          <cell r="D35326">
            <v>7</v>
          </cell>
        </row>
        <row r="35327">
          <cell r="C35327">
            <v>2002</v>
          </cell>
          <cell r="D35327">
            <v>7</v>
          </cell>
        </row>
        <row r="35328">
          <cell r="C35328">
            <v>2002</v>
          </cell>
          <cell r="D35328">
            <v>7</v>
          </cell>
        </row>
        <row r="35329">
          <cell r="C35329">
            <v>2002</v>
          </cell>
          <cell r="D35329">
            <v>7</v>
          </cell>
        </row>
        <row r="35330">
          <cell r="C35330">
            <v>2002</v>
          </cell>
          <cell r="D35330">
            <v>7</v>
          </cell>
        </row>
        <row r="35331">
          <cell r="C35331">
            <v>2002</v>
          </cell>
          <cell r="D35331">
            <v>7</v>
          </cell>
        </row>
        <row r="35332">
          <cell r="C35332">
            <v>2002</v>
          </cell>
          <cell r="D35332">
            <v>7</v>
          </cell>
        </row>
        <row r="35333">
          <cell r="C35333">
            <v>2002</v>
          </cell>
          <cell r="D35333">
            <v>7</v>
          </cell>
        </row>
        <row r="35334">
          <cell r="C35334">
            <v>2002</v>
          </cell>
          <cell r="D35334">
            <v>7</v>
          </cell>
        </row>
        <row r="35335">
          <cell r="C35335">
            <v>2002</v>
          </cell>
          <cell r="D35335">
            <v>7</v>
          </cell>
        </row>
        <row r="35336">
          <cell r="C35336">
            <v>2002</v>
          </cell>
          <cell r="D35336">
            <v>7</v>
          </cell>
        </row>
        <row r="35337">
          <cell r="C35337">
            <v>2002</v>
          </cell>
          <cell r="D35337">
            <v>7</v>
          </cell>
        </row>
        <row r="35338">
          <cell r="C35338">
            <v>2002</v>
          </cell>
          <cell r="D35338">
            <v>7</v>
          </cell>
        </row>
        <row r="35339">
          <cell r="C35339">
            <v>2002</v>
          </cell>
          <cell r="D35339">
            <v>7</v>
          </cell>
        </row>
        <row r="35340">
          <cell r="C35340">
            <v>2002</v>
          </cell>
          <cell r="D35340">
            <v>7</v>
          </cell>
        </row>
        <row r="35341">
          <cell r="C35341">
            <v>2002</v>
          </cell>
          <cell r="D35341">
            <v>7</v>
          </cell>
        </row>
        <row r="35342">
          <cell r="C35342">
            <v>2002</v>
          </cell>
          <cell r="D35342">
            <v>7</v>
          </cell>
        </row>
        <row r="35343">
          <cell r="C35343">
            <v>2002</v>
          </cell>
          <cell r="D35343">
            <v>7</v>
          </cell>
        </row>
        <row r="35344">
          <cell r="C35344">
            <v>2002</v>
          </cell>
          <cell r="D35344">
            <v>7</v>
          </cell>
        </row>
        <row r="35345">
          <cell r="C35345">
            <v>2002</v>
          </cell>
          <cell r="D35345">
            <v>7</v>
          </cell>
        </row>
        <row r="35346">
          <cell r="C35346">
            <v>2002</v>
          </cell>
          <cell r="D35346">
            <v>7</v>
          </cell>
        </row>
        <row r="35347">
          <cell r="C35347">
            <v>2002</v>
          </cell>
          <cell r="D35347">
            <v>7</v>
          </cell>
        </row>
        <row r="35348">
          <cell r="C35348">
            <v>2002</v>
          </cell>
          <cell r="D35348">
            <v>7</v>
          </cell>
        </row>
        <row r="35349">
          <cell r="C35349">
            <v>2002</v>
          </cell>
          <cell r="D35349">
            <v>7</v>
          </cell>
        </row>
        <row r="35350">
          <cell r="C35350">
            <v>2002</v>
          </cell>
          <cell r="D35350">
            <v>7</v>
          </cell>
        </row>
        <row r="35351">
          <cell r="C35351">
            <v>2002</v>
          </cell>
          <cell r="D35351">
            <v>7</v>
          </cell>
        </row>
        <row r="35352">
          <cell r="C35352">
            <v>2002</v>
          </cell>
          <cell r="D35352">
            <v>7</v>
          </cell>
        </row>
        <row r="35353">
          <cell r="C35353">
            <v>2002</v>
          </cell>
          <cell r="D35353">
            <v>7</v>
          </cell>
        </row>
        <row r="35354">
          <cell r="C35354">
            <v>2002</v>
          </cell>
          <cell r="D35354">
            <v>7</v>
          </cell>
        </row>
        <row r="35355">
          <cell r="C35355">
            <v>2002</v>
          </cell>
          <cell r="D35355">
            <v>7</v>
          </cell>
        </row>
        <row r="35356">
          <cell r="C35356">
            <v>2002</v>
          </cell>
          <cell r="D35356">
            <v>7</v>
          </cell>
        </row>
        <row r="35357">
          <cell r="C35357">
            <v>2002</v>
          </cell>
          <cell r="D35357">
            <v>7</v>
          </cell>
        </row>
        <row r="35358">
          <cell r="C35358">
            <v>2002</v>
          </cell>
          <cell r="D35358">
            <v>7</v>
          </cell>
        </row>
        <row r="35359">
          <cell r="C35359">
            <v>2002</v>
          </cell>
          <cell r="D35359">
            <v>7</v>
          </cell>
        </row>
        <row r="35360">
          <cell r="C35360">
            <v>2002</v>
          </cell>
          <cell r="D35360">
            <v>7</v>
          </cell>
        </row>
        <row r="35361">
          <cell r="C35361">
            <v>2002</v>
          </cell>
          <cell r="D35361">
            <v>7</v>
          </cell>
        </row>
        <row r="35362">
          <cell r="C35362">
            <v>2002</v>
          </cell>
          <cell r="D35362">
            <v>7</v>
          </cell>
        </row>
        <row r="35363">
          <cell r="C35363">
            <v>2002</v>
          </cell>
          <cell r="D35363">
            <v>7</v>
          </cell>
        </row>
        <row r="35364">
          <cell r="C35364">
            <v>2002</v>
          </cell>
          <cell r="D35364">
            <v>7</v>
          </cell>
        </row>
        <row r="35365">
          <cell r="C35365">
            <v>2002</v>
          </cell>
          <cell r="D35365">
            <v>7</v>
          </cell>
        </row>
        <row r="35366">
          <cell r="C35366">
            <v>2002</v>
          </cell>
          <cell r="D35366">
            <v>7</v>
          </cell>
        </row>
        <row r="35367">
          <cell r="C35367">
            <v>2002</v>
          </cell>
          <cell r="D35367">
            <v>7</v>
          </cell>
        </row>
        <row r="35368">
          <cell r="C35368">
            <v>2002</v>
          </cell>
          <cell r="D35368">
            <v>7</v>
          </cell>
        </row>
        <row r="35369">
          <cell r="C35369">
            <v>2002</v>
          </cell>
          <cell r="D35369">
            <v>7</v>
          </cell>
        </row>
        <row r="35370">
          <cell r="C35370">
            <v>2002</v>
          </cell>
          <cell r="D35370">
            <v>7</v>
          </cell>
        </row>
        <row r="35371">
          <cell r="C35371">
            <v>2002</v>
          </cell>
          <cell r="D35371">
            <v>7</v>
          </cell>
        </row>
        <row r="35372">
          <cell r="C35372">
            <v>2002</v>
          </cell>
          <cell r="D35372">
            <v>7</v>
          </cell>
        </row>
        <row r="35373">
          <cell r="C35373">
            <v>2002</v>
          </cell>
          <cell r="D35373">
            <v>7</v>
          </cell>
        </row>
        <row r="35374">
          <cell r="C35374">
            <v>2002</v>
          </cell>
          <cell r="D35374">
            <v>7</v>
          </cell>
        </row>
        <row r="35375">
          <cell r="C35375">
            <v>2002</v>
          </cell>
          <cell r="D35375">
            <v>7</v>
          </cell>
        </row>
        <row r="35376">
          <cell r="C35376">
            <v>2002</v>
          </cell>
          <cell r="D35376">
            <v>7</v>
          </cell>
        </row>
        <row r="35377">
          <cell r="C35377">
            <v>2002</v>
          </cell>
          <cell r="D35377">
            <v>7</v>
          </cell>
        </row>
        <row r="35378">
          <cell r="C35378">
            <v>2002</v>
          </cell>
          <cell r="D35378">
            <v>7</v>
          </cell>
        </row>
        <row r="35379">
          <cell r="C35379">
            <v>2002</v>
          </cell>
          <cell r="D35379">
            <v>7</v>
          </cell>
        </row>
        <row r="35380">
          <cell r="C35380">
            <v>2002</v>
          </cell>
          <cell r="D35380">
            <v>7</v>
          </cell>
        </row>
        <row r="35381">
          <cell r="C35381">
            <v>2002</v>
          </cell>
          <cell r="D35381">
            <v>7</v>
          </cell>
        </row>
        <row r="35382">
          <cell r="C35382">
            <v>2002</v>
          </cell>
          <cell r="D35382">
            <v>7</v>
          </cell>
        </row>
        <row r="35383">
          <cell r="C35383">
            <v>2002</v>
          </cell>
          <cell r="D35383">
            <v>7</v>
          </cell>
        </row>
        <row r="35384">
          <cell r="C35384">
            <v>2002</v>
          </cell>
          <cell r="D35384">
            <v>7</v>
          </cell>
        </row>
        <row r="35385">
          <cell r="C35385">
            <v>2002</v>
          </cell>
          <cell r="D35385">
            <v>7</v>
          </cell>
        </row>
        <row r="35386">
          <cell r="C35386">
            <v>2002</v>
          </cell>
          <cell r="D35386">
            <v>7</v>
          </cell>
        </row>
        <row r="35387">
          <cell r="C35387">
            <v>2002</v>
          </cell>
          <cell r="D35387">
            <v>7</v>
          </cell>
        </row>
        <row r="35388">
          <cell r="C35388">
            <v>2002</v>
          </cell>
          <cell r="D35388">
            <v>7</v>
          </cell>
        </row>
        <row r="35389">
          <cell r="C35389">
            <v>2002</v>
          </cell>
          <cell r="D35389">
            <v>7</v>
          </cell>
        </row>
        <row r="35390">
          <cell r="C35390">
            <v>2002</v>
          </cell>
          <cell r="D35390">
            <v>7</v>
          </cell>
        </row>
        <row r="35391">
          <cell r="C35391">
            <v>2002</v>
          </cell>
          <cell r="D35391">
            <v>7</v>
          </cell>
        </row>
        <row r="35392">
          <cell r="C35392">
            <v>2002</v>
          </cell>
          <cell r="D35392">
            <v>7</v>
          </cell>
        </row>
        <row r="35393">
          <cell r="C35393">
            <v>2002</v>
          </cell>
          <cell r="D35393">
            <v>7</v>
          </cell>
        </row>
        <row r="35394">
          <cell r="C35394">
            <v>2002</v>
          </cell>
          <cell r="D35394">
            <v>7</v>
          </cell>
        </row>
        <row r="35395">
          <cell r="C35395">
            <v>2002</v>
          </cell>
          <cell r="D35395">
            <v>7</v>
          </cell>
        </row>
        <row r="35396">
          <cell r="C35396">
            <v>2002</v>
          </cell>
          <cell r="D35396">
            <v>7</v>
          </cell>
        </row>
        <row r="35397">
          <cell r="C35397">
            <v>2002</v>
          </cell>
          <cell r="D35397">
            <v>7</v>
          </cell>
        </row>
        <row r="35398">
          <cell r="C35398">
            <v>2002</v>
          </cell>
          <cell r="D35398">
            <v>7</v>
          </cell>
        </row>
        <row r="35399">
          <cell r="C35399">
            <v>2002</v>
          </cell>
          <cell r="D35399">
            <v>7</v>
          </cell>
        </row>
        <row r="35400">
          <cell r="C35400">
            <v>2002</v>
          </cell>
          <cell r="D35400">
            <v>7</v>
          </cell>
        </row>
        <row r="35401">
          <cell r="C35401">
            <v>2002</v>
          </cell>
          <cell r="D35401">
            <v>7</v>
          </cell>
        </row>
        <row r="35402">
          <cell r="C35402">
            <v>2002</v>
          </cell>
          <cell r="D35402">
            <v>7</v>
          </cell>
        </row>
        <row r="35403">
          <cell r="C35403">
            <v>2002</v>
          </cell>
          <cell r="D35403">
            <v>7</v>
          </cell>
        </row>
        <row r="35404">
          <cell r="C35404">
            <v>2002</v>
          </cell>
          <cell r="D35404">
            <v>7</v>
          </cell>
        </row>
        <row r="35405">
          <cell r="C35405">
            <v>2002</v>
          </cell>
          <cell r="D35405">
            <v>7</v>
          </cell>
        </row>
        <row r="35406">
          <cell r="C35406">
            <v>2002</v>
          </cell>
          <cell r="D35406">
            <v>7</v>
          </cell>
        </row>
        <row r="35407">
          <cell r="C35407">
            <v>2002</v>
          </cell>
          <cell r="D35407">
            <v>7</v>
          </cell>
        </row>
        <row r="35408">
          <cell r="C35408">
            <v>2002</v>
          </cell>
          <cell r="D35408">
            <v>7</v>
          </cell>
        </row>
        <row r="35409">
          <cell r="C35409">
            <v>2002</v>
          </cell>
          <cell r="D35409">
            <v>7</v>
          </cell>
        </row>
        <row r="35410">
          <cell r="C35410">
            <v>2002</v>
          </cell>
          <cell r="D35410">
            <v>7</v>
          </cell>
        </row>
        <row r="35411">
          <cell r="C35411">
            <v>2002</v>
          </cell>
          <cell r="D35411">
            <v>7</v>
          </cell>
        </row>
        <row r="35412">
          <cell r="C35412">
            <v>2002</v>
          </cell>
          <cell r="D35412">
            <v>7</v>
          </cell>
        </row>
        <row r="35413">
          <cell r="C35413">
            <v>2002</v>
          </cell>
          <cell r="D35413">
            <v>7</v>
          </cell>
        </row>
        <row r="35414">
          <cell r="C35414">
            <v>2002</v>
          </cell>
          <cell r="D35414">
            <v>7</v>
          </cell>
        </row>
        <row r="35415">
          <cell r="C35415">
            <v>2002</v>
          </cell>
          <cell r="D35415">
            <v>7</v>
          </cell>
        </row>
        <row r="35416">
          <cell r="C35416">
            <v>2002</v>
          </cell>
          <cell r="D35416">
            <v>7</v>
          </cell>
        </row>
        <row r="35417">
          <cell r="C35417">
            <v>2002</v>
          </cell>
          <cell r="D35417">
            <v>7</v>
          </cell>
        </row>
        <row r="35418">
          <cell r="C35418">
            <v>2002</v>
          </cell>
          <cell r="D35418">
            <v>7</v>
          </cell>
        </row>
        <row r="35419">
          <cell r="C35419">
            <v>2002</v>
          </cell>
          <cell r="D35419">
            <v>7</v>
          </cell>
        </row>
        <row r="35420">
          <cell r="C35420">
            <v>2002</v>
          </cell>
          <cell r="D35420">
            <v>7</v>
          </cell>
        </row>
        <row r="35421">
          <cell r="C35421">
            <v>2002</v>
          </cell>
          <cell r="D35421">
            <v>7</v>
          </cell>
        </row>
        <row r="35422">
          <cell r="C35422">
            <v>2002</v>
          </cell>
          <cell r="D35422">
            <v>7</v>
          </cell>
        </row>
        <row r="35423">
          <cell r="C35423">
            <v>2002</v>
          </cell>
          <cell r="D35423">
            <v>7</v>
          </cell>
        </row>
        <row r="35424">
          <cell r="C35424">
            <v>2002</v>
          </cell>
          <cell r="D35424">
            <v>7</v>
          </cell>
        </row>
        <row r="35425">
          <cell r="C35425">
            <v>2002</v>
          </cell>
          <cell r="D35425">
            <v>7</v>
          </cell>
        </row>
        <row r="35426">
          <cell r="C35426">
            <v>2002</v>
          </cell>
          <cell r="D35426">
            <v>7</v>
          </cell>
        </row>
        <row r="35427">
          <cell r="C35427">
            <v>2002</v>
          </cell>
          <cell r="D35427">
            <v>7</v>
          </cell>
        </row>
        <row r="35428">
          <cell r="C35428">
            <v>2002</v>
          </cell>
          <cell r="D35428">
            <v>7</v>
          </cell>
        </row>
        <row r="35429">
          <cell r="C35429">
            <v>2002</v>
          </cell>
          <cell r="D35429">
            <v>7</v>
          </cell>
        </row>
        <row r="35430">
          <cell r="C35430">
            <v>2002</v>
          </cell>
          <cell r="D35430">
            <v>7</v>
          </cell>
        </row>
        <row r="35431">
          <cell r="C35431">
            <v>2002</v>
          </cell>
          <cell r="D35431">
            <v>7</v>
          </cell>
        </row>
        <row r="35432">
          <cell r="C35432">
            <v>2002</v>
          </cell>
          <cell r="D35432">
            <v>7</v>
          </cell>
        </row>
        <row r="35433">
          <cell r="C35433">
            <v>2002</v>
          </cell>
          <cell r="D35433">
            <v>7</v>
          </cell>
        </row>
        <row r="35434">
          <cell r="C35434">
            <v>2002</v>
          </cell>
          <cell r="D35434">
            <v>7</v>
          </cell>
        </row>
        <row r="35435">
          <cell r="C35435">
            <v>2002</v>
          </cell>
          <cell r="D35435">
            <v>7</v>
          </cell>
        </row>
        <row r="35436">
          <cell r="C35436">
            <v>2002</v>
          </cell>
          <cell r="D35436">
            <v>7</v>
          </cell>
        </row>
        <row r="35437">
          <cell r="C35437">
            <v>2002</v>
          </cell>
          <cell r="D35437">
            <v>7</v>
          </cell>
        </row>
        <row r="35438">
          <cell r="C35438">
            <v>2002</v>
          </cell>
          <cell r="D35438">
            <v>7</v>
          </cell>
        </row>
        <row r="35439">
          <cell r="C35439">
            <v>2002</v>
          </cell>
          <cell r="D35439">
            <v>7</v>
          </cell>
        </row>
        <row r="35440">
          <cell r="C35440">
            <v>2002</v>
          </cell>
          <cell r="D35440">
            <v>7</v>
          </cell>
        </row>
        <row r="35441">
          <cell r="C35441">
            <v>2002</v>
          </cell>
          <cell r="D35441">
            <v>7</v>
          </cell>
        </row>
        <row r="35442">
          <cell r="C35442">
            <v>2002</v>
          </cell>
          <cell r="D35442">
            <v>7</v>
          </cell>
        </row>
        <row r="35443">
          <cell r="C35443">
            <v>2002</v>
          </cell>
          <cell r="D35443">
            <v>7</v>
          </cell>
        </row>
        <row r="35444">
          <cell r="C35444">
            <v>2002</v>
          </cell>
          <cell r="D35444">
            <v>7</v>
          </cell>
        </row>
        <row r="35445">
          <cell r="C35445">
            <v>2002</v>
          </cell>
          <cell r="D35445">
            <v>7</v>
          </cell>
        </row>
        <row r="35446">
          <cell r="C35446">
            <v>2002</v>
          </cell>
          <cell r="D35446">
            <v>7</v>
          </cell>
        </row>
        <row r="35447">
          <cell r="C35447">
            <v>2002</v>
          </cell>
          <cell r="D35447">
            <v>7</v>
          </cell>
        </row>
        <row r="35448">
          <cell r="C35448">
            <v>2002</v>
          </cell>
          <cell r="D35448">
            <v>7</v>
          </cell>
        </row>
        <row r="35449">
          <cell r="C35449">
            <v>2002</v>
          </cell>
          <cell r="D35449">
            <v>7</v>
          </cell>
        </row>
        <row r="35450">
          <cell r="C35450">
            <v>2002</v>
          </cell>
          <cell r="D35450">
            <v>7</v>
          </cell>
        </row>
        <row r="35451">
          <cell r="C35451">
            <v>2002</v>
          </cell>
          <cell r="D35451">
            <v>7</v>
          </cell>
        </row>
        <row r="35452">
          <cell r="C35452">
            <v>2002</v>
          </cell>
          <cell r="D35452">
            <v>7</v>
          </cell>
        </row>
        <row r="35453">
          <cell r="C35453">
            <v>2002</v>
          </cell>
          <cell r="D35453">
            <v>7</v>
          </cell>
        </row>
        <row r="35454">
          <cell r="C35454">
            <v>2002</v>
          </cell>
          <cell r="D35454">
            <v>7</v>
          </cell>
        </row>
        <row r="35455">
          <cell r="C35455">
            <v>2002</v>
          </cell>
          <cell r="D35455">
            <v>7</v>
          </cell>
        </row>
        <row r="35456">
          <cell r="C35456">
            <v>2002</v>
          </cell>
          <cell r="D35456">
            <v>7</v>
          </cell>
        </row>
        <row r="35457">
          <cell r="C35457">
            <v>2002</v>
          </cell>
          <cell r="D35457">
            <v>7</v>
          </cell>
        </row>
        <row r="35458">
          <cell r="C35458">
            <v>2002</v>
          </cell>
          <cell r="D35458">
            <v>7</v>
          </cell>
        </row>
        <row r="35459">
          <cell r="C35459">
            <v>2002</v>
          </cell>
          <cell r="D35459">
            <v>7</v>
          </cell>
        </row>
        <row r="35460">
          <cell r="C35460">
            <v>2002</v>
          </cell>
          <cell r="D35460">
            <v>7</v>
          </cell>
        </row>
        <row r="35461">
          <cell r="C35461">
            <v>2002</v>
          </cell>
          <cell r="D35461">
            <v>7</v>
          </cell>
        </row>
        <row r="35462">
          <cell r="C35462">
            <v>2002</v>
          </cell>
          <cell r="D35462">
            <v>7</v>
          </cell>
        </row>
        <row r="35463">
          <cell r="C35463">
            <v>2002</v>
          </cell>
          <cell r="D35463">
            <v>7</v>
          </cell>
        </row>
        <row r="35464">
          <cell r="C35464">
            <v>2002</v>
          </cell>
          <cell r="D35464">
            <v>7</v>
          </cell>
        </row>
        <row r="35465">
          <cell r="C35465">
            <v>2002</v>
          </cell>
          <cell r="D35465">
            <v>7</v>
          </cell>
        </row>
        <row r="35466">
          <cell r="C35466">
            <v>2002</v>
          </cell>
          <cell r="D35466">
            <v>7</v>
          </cell>
        </row>
        <row r="35467">
          <cell r="C35467">
            <v>2002</v>
          </cell>
          <cell r="D35467">
            <v>7</v>
          </cell>
        </row>
        <row r="35468">
          <cell r="C35468">
            <v>2002</v>
          </cell>
          <cell r="D35468">
            <v>7</v>
          </cell>
        </row>
        <row r="35469">
          <cell r="C35469">
            <v>2002</v>
          </cell>
          <cell r="D35469">
            <v>7</v>
          </cell>
        </row>
        <row r="35470">
          <cell r="C35470">
            <v>2002</v>
          </cell>
          <cell r="D35470">
            <v>7</v>
          </cell>
        </row>
        <row r="35471">
          <cell r="C35471">
            <v>2002</v>
          </cell>
          <cell r="D35471">
            <v>7</v>
          </cell>
        </row>
        <row r="35472">
          <cell r="C35472">
            <v>2002</v>
          </cell>
          <cell r="D35472">
            <v>7</v>
          </cell>
        </row>
        <row r="35473">
          <cell r="C35473">
            <v>2002</v>
          </cell>
          <cell r="D35473">
            <v>7</v>
          </cell>
        </row>
        <row r="35474">
          <cell r="C35474">
            <v>2002</v>
          </cell>
          <cell r="D35474">
            <v>7</v>
          </cell>
        </row>
        <row r="35475">
          <cell r="C35475">
            <v>2002</v>
          </cell>
          <cell r="D35475">
            <v>7</v>
          </cell>
        </row>
        <row r="35476">
          <cell r="C35476">
            <v>2002</v>
          </cell>
          <cell r="D35476">
            <v>7</v>
          </cell>
        </row>
        <row r="35477">
          <cell r="C35477">
            <v>2002</v>
          </cell>
          <cell r="D35477">
            <v>7</v>
          </cell>
        </row>
        <row r="35478">
          <cell r="C35478">
            <v>2002</v>
          </cell>
          <cell r="D35478">
            <v>7</v>
          </cell>
        </row>
        <row r="35479">
          <cell r="C35479">
            <v>2002</v>
          </cell>
          <cell r="D35479">
            <v>7</v>
          </cell>
        </row>
        <row r="35480">
          <cell r="C35480">
            <v>2002</v>
          </cell>
          <cell r="D35480">
            <v>7</v>
          </cell>
        </row>
        <row r="35481">
          <cell r="C35481">
            <v>2002</v>
          </cell>
          <cell r="D35481">
            <v>7</v>
          </cell>
        </row>
        <row r="35482">
          <cell r="C35482">
            <v>2002</v>
          </cell>
          <cell r="D35482">
            <v>7</v>
          </cell>
        </row>
        <row r="35483">
          <cell r="C35483">
            <v>2002</v>
          </cell>
          <cell r="D35483">
            <v>7</v>
          </cell>
        </row>
        <row r="35484">
          <cell r="C35484">
            <v>2002</v>
          </cell>
          <cell r="D35484">
            <v>7</v>
          </cell>
        </row>
        <row r="35485">
          <cell r="C35485">
            <v>2002</v>
          </cell>
          <cell r="D35485">
            <v>7</v>
          </cell>
        </row>
        <row r="35486">
          <cell r="C35486">
            <v>2002</v>
          </cell>
          <cell r="D35486">
            <v>7</v>
          </cell>
        </row>
        <row r="35487">
          <cell r="C35487">
            <v>2002</v>
          </cell>
          <cell r="D35487">
            <v>7</v>
          </cell>
        </row>
        <row r="35488">
          <cell r="C35488">
            <v>2002</v>
          </cell>
          <cell r="D35488">
            <v>7</v>
          </cell>
        </row>
        <row r="35489">
          <cell r="C35489">
            <v>2002</v>
          </cell>
          <cell r="D35489">
            <v>7</v>
          </cell>
        </row>
        <row r="35490">
          <cell r="C35490">
            <v>2002</v>
          </cell>
          <cell r="D35490">
            <v>7</v>
          </cell>
        </row>
        <row r="35491">
          <cell r="C35491">
            <v>2002</v>
          </cell>
          <cell r="D35491">
            <v>7</v>
          </cell>
        </row>
        <row r="35492">
          <cell r="C35492">
            <v>2002</v>
          </cell>
          <cell r="D35492">
            <v>7</v>
          </cell>
        </row>
        <row r="35493">
          <cell r="C35493">
            <v>2002</v>
          </cell>
          <cell r="D35493">
            <v>7</v>
          </cell>
        </row>
        <row r="35494">
          <cell r="C35494">
            <v>2002</v>
          </cell>
          <cell r="D35494">
            <v>7</v>
          </cell>
        </row>
        <row r="35495">
          <cell r="C35495">
            <v>2002</v>
          </cell>
          <cell r="D35495">
            <v>7</v>
          </cell>
        </row>
        <row r="35496">
          <cell r="C35496">
            <v>2002</v>
          </cell>
          <cell r="D35496">
            <v>7</v>
          </cell>
        </row>
        <row r="35497">
          <cell r="C35497">
            <v>2002</v>
          </cell>
          <cell r="D35497">
            <v>7</v>
          </cell>
        </row>
        <row r="35498">
          <cell r="C35498">
            <v>2002</v>
          </cell>
          <cell r="D35498">
            <v>7</v>
          </cell>
        </row>
        <row r="35499">
          <cell r="C35499">
            <v>2002</v>
          </cell>
          <cell r="D35499">
            <v>7</v>
          </cell>
        </row>
        <row r="35500">
          <cell r="C35500">
            <v>2002</v>
          </cell>
          <cell r="D35500">
            <v>7</v>
          </cell>
        </row>
        <row r="35501">
          <cell r="C35501">
            <v>2002</v>
          </cell>
          <cell r="D35501">
            <v>7</v>
          </cell>
        </row>
        <row r="35502">
          <cell r="C35502">
            <v>2002</v>
          </cell>
          <cell r="D35502">
            <v>7</v>
          </cell>
        </row>
        <row r="35503">
          <cell r="C35503">
            <v>2002</v>
          </cell>
          <cell r="D35503">
            <v>7</v>
          </cell>
        </row>
        <row r="35504">
          <cell r="C35504">
            <v>2002</v>
          </cell>
          <cell r="D35504">
            <v>7</v>
          </cell>
        </row>
        <row r="35505">
          <cell r="C35505">
            <v>2002</v>
          </cell>
          <cell r="D35505">
            <v>7</v>
          </cell>
        </row>
        <row r="35506">
          <cell r="C35506">
            <v>2002</v>
          </cell>
          <cell r="D35506">
            <v>7</v>
          </cell>
        </row>
        <row r="35507">
          <cell r="C35507">
            <v>2002</v>
          </cell>
          <cell r="D35507">
            <v>7</v>
          </cell>
        </row>
        <row r="35508">
          <cell r="C35508">
            <v>2002</v>
          </cell>
          <cell r="D35508">
            <v>7</v>
          </cell>
        </row>
        <row r="35509">
          <cell r="C35509">
            <v>2002</v>
          </cell>
          <cell r="D35509">
            <v>7</v>
          </cell>
        </row>
        <row r="35510">
          <cell r="C35510">
            <v>2002</v>
          </cell>
          <cell r="D35510">
            <v>7</v>
          </cell>
        </row>
        <row r="35511">
          <cell r="C35511">
            <v>2002</v>
          </cell>
          <cell r="D35511">
            <v>7</v>
          </cell>
        </row>
        <row r="35512">
          <cell r="C35512">
            <v>2002</v>
          </cell>
          <cell r="D35512">
            <v>7</v>
          </cell>
        </row>
        <row r="35513">
          <cell r="C35513">
            <v>2002</v>
          </cell>
          <cell r="D35513">
            <v>7</v>
          </cell>
        </row>
        <row r="35514">
          <cell r="C35514">
            <v>2002</v>
          </cell>
          <cell r="D35514">
            <v>7</v>
          </cell>
        </row>
        <row r="35515">
          <cell r="C35515">
            <v>2002</v>
          </cell>
          <cell r="D35515">
            <v>7</v>
          </cell>
        </row>
        <row r="35516">
          <cell r="C35516">
            <v>2002</v>
          </cell>
          <cell r="D35516">
            <v>7</v>
          </cell>
        </row>
        <row r="35517">
          <cell r="C35517">
            <v>2002</v>
          </cell>
          <cell r="D35517">
            <v>7</v>
          </cell>
        </row>
        <row r="35518">
          <cell r="C35518">
            <v>2002</v>
          </cell>
          <cell r="D35518">
            <v>7</v>
          </cell>
        </row>
        <row r="35519">
          <cell r="C35519">
            <v>2002</v>
          </cell>
          <cell r="D35519">
            <v>7</v>
          </cell>
        </row>
        <row r="35520">
          <cell r="C35520">
            <v>2002</v>
          </cell>
          <cell r="D35520">
            <v>7</v>
          </cell>
        </row>
        <row r="35521">
          <cell r="C35521">
            <v>2002</v>
          </cell>
          <cell r="D35521">
            <v>7</v>
          </cell>
        </row>
        <row r="35522">
          <cell r="C35522">
            <v>2002</v>
          </cell>
          <cell r="D35522">
            <v>7</v>
          </cell>
        </row>
        <row r="35523">
          <cell r="C35523">
            <v>2002</v>
          </cell>
          <cell r="D35523">
            <v>7</v>
          </cell>
        </row>
        <row r="35524">
          <cell r="C35524">
            <v>2002</v>
          </cell>
          <cell r="D35524">
            <v>7</v>
          </cell>
        </row>
        <row r="35525">
          <cell r="C35525">
            <v>2002</v>
          </cell>
          <cell r="D35525">
            <v>7</v>
          </cell>
        </row>
        <row r="35526">
          <cell r="C35526">
            <v>2002</v>
          </cell>
          <cell r="D35526">
            <v>7</v>
          </cell>
        </row>
        <row r="35527">
          <cell r="C35527">
            <v>2002</v>
          </cell>
          <cell r="D35527">
            <v>7</v>
          </cell>
        </row>
        <row r="35528">
          <cell r="C35528">
            <v>2002</v>
          </cell>
          <cell r="D35528">
            <v>7</v>
          </cell>
        </row>
        <row r="35529">
          <cell r="C35529">
            <v>2002</v>
          </cell>
          <cell r="D35529">
            <v>7</v>
          </cell>
        </row>
        <row r="35530">
          <cell r="C35530">
            <v>2002</v>
          </cell>
          <cell r="D35530">
            <v>7</v>
          </cell>
        </row>
        <row r="35531">
          <cell r="C35531">
            <v>2002</v>
          </cell>
          <cell r="D35531">
            <v>7</v>
          </cell>
        </row>
        <row r="35532">
          <cell r="C35532">
            <v>2002</v>
          </cell>
          <cell r="D35532">
            <v>7</v>
          </cell>
        </row>
        <row r="35533">
          <cell r="C35533">
            <v>2002</v>
          </cell>
          <cell r="D35533">
            <v>7</v>
          </cell>
        </row>
        <row r="35534">
          <cell r="C35534">
            <v>2002</v>
          </cell>
          <cell r="D35534">
            <v>7</v>
          </cell>
        </row>
        <row r="35535">
          <cell r="C35535">
            <v>2002</v>
          </cell>
          <cell r="D35535">
            <v>7</v>
          </cell>
        </row>
        <row r="35536">
          <cell r="C35536">
            <v>2002</v>
          </cell>
          <cell r="D35536">
            <v>7</v>
          </cell>
        </row>
        <row r="35537">
          <cell r="C35537">
            <v>2002</v>
          </cell>
          <cell r="D35537">
            <v>7</v>
          </cell>
        </row>
        <row r="35538">
          <cell r="C35538">
            <v>2002</v>
          </cell>
          <cell r="D35538">
            <v>7</v>
          </cell>
        </row>
        <row r="35539">
          <cell r="C35539">
            <v>2002</v>
          </cell>
          <cell r="D35539">
            <v>7</v>
          </cell>
        </row>
        <row r="35540">
          <cell r="C35540">
            <v>2002</v>
          </cell>
          <cell r="D35540">
            <v>7</v>
          </cell>
        </row>
        <row r="35541">
          <cell r="C35541">
            <v>2002</v>
          </cell>
          <cell r="D35541">
            <v>7</v>
          </cell>
        </row>
        <row r="35542">
          <cell r="C35542">
            <v>2002</v>
          </cell>
          <cell r="D35542">
            <v>7</v>
          </cell>
        </row>
        <row r="35543">
          <cell r="C35543">
            <v>2002</v>
          </cell>
          <cell r="D35543">
            <v>7</v>
          </cell>
        </row>
        <row r="35544">
          <cell r="C35544">
            <v>2002</v>
          </cell>
          <cell r="D35544">
            <v>7</v>
          </cell>
        </row>
        <row r="35545">
          <cell r="C35545">
            <v>2002</v>
          </cell>
          <cell r="D35545">
            <v>7</v>
          </cell>
        </row>
        <row r="35546">
          <cell r="C35546">
            <v>2002</v>
          </cell>
          <cell r="D35546">
            <v>7</v>
          </cell>
        </row>
        <row r="35547">
          <cell r="C35547">
            <v>2002</v>
          </cell>
          <cell r="D35547">
            <v>7</v>
          </cell>
        </row>
        <row r="35548">
          <cell r="C35548">
            <v>2002</v>
          </cell>
          <cell r="D35548">
            <v>7</v>
          </cell>
        </row>
        <row r="35549">
          <cell r="C35549">
            <v>2002</v>
          </cell>
          <cell r="D35549">
            <v>7</v>
          </cell>
        </row>
        <row r="35550">
          <cell r="C35550">
            <v>2002</v>
          </cell>
          <cell r="D35550">
            <v>7</v>
          </cell>
        </row>
        <row r="35551">
          <cell r="C35551">
            <v>2002</v>
          </cell>
          <cell r="D35551">
            <v>7</v>
          </cell>
        </row>
        <row r="35552">
          <cell r="C35552">
            <v>2002</v>
          </cell>
          <cell r="D35552">
            <v>7</v>
          </cell>
        </row>
        <row r="35553">
          <cell r="C35553">
            <v>2002</v>
          </cell>
          <cell r="D35553">
            <v>7</v>
          </cell>
        </row>
        <row r="35554">
          <cell r="C35554">
            <v>2002</v>
          </cell>
          <cell r="D35554">
            <v>7</v>
          </cell>
        </row>
        <row r="35555">
          <cell r="C35555">
            <v>2002</v>
          </cell>
          <cell r="D35555">
            <v>7</v>
          </cell>
        </row>
        <row r="35556">
          <cell r="C35556">
            <v>2002</v>
          </cell>
          <cell r="D35556">
            <v>7</v>
          </cell>
        </row>
        <row r="35557">
          <cell r="C35557">
            <v>2002</v>
          </cell>
          <cell r="D35557">
            <v>7</v>
          </cell>
        </row>
        <row r="35558">
          <cell r="C35558">
            <v>2002</v>
          </cell>
          <cell r="D35558">
            <v>7</v>
          </cell>
        </row>
        <row r="35559">
          <cell r="C35559">
            <v>2002</v>
          </cell>
          <cell r="D35559">
            <v>7</v>
          </cell>
        </row>
        <row r="35560">
          <cell r="C35560">
            <v>2002</v>
          </cell>
          <cell r="D35560">
            <v>7</v>
          </cell>
        </row>
        <row r="35561">
          <cell r="C35561">
            <v>2002</v>
          </cell>
          <cell r="D35561">
            <v>7</v>
          </cell>
        </row>
        <row r="35562">
          <cell r="C35562">
            <v>2002</v>
          </cell>
          <cell r="D35562">
            <v>7</v>
          </cell>
        </row>
        <row r="35563">
          <cell r="C35563">
            <v>2002</v>
          </cell>
          <cell r="D35563">
            <v>7</v>
          </cell>
        </row>
        <row r="35564">
          <cell r="C35564">
            <v>2002</v>
          </cell>
          <cell r="D35564">
            <v>7</v>
          </cell>
        </row>
        <row r="35565">
          <cell r="C35565">
            <v>2002</v>
          </cell>
          <cell r="D35565">
            <v>7</v>
          </cell>
        </row>
        <row r="35566">
          <cell r="C35566">
            <v>2002</v>
          </cell>
          <cell r="D35566">
            <v>7</v>
          </cell>
        </row>
        <row r="35567">
          <cell r="C35567">
            <v>2002</v>
          </cell>
          <cell r="D35567">
            <v>7</v>
          </cell>
        </row>
        <row r="35568">
          <cell r="C35568">
            <v>2002</v>
          </cell>
          <cell r="D35568">
            <v>7</v>
          </cell>
        </row>
        <row r="35569">
          <cell r="C35569">
            <v>2002</v>
          </cell>
          <cell r="D35569">
            <v>7</v>
          </cell>
        </row>
        <row r="35570">
          <cell r="C35570">
            <v>2002</v>
          </cell>
          <cell r="D35570">
            <v>7</v>
          </cell>
        </row>
        <row r="35571">
          <cell r="C35571">
            <v>2002</v>
          </cell>
          <cell r="D35571">
            <v>7</v>
          </cell>
        </row>
        <row r="35572">
          <cell r="C35572">
            <v>2002</v>
          </cell>
          <cell r="D35572">
            <v>7</v>
          </cell>
        </row>
        <row r="35573">
          <cell r="C35573">
            <v>2002</v>
          </cell>
          <cell r="D35573">
            <v>7</v>
          </cell>
        </row>
        <row r="35574">
          <cell r="C35574">
            <v>2002</v>
          </cell>
          <cell r="D35574">
            <v>7</v>
          </cell>
        </row>
        <row r="35575">
          <cell r="C35575">
            <v>2002</v>
          </cell>
          <cell r="D35575">
            <v>7</v>
          </cell>
        </row>
        <row r="35576">
          <cell r="C35576">
            <v>2002</v>
          </cell>
          <cell r="D35576">
            <v>7</v>
          </cell>
        </row>
        <row r="35577">
          <cell r="C35577">
            <v>2002</v>
          </cell>
          <cell r="D35577">
            <v>7</v>
          </cell>
        </row>
        <row r="35578">
          <cell r="C35578">
            <v>2002</v>
          </cell>
          <cell r="D35578">
            <v>7</v>
          </cell>
        </row>
        <row r="35579">
          <cell r="C35579">
            <v>2002</v>
          </cell>
          <cell r="D35579">
            <v>7</v>
          </cell>
        </row>
        <row r="35580">
          <cell r="C35580">
            <v>2002</v>
          </cell>
          <cell r="D35580">
            <v>7</v>
          </cell>
        </row>
        <row r="35581">
          <cell r="C35581">
            <v>2002</v>
          </cell>
          <cell r="D35581">
            <v>7</v>
          </cell>
        </row>
        <row r="35582">
          <cell r="C35582">
            <v>2002</v>
          </cell>
          <cell r="D35582">
            <v>7</v>
          </cell>
        </row>
        <row r="35583">
          <cell r="C35583">
            <v>2002</v>
          </cell>
          <cell r="D35583">
            <v>7</v>
          </cell>
        </row>
        <row r="35584">
          <cell r="C35584">
            <v>2002</v>
          </cell>
          <cell r="D35584">
            <v>7</v>
          </cell>
        </row>
        <row r="35585">
          <cell r="C35585">
            <v>2002</v>
          </cell>
          <cell r="D35585">
            <v>7</v>
          </cell>
        </row>
        <row r="35586">
          <cell r="C35586">
            <v>2002</v>
          </cell>
          <cell r="D35586">
            <v>7</v>
          </cell>
        </row>
        <row r="35587">
          <cell r="C35587">
            <v>2002</v>
          </cell>
          <cell r="D35587">
            <v>7</v>
          </cell>
        </row>
        <row r="35588">
          <cell r="C35588">
            <v>2002</v>
          </cell>
          <cell r="D35588">
            <v>7</v>
          </cell>
        </row>
        <row r="35589">
          <cell r="C35589">
            <v>2002</v>
          </cell>
          <cell r="D35589">
            <v>7</v>
          </cell>
        </row>
        <row r="35590">
          <cell r="C35590">
            <v>2002</v>
          </cell>
          <cell r="D35590">
            <v>7</v>
          </cell>
        </row>
        <row r="35591">
          <cell r="C35591">
            <v>2002</v>
          </cell>
          <cell r="D35591">
            <v>7</v>
          </cell>
        </row>
        <row r="35592">
          <cell r="C35592">
            <v>2002</v>
          </cell>
          <cell r="D35592">
            <v>7</v>
          </cell>
        </row>
        <row r="35593">
          <cell r="C35593">
            <v>2002</v>
          </cell>
          <cell r="D35593">
            <v>7</v>
          </cell>
        </row>
        <row r="35594">
          <cell r="C35594">
            <v>2002</v>
          </cell>
          <cell r="D35594">
            <v>7</v>
          </cell>
        </row>
        <row r="35595">
          <cell r="C35595">
            <v>2002</v>
          </cell>
          <cell r="D35595">
            <v>7</v>
          </cell>
        </row>
        <row r="35596">
          <cell r="C35596">
            <v>2002</v>
          </cell>
          <cell r="D35596">
            <v>7</v>
          </cell>
        </row>
        <row r="35597">
          <cell r="C35597">
            <v>2002</v>
          </cell>
          <cell r="D35597">
            <v>7</v>
          </cell>
        </row>
        <row r="35598">
          <cell r="C35598">
            <v>2002</v>
          </cell>
          <cell r="D35598">
            <v>7</v>
          </cell>
        </row>
        <row r="35599">
          <cell r="C35599">
            <v>2002</v>
          </cell>
          <cell r="D35599">
            <v>7</v>
          </cell>
        </row>
        <row r="35600">
          <cell r="C35600">
            <v>2002</v>
          </cell>
          <cell r="D35600">
            <v>7</v>
          </cell>
        </row>
        <row r="35601">
          <cell r="C35601">
            <v>2002</v>
          </cell>
          <cell r="D35601">
            <v>7</v>
          </cell>
        </row>
        <row r="35602">
          <cell r="C35602">
            <v>2002</v>
          </cell>
          <cell r="D35602">
            <v>7</v>
          </cell>
        </row>
        <row r="35603">
          <cell r="C35603">
            <v>2002</v>
          </cell>
          <cell r="D35603">
            <v>7</v>
          </cell>
        </row>
        <row r="35604">
          <cell r="C35604">
            <v>2002</v>
          </cell>
          <cell r="D35604">
            <v>7</v>
          </cell>
        </row>
        <row r="35605">
          <cell r="C35605">
            <v>2002</v>
          </cell>
          <cell r="D35605">
            <v>7</v>
          </cell>
        </row>
        <row r="35606">
          <cell r="C35606">
            <v>2002</v>
          </cell>
          <cell r="D35606">
            <v>7</v>
          </cell>
        </row>
        <row r="35607">
          <cell r="C35607">
            <v>2002</v>
          </cell>
          <cell r="D35607">
            <v>7</v>
          </cell>
        </row>
        <row r="35608">
          <cell r="C35608">
            <v>2002</v>
          </cell>
          <cell r="D35608">
            <v>7</v>
          </cell>
        </row>
        <row r="35609">
          <cell r="C35609">
            <v>2002</v>
          </cell>
          <cell r="D35609">
            <v>7</v>
          </cell>
        </row>
        <row r="35610">
          <cell r="C35610">
            <v>2002</v>
          </cell>
          <cell r="D35610">
            <v>7</v>
          </cell>
        </row>
        <row r="35611">
          <cell r="C35611">
            <v>2002</v>
          </cell>
          <cell r="D35611">
            <v>7</v>
          </cell>
        </row>
        <row r="35612">
          <cell r="C35612">
            <v>2002</v>
          </cell>
          <cell r="D35612">
            <v>7</v>
          </cell>
        </row>
        <row r="35613">
          <cell r="C35613">
            <v>2002</v>
          </cell>
          <cell r="D35613">
            <v>7</v>
          </cell>
        </row>
        <row r="35614">
          <cell r="C35614">
            <v>2002</v>
          </cell>
          <cell r="D35614">
            <v>7</v>
          </cell>
        </row>
        <row r="35615">
          <cell r="C35615">
            <v>2002</v>
          </cell>
          <cell r="D35615">
            <v>7</v>
          </cell>
        </row>
        <row r="35616">
          <cell r="C35616">
            <v>2002</v>
          </cell>
          <cell r="D35616">
            <v>7</v>
          </cell>
        </row>
        <row r="35617">
          <cell r="C35617">
            <v>2002</v>
          </cell>
          <cell r="D35617">
            <v>7</v>
          </cell>
        </row>
        <row r="35618">
          <cell r="C35618">
            <v>2002</v>
          </cell>
          <cell r="D35618">
            <v>7</v>
          </cell>
        </row>
        <row r="35619">
          <cell r="C35619">
            <v>2002</v>
          </cell>
          <cell r="D35619">
            <v>7</v>
          </cell>
        </row>
        <row r="35620">
          <cell r="C35620">
            <v>2002</v>
          </cell>
          <cell r="D35620">
            <v>7</v>
          </cell>
        </row>
        <row r="35621">
          <cell r="C35621">
            <v>2002</v>
          </cell>
          <cell r="D35621">
            <v>7</v>
          </cell>
        </row>
        <row r="35622">
          <cell r="C35622">
            <v>2002</v>
          </cell>
          <cell r="D35622">
            <v>7</v>
          </cell>
        </row>
        <row r="35623">
          <cell r="C35623">
            <v>2002</v>
          </cell>
          <cell r="D35623">
            <v>7</v>
          </cell>
        </row>
        <row r="35624">
          <cell r="C35624">
            <v>2002</v>
          </cell>
          <cell r="D35624">
            <v>7</v>
          </cell>
        </row>
        <row r="35625">
          <cell r="C35625">
            <v>2002</v>
          </cell>
          <cell r="D35625">
            <v>7</v>
          </cell>
        </row>
        <row r="35626">
          <cell r="C35626">
            <v>2002</v>
          </cell>
          <cell r="D35626">
            <v>7</v>
          </cell>
        </row>
        <row r="35627">
          <cell r="C35627">
            <v>2002</v>
          </cell>
          <cell r="D35627">
            <v>7</v>
          </cell>
        </row>
        <row r="35628">
          <cell r="C35628">
            <v>2002</v>
          </cell>
          <cell r="D35628">
            <v>7</v>
          </cell>
        </row>
        <row r="35629">
          <cell r="C35629">
            <v>2002</v>
          </cell>
          <cell r="D35629">
            <v>7</v>
          </cell>
        </row>
        <row r="35630">
          <cell r="C35630">
            <v>2002</v>
          </cell>
          <cell r="D35630">
            <v>7</v>
          </cell>
        </row>
        <row r="35631">
          <cell r="C35631">
            <v>2002</v>
          </cell>
          <cell r="D35631">
            <v>7</v>
          </cell>
        </row>
        <row r="35632">
          <cell r="C35632">
            <v>2002</v>
          </cell>
          <cell r="D35632">
            <v>7</v>
          </cell>
        </row>
        <row r="35633">
          <cell r="C35633">
            <v>2002</v>
          </cell>
          <cell r="D35633">
            <v>7</v>
          </cell>
        </row>
        <row r="35634">
          <cell r="C35634">
            <v>2002</v>
          </cell>
          <cell r="D35634">
            <v>7</v>
          </cell>
        </row>
        <row r="35635">
          <cell r="C35635">
            <v>2002</v>
          </cell>
          <cell r="D35635">
            <v>7</v>
          </cell>
        </row>
        <row r="35636">
          <cell r="C35636">
            <v>2002</v>
          </cell>
          <cell r="D35636">
            <v>7</v>
          </cell>
        </row>
        <row r="35637">
          <cell r="C35637">
            <v>2002</v>
          </cell>
          <cell r="D35637">
            <v>7</v>
          </cell>
        </row>
        <row r="35638">
          <cell r="C35638">
            <v>2002</v>
          </cell>
          <cell r="D35638">
            <v>7</v>
          </cell>
        </row>
        <row r="35639">
          <cell r="C35639">
            <v>2002</v>
          </cell>
          <cell r="D35639">
            <v>7</v>
          </cell>
        </row>
        <row r="35640">
          <cell r="C35640">
            <v>2002</v>
          </cell>
          <cell r="D35640">
            <v>7</v>
          </cell>
        </row>
        <row r="35641">
          <cell r="C35641">
            <v>2002</v>
          </cell>
          <cell r="D35641">
            <v>7</v>
          </cell>
        </row>
        <row r="35642">
          <cell r="C35642">
            <v>2002</v>
          </cell>
          <cell r="D35642">
            <v>7</v>
          </cell>
        </row>
        <row r="35643">
          <cell r="C35643">
            <v>2002</v>
          </cell>
          <cell r="D35643">
            <v>7</v>
          </cell>
        </row>
        <row r="35644">
          <cell r="C35644">
            <v>2002</v>
          </cell>
          <cell r="D35644">
            <v>7</v>
          </cell>
        </row>
        <row r="35645">
          <cell r="C35645">
            <v>2002</v>
          </cell>
          <cell r="D35645">
            <v>7</v>
          </cell>
        </row>
        <row r="35646">
          <cell r="C35646">
            <v>2002</v>
          </cell>
          <cell r="D35646">
            <v>7</v>
          </cell>
        </row>
        <row r="35647">
          <cell r="C35647">
            <v>2002</v>
          </cell>
          <cell r="D35647">
            <v>7</v>
          </cell>
        </row>
        <row r="35648">
          <cell r="C35648">
            <v>2002</v>
          </cell>
          <cell r="D35648">
            <v>7</v>
          </cell>
        </row>
        <row r="35649">
          <cell r="C35649">
            <v>2002</v>
          </cell>
          <cell r="D35649">
            <v>7</v>
          </cell>
        </row>
        <row r="35650">
          <cell r="C35650">
            <v>2002</v>
          </cell>
          <cell r="D35650">
            <v>7</v>
          </cell>
        </row>
        <row r="35651">
          <cell r="C35651">
            <v>2002</v>
          </cell>
          <cell r="D35651">
            <v>7</v>
          </cell>
        </row>
        <row r="35652">
          <cell r="C35652">
            <v>2002</v>
          </cell>
          <cell r="D35652">
            <v>7</v>
          </cell>
        </row>
        <row r="35653">
          <cell r="C35653">
            <v>2002</v>
          </cell>
          <cell r="D35653">
            <v>7</v>
          </cell>
        </row>
        <row r="35654">
          <cell r="C35654">
            <v>2002</v>
          </cell>
          <cell r="D35654">
            <v>7</v>
          </cell>
        </row>
        <row r="35655">
          <cell r="C35655">
            <v>2002</v>
          </cell>
          <cell r="D35655">
            <v>7</v>
          </cell>
        </row>
        <row r="35656">
          <cell r="C35656">
            <v>2002</v>
          </cell>
          <cell r="D35656">
            <v>7</v>
          </cell>
        </row>
        <row r="35657">
          <cell r="C35657">
            <v>2002</v>
          </cell>
          <cell r="D35657">
            <v>7</v>
          </cell>
        </row>
        <row r="35658">
          <cell r="C35658">
            <v>2002</v>
          </cell>
          <cell r="D35658">
            <v>7</v>
          </cell>
        </row>
        <row r="35659">
          <cell r="C35659">
            <v>2002</v>
          </cell>
          <cell r="D35659">
            <v>7</v>
          </cell>
        </row>
        <row r="35660">
          <cell r="C35660">
            <v>2002</v>
          </cell>
          <cell r="D35660">
            <v>7</v>
          </cell>
        </row>
        <row r="35661">
          <cell r="C35661">
            <v>2002</v>
          </cell>
          <cell r="D35661">
            <v>7</v>
          </cell>
        </row>
        <row r="35662">
          <cell r="C35662">
            <v>2002</v>
          </cell>
          <cell r="D35662">
            <v>7</v>
          </cell>
        </row>
        <row r="35663">
          <cell r="C35663">
            <v>2002</v>
          </cell>
          <cell r="D35663">
            <v>7</v>
          </cell>
        </row>
        <row r="35664">
          <cell r="C35664">
            <v>2002</v>
          </cell>
          <cell r="D35664">
            <v>7</v>
          </cell>
        </row>
        <row r="35665">
          <cell r="C35665">
            <v>2002</v>
          </cell>
          <cell r="D35665">
            <v>7</v>
          </cell>
        </row>
        <row r="35666">
          <cell r="C35666">
            <v>2002</v>
          </cell>
          <cell r="D35666">
            <v>7</v>
          </cell>
        </row>
        <row r="35667">
          <cell r="C35667">
            <v>2002</v>
          </cell>
          <cell r="D35667">
            <v>7</v>
          </cell>
        </row>
        <row r="35668">
          <cell r="C35668">
            <v>2002</v>
          </cell>
          <cell r="D35668">
            <v>7</v>
          </cell>
        </row>
        <row r="35669">
          <cell r="C35669">
            <v>2002</v>
          </cell>
          <cell r="D35669">
            <v>7</v>
          </cell>
        </row>
        <row r="35670">
          <cell r="C35670">
            <v>2002</v>
          </cell>
          <cell r="D35670">
            <v>7</v>
          </cell>
        </row>
        <row r="35671">
          <cell r="C35671">
            <v>2002</v>
          </cell>
          <cell r="D35671">
            <v>7</v>
          </cell>
        </row>
        <row r="35672">
          <cell r="C35672">
            <v>2002</v>
          </cell>
          <cell r="D35672">
            <v>7</v>
          </cell>
        </row>
        <row r="35673">
          <cell r="C35673">
            <v>2002</v>
          </cell>
          <cell r="D35673">
            <v>7</v>
          </cell>
        </row>
        <row r="35674">
          <cell r="C35674">
            <v>2002</v>
          </cell>
          <cell r="D35674">
            <v>7</v>
          </cell>
        </row>
        <row r="35675">
          <cell r="C35675">
            <v>2002</v>
          </cell>
          <cell r="D35675">
            <v>7</v>
          </cell>
        </row>
        <row r="35676">
          <cell r="C35676">
            <v>2002</v>
          </cell>
          <cell r="D35676">
            <v>7</v>
          </cell>
        </row>
        <row r="35677">
          <cell r="C35677">
            <v>2002</v>
          </cell>
          <cell r="D35677">
            <v>7</v>
          </cell>
        </row>
        <row r="35678">
          <cell r="C35678">
            <v>2002</v>
          </cell>
          <cell r="D35678">
            <v>7</v>
          </cell>
        </row>
        <row r="35679">
          <cell r="C35679">
            <v>2002</v>
          </cell>
          <cell r="D35679">
            <v>7</v>
          </cell>
        </row>
        <row r="35680">
          <cell r="C35680">
            <v>2002</v>
          </cell>
          <cell r="D35680">
            <v>7</v>
          </cell>
        </row>
        <row r="35681">
          <cell r="C35681">
            <v>2002</v>
          </cell>
          <cell r="D35681">
            <v>7</v>
          </cell>
        </row>
        <row r="35682">
          <cell r="C35682">
            <v>2002</v>
          </cell>
          <cell r="D35682">
            <v>7</v>
          </cell>
        </row>
        <row r="35683">
          <cell r="C35683">
            <v>2002</v>
          </cell>
          <cell r="D35683">
            <v>7</v>
          </cell>
        </row>
        <row r="35684">
          <cell r="C35684">
            <v>2002</v>
          </cell>
          <cell r="D35684">
            <v>7</v>
          </cell>
        </row>
        <row r="35685">
          <cell r="C35685">
            <v>2002</v>
          </cell>
          <cell r="D35685">
            <v>7</v>
          </cell>
        </row>
        <row r="35686">
          <cell r="C35686">
            <v>2002</v>
          </cell>
          <cell r="D35686">
            <v>7</v>
          </cell>
        </row>
        <row r="35687">
          <cell r="C35687">
            <v>2002</v>
          </cell>
          <cell r="D35687">
            <v>7</v>
          </cell>
        </row>
        <row r="35688">
          <cell r="C35688">
            <v>2002</v>
          </cell>
          <cell r="D35688">
            <v>7</v>
          </cell>
        </row>
        <row r="35689">
          <cell r="C35689">
            <v>2002</v>
          </cell>
          <cell r="D35689">
            <v>7</v>
          </cell>
        </row>
        <row r="35690">
          <cell r="C35690">
            <v>2002</v>
          </cell>
          <cell r="D35690">
            <v>7</v>
          </cell>
        </row>
        <row r="35691">
          <cell r="C35691">
            <v>2002</v>
          </cell>
          <cell r="D35691">
            <v>7</v>
          </cell>
        </row>
        <row r="35692">
          <cell r="C35692">
            <v>2002</v>
          </cell>
          <cell r="D35692">
            <v>7</v>
          </cell>
        </row>
        <row r="35693">
          <cell r="C35693">
            <v>2002</v>
          </cell>
          <cell r="D35693">
            <v>7</v>
          </cell>
        </row>
        <row r="35694">
          <cell r="C35694">
            <v>2002</v>
          </cell>
          <cell r="D35694">
            <v>7</v>
          </cell>
        </row>
        <row r="35695">
          <cell r="C35695">
            <v>2002</v>
          </cell>
          <cell r="D35695">
            <v>7</v>
          </cell>
        </row>
        <row r="35696">
          <cell r="C35696">
            <v>2002</v>
          </cell>
          <cell r="D35696">
            <v>7</v>
          </cell>
        </row>
        <row r="35697">
          <cell r="C35697">
            <v>2002</v>
          </cell>
          <cell r="D35697">
            <v>7</v>
          </cell>
        </row>
        <row r="35698">
          <cell r="C35698">
            <v>2002</v>
          </cell>
          <cell r="D35698">
            <v>7</v>
          </cell>
        </row>
        <row r="35699">
          <cell r="C35699">
            <v>2002</v>
          </cell>
          <cell r="D35699">
            <v>7</v>
          </cell>
        </row>
        <row r="35700">
          <cell r="C35700">
            <v>2002</v>
          </cell>
          <cell r="D35700">
            <v>7</v>
          </cell>
        </row>
        <row r="35701">
          <cell r="C35701">
            <v>2002</v>
          </cell>
          <cell r="D35701">
            <v>7</v>
          </cell>
        </row>
        <row r="35702">
          <cell r="C35702">
            <v>2002</v>
          </cell>
          <cell r="D35702">
            <v>7</v>
          </cell>
        </row>
        <row r="35703">
          <cell r="C35703">
            <v>2002</v>
          </cell>
          <cell r="D35703">
            <v>7</v>
          </cell>
        </row>
        <row r="35704">
          <cell r="C35704">
            <v>2002</v>
          </cell>
          <cell r="D35704">
            <v>7</v>
          </cell>
        </row>
        <row r="35705">
          <cell r="C35705">
            <v>2002</v>
          </cell>
          <cell r="D35705">
            <v>7</v>
          </cell>
        </row>
        <row r="35706">
          <cell r="C35706">
            <v>2002</v>
          </cell>
          <cell r="D35706">
            <v>7</v>
          </cell>
        </row>
        <row r="35707">
          <cell r="C35707">
            <v>2002</v>
          </cell>
          <cell r="D35707">
            <v>7</v>
          </cell>
        </row>
        <row r="35708">
          <cell r="C35708">
            <v>2002</v>
          </cell>
          <cell r="D35708">
            <v>7</v>
          </cell>
        </row>
        <row r="35709">
          <cell r="C35709">
            <v>2002</v>
          </cell>
          <cell r="D35709">
            <v>7</v>
          </cell>
        </row>
        <row r="35710">
          <cell r="C35710">
            <v>2002</v>
          </cell>
          <cell r="D35710">
            <v>7</v>
          </cell>
        </row>
        <row r="35711">
          <cell r="C35711">
            <v>2002</v>
          </cell>
          <cell r="D35711">
            <v>7</v>
          </cell>
        </row>
        <row r="35712">
          <cell r="C35712">
            <v>2002</v>
          </cell>
          <cell r="D35712">
            <v>7</v>
          </cell>
        </row>
        <row r="35713">
          <cell r="C35713">
            <v>2002</v>
          </cell>
          <cell r="D35713">
            <v>7</v>
          </cell>
        </row>
        <row r="35714">
          <cell r="C35714">
            <v>2002</v>
          </cell>
          <cell r="D35714">
            <v>7</v>
          </cell>
        </row>
        <row r="35715">
          <cell r="C35715">
            <v>2002</v>
          </cell>
          <cell r="D35715">
            <v>7</v>
          </cell>
        </row>
        <row r="35716">
          <cell r="C35716">
            <v>2002</v>
          </cell>
          <cell r="D35716">
            <v>7</v>
          </cell>
        </row>
        <row r="35717">
          <cell r="C35717">
            <v>2002</v>
          </cell>
          <cell r="D35717">
            <v>7</v>
          </cell>
        </row>
        <row r="35718">
          <cell r="C35718">
            <v>2002</v>
          </cell>
          <cell r="D35718">
            <v>7</v>
          </cell>
        </row>
        <row r="35719">
          <cell r="C35719">
            <v>2002</v>
          </cell>
          <cell r="D35719">
            <v>7</v>
          </cell>
        </row>
        <row r="35720">
          <cell r="C35720">
            <v>2002</v>
          </cell>
          <cell r="D35720">
            <v>7</v>
          </cell>
        </row>
        <row r="35721">
          <cell r="C35721">
            <v>2002</v>
          </cell>
          <cell r="D35721">
            <v>7</v>
          </cell>
        </row>
        <row r="35722">
          <cell r="C35722">
            <v>2002</v>
          </cell>
          <cell r="D35722">
            <v>7</v>
          </cell>
        </row>
        <row r="35723">
          <cell r="C35723">
            <v>2002</v>
          </cell>
          <cell r="D35723">
            <v>7</v>
          </cell>
        </row>
        <row r="35724">
          <cell r="C35724">
            <v>2002</v>
          </cell>
          <cell r="D35724">
            <v>7</v>
          </cell>
        </row>
        <row r="35725">
          <cell r="C35725">
            <v>2002</v>
          </cell>
          <cell r="D35725">
            <v>7</v>
          </cell>
        </row>
        <row r="35726">
          <cell r="C35726">
            <v>2002</v>
          </cell>
          <cell r="D35726">
            <v>7</v>
          </cell>
        </row>
        <row r="35727">
          <cell r="C35727">
            <v>2002</v>
          </cell>
          <cell r="D35727">
            <v>7</v>
          </cell>
        </row>
        <row r="35728">
          <cell r="C35728">
            <v>2002</v>
          </cell>
          <cell r="D35728">
            <v>7</v>
          </cell>
        </row>
        <row r="35729">
          <cell r="C35729">
            <v>2002</v>
          </cell>
          <cell r="D35729">
            <v>7</v>
          </cell>
        </row>
        <row r="35730">
          <cell r="C35730">
            <v>2002</v>
          </cell>
          <cell r="D35730">
            <v>7</v>
          </cell>
        </row>
        <row r="35731">
          <cell r="C35731">
            <v>2002</v>
          </cell>
          <cell r="D35731">
            <v>7</v>
          </cell>
        </row>
        <row r="35732">
          <cell r="C35732">
            <v>2002</v>
          </cell>
          <cell r="D35732">
            <v>7</v>
          </cell>
        </row>
        <row r="35733">
          <cell r="C35733">
            <v>2002</v>
          </cell>
          <cell r="D35733">
            <v>7</v>
          </cell>
        </row>
        <row r="35734">
          <cell r="C35734">
            <v>2002</v>
          </cell>
          <cell r="D35734">
            <v>7</v>
          </cell>
        </row>
        <row r="35735">
          <cell r="C35735">
            <v>2002</v>
          </cell>
          <cell r="D35735">
            <v>7</v>
          </cell>
        </row>
        <row r="35736">
          <cell r="C35736">
            <v>2002</v>
          </cell>
          <cell r="D35736">
            <v>7</v>
          </cell>
        </row>
        <row r="35737">
          <cell r="C35737">
            <v>2002</v>
          </cell>
          <cell r="D35737">
            <v>7</v>
          </cell>
        </row>
        <row r="35738">
          <cell r="C35738">
            <v>2002</v>
          </cell>
          <cell r="D35738">
            <v>7</v>
          </cell>
        </row>
        <row r="35739">
          <cell r="C35739">
            <v>2002</v>
          </cell>
          <cell r="D35739">
            <v>7</v>
          </cell>
        </row>
        <row r="35740">
          <cell r="C35740">
            <v>2002</v>
          </cell>
          <cell r="D35740">
            <v>7</v>
          </cell>
        </row>
        <row r="35741">
          <cell r="C35741">
            <v>2002</v>
          </cell>
          <cell r="D35741">
            <v>7</v>
          </cell>
        </row>
        <row r="35742">
          <cell r="C35742">
            <v>2002</v>
          </cell>
          <cell r="D35742">
            <v>7</v>
          </cell>
        </row>
        <row r="35743">
          <cell r="C35743">
            <v>2002</v>
          </cell>
          <cell r="D35743">
            <v>7</v>
          </cell>
        </row>
        <row r="35744">
          <cell r="C35744">
            <v>2002</v>
          </cell>
          <cell r="D35744">
            <v>7</v>
          </cell>
        </row>
        <row r="35745">
          <cell r="C35745">
            <v>2002</v>
          </cell>
          <cell r="D35745">
            <v>7</v>
          </cell>
        </row>
        <row r="35746">
          <cell r="C35746">
            <v>2002</v>
          </cell>
          <cell r="D35746">
            <v>7</v>
          </cell>
        </row>
        <row r="35747">
          <cell r="C35747">
            <v>2002</v>
          </cell>
          <cell r="D35747">
            <v>7</v>
          </cell>
        </row>
        <row r="35748">
          <cell r="C35748">
            <v>2002</v>
          </cell>
          <cell r="D35748">
            <v>7</v>
          </cell>
        </row>
        <row r="35749">
          <cell r="C35749">
            <v>2002</v>
          </cell>
          <cell r="D35749">
            <v>7</v>
          </cell>
        </row>
        <row r="35750">
          <cell r="C35750">
            <v>2002</v>
          </cell>
          <cell r="D35750">
            <v>7</v>
          </cell>
        </row>
        <row r="35751">
          <cell r="C35751">
            <v>2002</v>
          </cell>
          <cell r="D35751">
            <v>7</v>
          </cell>
        </row>
        <row r="35752">
          <cell r="C35752">
            <v>2002</v>
          </cell>
          <cell r="D35752">
            <v>7</v>
          </cell>
        </row>
        <row r="35753">
          <cell r="C35753">
            <v>2002</v>
          </cell>
          <cell r="D35753">
            <v>7</v>
          </cell>
        </row>
        <row r="35754">
          <cell r="C35754">
            <v>2002</v>
          </cell>
          <cell r="D35754">
            <v>7</v>
          </cell>
        </row>
        <row r="35755">
          <cell r="C35755">
            <v>2002</v>
          </cell>
          <cell r="D35755">
            <v>7</v>
          </cell>
        </row>
        <row r="35756">
          <cell r="C35756">
            <v>2002</v>
          </cell>
          <cell r="D35756">
            <v>7</v>
          </cell>
        </row>
        <row r="35757">
          <cell r="C35757">
            <v>2002</v>
          </cell>
          <cell r="D35757">
            <v>7</v>
          </cell>
        </row>
        <row r="35758">
          <cell r="C35758">
            <v>2002</v>
          </cell>
          <cell r="D35758">
            <v>7</v>
          </cell>
        </row>
        <row r="35759">
          <cell r="C35759">
            <v>2002</v>
          </cell>
          <cell r="D35759">
            <v>7</v>
          </cell>
        </row>
        <row r="35760">
          <cell r="C35760">
            <v>2002</v>
          </cell>
          <cell r="D35760">
            <v>7</v>
          </cell>
        </row>
        <row r="35761">
          <cell r="C35761">
            <v>2002</v>
          </cell>
          <cell r="D35761">
            <v>7</v>
          </cell>
        </row>
        <row r="35762">
          <cell r="C35762">
            <v>2002</v>
          </cell>
          <cell r="D35762">
            <v>7</v>
          </cell>
        </row>
        <row r="35763">
          <cell r="C35763">
            <v>2002</v>
          </cell>
          <cell r="D35763">
            <v>7</v>
          </cell>
        </row>
        <row r="35764">
          <cell r="C35764">
            <v>2002</v>
          </cell>
          <cell r="D35764">
            <v>7</v>
          </cell>
        </row>
        <row r="35765">
          <cell r="C35765">
            <v>2002</v>
          </cell>
          <cell r="D35765">
            <v>7</v>
          </cell>
        </row>
        <row r="35766">
          <cell r="C35766">
            <v>2002</v>
          </cell>
          <cell r="D35766">
            <v>7</v>
          </cell>
        </row>
        <row r="35767">
          <cell r="C35767">
            <v>2002</v>
          </cell>
          <cell r="D35767">
            <v>7</v>
          </cell>
        </row>
        <row r="35768">
          <cell r="C35768">
            <v>2002</v>
          </cell>
          <cell r="D35768">
            <v>7</v>
          </cell>
        </row>
        <row r="35769">
          <cell r="C35769">
            <v>2002</v>
          </cell>
          <cell r="D35769">
            <v>7</v>
          </cell>
        </row>
        <row r="35770">
          <cell r="C35770">
            <v>2002</v>
          </cell>
          <cell r="D35770">
            <v>7</v>
          </cell>
        </row>
        <row r="35771">
          <cell r="C35771">
            <v>2002</v>
          </cell>
          <cell r="D35771">
            <v>7</v>
          </cell>
        </row>
        <row r="35772">
          <cell r="C35772">
            <v>2002</v>
          </cell>
          <cell r="D35772">
            <v>7</v>
          </cell>
        </row>
        <row r="35773">
          <cell r="C35773">
            <v>2002</v>
          </cell>
          <cell r="D35773">
            <v>7</v>
          </cell>
        </row>
        <row r="35774">
          <cell r="C35774">
            <v>2002</v>
          </cell>
          <cell r="D35774">
            <v>7</v>
          </cell>
        </row>
        <row r="35775">
          <cell r="C35775">
            <v>2002</v>
          </cell>
          <cell r="D35775">
            <v>7</v>
          </cell>
        </row>
        <row r="35776">
          <cell r="C35776">
            <v>2002</v>
          </cell>
          <cell r="D35776">
            <v>7</v>
          </cell>
        </row>
        <row r="35777">
          <cell r="C35777">
            <v>2002</v>
          </cell>
          <cell r="D35777">
            <v>7</v>
          </cell>
        </row>
        <row r="35778">
          <cell r="C35778">
            <v>2002</v>
          </cell>
          <cell r="D35778">
            <v>7</v>
          </cell>
        </row>
        <row r="35779">
          <cell r="C35779">
            <v>2002</v>
          </cell>
          <cell r="D35779">
            <v>7</v>
          </cell>
        </row>
        <row r="35780">
          <cell r="C35780">
            <v>2002</v>
          </cell>
          <cell r="D35780">
            <v>7</v>
          </cell>
        </row>
        <row r="35781">
          <cell r="C35781">
            <v>2002</v>
          </cell>
          <cell r="D35781">
            <v>7</v>
          </cell>
        </row>
        <row r="35782">
          <cell r="C35782">
            <v>2002</v>
          </cell>
          <cell r="D35782">
            <v>7</v>
          </cell>
        </row>
        <row r="35783">
          <cell r="C35783">
            <v>2002</v>
          </cell>
          <cell r="D35783">
            <v>7</v>
          </cell>
        </row>
        <row r="35784">
          <cell r="C35784">
            <v>2002</v>
          </cell>
          <cell r="D35784">
            <v>7</v>
          </cell>
        </row>
        <row r="35785">
          <cell r="C35785">
            <v>2002</v>
          </cell>
          <cell r="D35785">
            <v>7</v>
          </cell>
        </row>
        <row r="35786">
          <cell r="C35786">
            <v>2002</v>
          </cell>
          <cell r="D35786">
            <v>7</v>
          </cell>
        </row>
        <row r="35787">
          <cell r="C35787">
            <v>2002</v>
          </cell>
          <cell r="D35787">
            <v>7</v>
          </cell>
        </row>
        <row r="35788">
          <cell r="C35788">
            <v>2002</v>
          </cell>
          <cell r="D35788">
            <v>7</v>
          </cell>
        </row>
        <row r="35789">
          <cell r="C35789">
            <v>2002</v>
          </cell>
          <cell r="D35789">
            <v>7</v>
          </cell>
        </row>
        <row r="35790">
          <cell r="C35790">
            <v>2002</v>
          </cell>
          <cell r="D35790">
            <v>7</v>
          </cell>
        </row>
        <row r="35791">
          <cell r="C35791">
            <v>2002</v>
          </cell>
          <cell r="D35791">
            <v>7</v>
          </cell>
        </row>
        <row r="35792">
          <cell r="C35792">
            <v>2002</v>
          </cell>
          <cell r="D35792">
            <v>7</v>
          </cell>
        </row>
        <row r="35793">
          <cell r="C35793">
            <v>2002</v>
          </cell>
          <cell r="D35793">
            <v>7</v>
          </cell>
        </row>
        <row r="35794">
          <cell r="C35794">
            <v>2002</v>
          </cell>
          <cell r="D35794">
            <v>7</v>
          </cell>
        </row>
        <row r="35795">
          <cell r="C35795">
            <v>2002</v>
          </cell>
          <cell r="D35795">
            <v>7</v>
          </cell>
        </row>
        <row r="35796">
          <cell r="C35796">
            <v>2002</v>
          </cell>
          <cell r="D35796">
            <v>7</v>
          </cell>
        </row>
        <row r="35797">
          <cell r="C35797">
            <v>2002</v>
          </cell>
          <cell r="D35797">
            <v>7</v>
          </cell>
        </row>
        <row r="35798">
          <cell r="C35798">
            <v>2002</v>
          </cell>
          <cell r="D35798">
            <v>7</v>
          </cell>
        </row>
        <row r="35799">
          <cell r="C35799">
            <v>2002</v>
          </cell>
          <cell r="D35799">
            <v>7</v>
          </cell>
        </row>
        <row r="35800">
          <cell r="C35800">
            <v>2002</v>
          </cell>
          <cell r="D35800">
            <v>7</v>
          </cell>
        </row>
        <row r="35801">
          <cell r="C35801">
            <v>2002</v>
          </cell>
          <cell r="D35801">
            <v>7</v>
          </cell>
        </row>
        <row r="35802">
          <cell r="C35802">
            <v>2002</v>
          </cell>
          <cell r="D35802">
            <v>7</v>
          </cell>
        </row>
        <row r="35803">
          <cell r="C35803">
            <v>2002</v>
          </cell>
          <cell r="D35803">
            <v>7</v>
          </cell>
        </row>
        <row r="35804">
          <cell r="C35804">
            <v>2002</v>
          </cell>
          <cell r="D35804">
            <v>7</v>
          </cell>
        </row>
        <row r="35805">
          <cell r="C35805">
            <v>2002</v>
          </cell>
          <cell r="D35805">
            <v>7</v>
          </cell>
        </row>
        <row r="35806">
          <cell r="C35806">
            <v>2002</v>
          </cell>
          <cell r="D35806">
            <v>7</v>
          </cell>
        </row>
        <row r="35807">
          <cell r="C35807">
            <v>2002</v>
          </cell>
          <cell r="D35807">
            <v>7</v>
          </cell>
        </row>
        <row r="35808">
          <cell r="C35808">
            <v>2002</v>
          </cell>
          <cell r="D35808">
            <v>7</v>
          </cell>
        </row>
        <row r="35809">
          <cell r="C35809">
            <v>2002</v>
          </cell>
          <cell r="D35809">
            <v>7</v>
          </cell>
        </row>
        <row r="35810">
          <cell r="C35810">
            <v>2002</v>
          </cell>
          <cell r="D35810">
            <v>7</v>
          </cell>
        </row>
        <row r="35811">
          <cell r="C35811">
            <v>2002</v>
          </cell>
          <cell r="D35811">
            <v>7</v>
          </cell>
        </row>
        <row r="35812">
          <cell r="C35812">
            <v>2002</v>
          </cell>
          <cell r="D35812">
            <v>7</v>
          </cell>
        </row>
        <row r="35813">
          <cell r="C35813">
            <v>2002</v>
          </cell>
          <cell r="D35813">
            <v>7</v>
          </cell>
        </row>
        <row r="35814">
          <cell r="C35814">
            <v>2002</v>
          </cell>
          <cell r="D35814">
            <v>7</v>
          </cell>
        </row>
        <row r="35815">
          <cell r="C35815">
            <v>2002</v>
          </cell>
          <cell r="D35815">
            <v>7</v>
          </cell>
        </row>
        <row r="35816">
          <cell r="C35816">
            <v>2002</v>
          </cell>
          <cell r="D35816">
            <v>7</v>
          </cell>
        </row>
        <row r="35817">
          <cell r="C35817">
            <v>2002</v>
          </cell>
          <cell r="D35817">
            <v>7</v>
          </cell>
        </row>
        <row r="35818">
          <cell r="C35818">
            <v>2002</v>
          </cell>
          <cell r="D35818">
            <v>7</v>
          </cell>
        </row>
        <row r="35819">
          <cell r="C35819">
            <v>2002</v>
          </cell>
          <cell r="D35819">
            <v>7</v>
          </cell>
        </row>
        <row r="35820">
          <cell r="C35820">
            <v>2002</v>
          </cell>
          <cell r="D35820">
            <v>7</v>
          </cell>
        </row>
        <row r="35821">
          <cell r="C35821">
            <v>2002</v>
          </cell>
          <cell r="D35821">
            <v>7</v>
          </cell>
        </row>
        <row r="35822">
          <cell r="C35822">
            <v>2002</v>
          </cell>
          <cell r="D35822">
            <v>7</v>
          </cell>
        </row>
        <row r="35823">
          <cell r="C35823">
            <v>2002</v>
          </cell>
          <cell r="D35823">
            <v>7</v>
          </cell>
        </row>
        <row r="35824">
          <cell r="C35824">
            <v>2002</v>
          </cell>
          <cell r="D35824">
            <v>7</v>
          </cell>
        </row>
        <row r="35825">
          <cell r="C35825">
            <v>2002</v>
          </cell>
          <cell r="D35825">
            <v>7</v>
          </cell>
        </row>
        <row r="35826">
          <cell r="C35826">
            <v>2002</v>
          </cell>
          <cell r="D35826">
            <v>7</v>
          </cell>
        </row>
        <row r="35827">
          <cell r="C35827">
            <v>2002</v>
          </cell>
          <cell r="D35827">
            <v>7</v>
          </cell>
        </row>
        <row r="35828">
          <cell r="C35828">
            <v>2002</v>
          </cell>
          <cell r="D35828">
            <v>7</v>
          </cell>
        </row>
        <row r="35829">
          <cell r="C35829">
            <v>2002</v>
          </cell>
          <cell r="D35829">
            <v>7</v>
          </cell>
        </row>
        <row r="35830">
          <cell r="C35830">
            <v>2002</v>
          </cell>
          <cell r="D35830">
            <v>7</v>
          </cell>
        </row>
        <row r="35831">
          <cell r="C35831">
            <v>2002</v>
          </cell>
          <cell r="D35831">
            <v>7</v>
          </cell>
        </row>
        <row r="35832">
          <cell r="C35832">
            <v>2002</v>
          </cell>
          <cell r="D35832">
            <v>7</v>
          </cell>
        </row>
        <row r="35833">
          <cell r="C35833">
            <v>2002</v>
          </cell>
          <cell r="D35833">
            <v>7</v>
          </cell>
        </row>
        <row r="35834">
          <cell r="C35834">
            <v>2002</v>
          </cell>
          <cell r="D35834">
            <v>7</v>
          </cell>
        </row>
        <row r="35835">
          <cell r="C35835">
            <v>2002</v>
          </cell>
          <cell r="D35835">
            <v>7</v>
          </cell>
        </row>
        <row r="35836">
          <cell r="C35836">
            <v>2002</v>
          </cell>
          <cell r="D35836">
            <v>7</v>
          </cell>
        </row>
        <row r="35837">
          <cell r="C35837">
            <v>2002</v>
          </cell>
          <cell r="D35837">
            <v>7</v>
          </cell>
        </row>
        <row r="35838">
          <cell r="C35838">
            <v>2002</v>
          </cell>
          <cell r="D35838">
            <v>7</v>
          </cell>
        </row>
        <row r="35839">
          <cell r="C35839">
            <v>2002</v>
          </cell>
          <cell r="D35839">
            <v>7</v>
          </cell>
        </row>
        <row r="35840">
          <cell r="C35840">
            <v>2002</v>
          </cell>
          <cell r="D35840">
            <v>7</v>
          </cell>
        </row>
        <row r="35841">
          <cell r="C35841">
            <v>2002</v>
          </cell>
          <cell r="D35841">
            <v>7</v>
          </cell>
        </row>
        <row r="35842">
          <cell r="C35842">
            <v>2002</v>
          </cell>
          <cell r="D35842">
            <v>7</v>
          </cell>
        </row>
        <row r="35843">
          <cell r="C35843">
            <v>2002</v>
          </cell>
          <cell r="D35843">
            <v>7</v>
          </cell>
        </row>
        <row r="35844">
          <cell r="C35844">
            <v>2002</v>
          </cell>
          <cell r="D35844">
            <v>7</v>
          </cell>
        </row>
        <row r="35845">
          <cell r="C35845">
            <v>2002</v>
          </cell>
          <cell r="D35845">
            <v>7</v>
          </cell>
        </row>
        <row r="35846">
          <cell r="C35846">
            <v>2002</v>
          </cell>
          <cell r="D35846">
            <v>7</v>
          </cell>
        </row>
        <row r="35847">
          <cell r="C35847">
            <v>2002</v>
          </cell>
          <cell r="D35847">
            <v>7</v>
          </cell>
        </row>
        <row r="35848">
          <cell r="C35848">
            <v>2002</v>
          </cell>
          <cell r="D35848">
            <v>7</v>
          </cell>
        </row>
        <row r="35849">
          <cell r="C35849">
            <v>2002</v>
          </cell>
          <cell r="D35849">
            <v>7</v>
          </cell>
        </row>
        <row r="35850">
          <cell r="C35850">
            <v>2002</v>
          </cell>
          <cell r="D35850">
            <v>7</v>
          </cell>
        </row>
        <row r="35851">
          <cell r="C35851">
            <v>2002</v>
          </cell>
          <cell r="D35851">
            <v>7</v>
          </cell>
        </row>
        <row r="35852">
          <cell r="C35852">
            <v>2002</v>
          </cell>
          <cell r="D35852">
            <v>7</v>
          </cell>
        </row>
        <row r="35853">
          <cell r="C35853">
            <v>2002</v>
          </cell>
          <cell r="D35853">
            <v>7</v>
          </cell>
        </row>
        <row r="35854">
          <cell r="C35854">
            <v>2002</v>
          </cell>
          <cell r="D35854">
            <v>7</v>
          </cell>
        </row>
        <row r="35855">
          <cell r="C35855">
            <v>2002</v>
          </cell>
          <cell r="D35855">
            <v>7</v>
          </cell>
        </row>
        <row r="35856">
          <cell r="C35856">
            <v>2002</v>
          </cell>
          <cell r="D35856">
            <v>7</v>
          </cell>
        </row>
        <row r="35857">
          <cell r="C35857">
            <v>2002</v>
          </cell>
          <cell r="D35857">
            <v>7</v>
          </cell>
        </row>
        <row r="35858">
          <cell r="C35858">
            <v>2002</v>
          </cell>
          <cell r="D35858">
            <v>7</v>
          </cell>
        </row>
        <row r="35859">
          <cell r="C35859">
            <v>2002</v>
          </cell>
          <cell r="D35859">
            <v>7</v>
          </cell>
        </row>
        <row r="35860">
          <cell r="C35860">
            <v>2002</v>
          </cell>
          <cell r="D35860">
            <v>7</v>
          </cell>
        </row>
        <row r="35861">
          <cell r="C35861">
            <v>2002</v>
          </cell>
          <cell r="D35861">
            <v>7</v>
          </cell>
        </row>
        <row r="35862">
          <cell r="C35862">
            <v>2002</v>
          </cell>
          <cell r="D35862">
            <v>7</v>
          </cell>
        </row>
        <row r="35863">
          <cell r="C35863">
            <v>2002</v>
          </cell>
          <cell r="D35863">
            <v>7</v>
          </cell>
        </row>
        <row r="35864">
          <cell r="C35864">
            <v>2002</v>
          </cell>
          <cell r="D35864">
            <v>7</v>
          </cell>
        </row>
        <row r="35865">
          <cell r="C35865">
            <v>2002</v>
          </cell>
          <cell r="D35865">
            <v>7</v>
          </cell>
        </row>
        <row r="35866">
          <cell r="C35866">
            <v>2002</v>
          </cell>
          <cell r="D35866">
            <v>7</v>
          </cell>
        </row>
        <row r="35867">
          <cell r="C35867">
            <v>2002</v>
          </cell>
          <cell r="D35867">
            <v>7</v>
          </cell>
        </row>
        <row r="35868">
          <cell r="C35868">
            <v>2002</v>
          </cell>
          <cell r="D35868">
            <v>7</v>
          </cell>
        </row>
        <row r="35869">
          <cell r="C35869">
            <v>2002</v>
          </cell>
          <cell r="D35869">
            <v>7</v>
          </cell>
        </row>
        <row r="35870">
          <cell r="C35870">
            <v>2002</v>
          </cell>
          <cell r="D35870">
            <v>7</v>
          </cell>
        </row>
        <row r="35871">
          <cell r="C35871">
            <v>2002</v>
          </cell>
          <cell r="D35871">
            <v>7</v>
          </cell>
        </row>
        <row r="35872">
          <cell r="C35872">
            <v>2002</v>
          </cell>
          <cell r="D35872">
            <v>7</v>
          </cell>
        </row>
        <row r="35873">
          <cell r="C35873">
            <v>2002</v>
          </cell>
          <cell r="D35873">
            <v>7</v>
          </cell>
        </row>
        <row r="35874">
          <cell r="C35874">
            <v>2002</v>
          </cell>
          <cell r="D35874">
            <v>7</v>
          </cell>
        </row>
        <row r="35875">
          <cell r="C35875">
            <v>2002</v>
          </cell>
          <cell r="D35875">
            <v>7</v>
          </cell>
        </row>
        <row r="35876">
          <cell r="C35876">
            <v>2002</v>
          </cell>
          <cell r="D35876">
            <v>7</v>
          </cell>
        </row>
        <row r="35877">
          <cell r="C35877">
            <v>2002</v>
          </cell>
          <cell r="D35877">
            <v>7</v>
          </cell>
        </row>
        <row r="35878">
          <cell r="C35878">
            <v>2002</v>
          </cell>
          <cell r="D35878">
            <v>7</v>
          </cell>
        </row>
        <row r="35879">
          <cell r="C35879">
            <v>2002</v>
          </cell>
          <cell r="D35879">
            <v>7</v>
          </cell>
        </row>
        <row r="35880">
          <cell r="C35880">
            <v>2002</v>
          </cell>
          <cell r="D35880">
            <v>7</v>
          </cell>
        </row>
        <row r="35881">
          <cell r="C35881">
            <v>2002</v>
          </cell>
          <cell r="D35881">
            <v>7</v>
          </cell>
        </row>
        <row r="35882">
          <cell r="C35882">
            <v>2002</v>
          </cell>
          <cell r="D35882">
            <v>7</v>
          </cell>
        </row>
        <row r="35883">
          <cell r="C35883">
            <v>2002</v>
          </cell>
          <cell r="D35883">
            <v>7</v>
          </cell>
        </row>
        <row r="35884">
          <cell r="C35884">
            <v>2002</v>
          </cell>
          <cell r="D35884">
            <v>7</v>
          </cell>
        </row>
        <row r="35885">
          <cell r="C35885">
            <v>2002</v>
          </cell>
          <cell r="D35885">
            <v>7</v>
          </cell>
        </row>
        <row r="35886">
          <cell r="C35886">
            <v>2002</v>
          </cell>
          <cell r="D35886">
            <v>7</v>
          </cell>
        </row>
        <row r="35887">
          <cell r="C35887">
            <v>2002</v>
          </cell>
          <cell r="D35887">
            <v>7</v>
          </cell>
        </row>
        <row r="35888">
          <cell r="C35888">
            <v>2002</v>
          </cell>
          <cell r="D35888">
            <v>7</v>
          </cell>
        </row>
        <row r="35889">
          <cell r="C35889">
            <v>2002</v>
          </cell>
          <cell r="D35889">
            <v>7</v>
          </cell>
        </row>
        <row r="35890">
          <cell r="C35890">
            <v>2002</v>
          </cell>
          <cell r="D35890">
            <v>7</v>
          </cell>
        </row>
        <row r="35891">
          <cell r="C35891">
            <v>2002</v>
          </cell>
          <cell r="D35891">
            <v>7</v>
          </cell>
        </row>
        <row r="35892">
          <cell r="C35892">
            <v>2002</v>
          </cell>
          <cell r="D35892">
            <v>7</v>
          </cell>
        </row>
        <row r="35893">
          <cell r="C35893">
            <v>2002</v>
          </cell>
          <cell r="D35893">
            <v>7</v>
          </cell>
        </row>
        <row r="35894">
          <cell r="C35894">
            <v>2002</v>
          </cell>
          <cell r="D35894">
            <v>7</v>
          </cell>
        </row>
        <row r="35895">
          <cell r="C35895">
            <v>2002</v>
          </cell>
          <cell r="D35895">
            <v>7</v>
          </cell>
        </row>
        <row r="35896">
          <cell r="C35896">
            <v>2002</v>
          </cell>
          <cell r="D35896">
            <v>7</v>
          </cell>
        </row>
        <row r="35897">
          <cell r="C35897">
            <v>2002</v>
          </cell>
          <cell r="D35897">
            <v>7</v>
          </cell>
        </row>
        <row r="35898">
          <cell r="C35898">
            <v>2002</v>
          </cell>
          <cell r="D35898">
            <v>7</v>
          </cell>
        </row>
        <row r="35899">
          <cell r="C35899">
            <v>2002</v>
          </cell>
          <cell r="D35899">
            <v>7</v>
          </cell>
        </row>
        <row r="35900">
          <cell r="C35900">
            <v>2002</v>
          </cell>
          <cell r="D35900">
            <v>7</v>
          </cell>
        </row>
        <row r="35901">
          <cell r="C35901">
            <v>2002</v>
          </cell>
          <cell r="D35901">
            <v>7</v>
          </cell>
        </row>
        <row r="35902">
          <cell r="C35902">
            <v>2002</v>
          </cell>
          <cell r="D35902">
            <v>7</v>
          </cell>
        </row>
        <row r="35903">
          <cell r="C35903">
            <v>2002</v>
          </cell>
          <cell r="D35903">
            <v>7</v>
          </cell>
        </row>
        <row r="35904">
          <cell r="C35904">
            <v>2002</v>
          </cell>
          <cell r="D35904">
            <v>7</v>
          </cell>
        </row>
        <row r="35905">
          <cell r="C35905">
            <v>2002</v>
          </cell>
          <cell r="D35905">
            <v>7</v>
          </cell>
        </row>
        <row r="35906">
          <cell r="C35906">
            <v>2002</v>
          </cell>
          <cell r="D35906">
            <v>7</v>
          </cell>
        </row>
        <row r="35907">
          <cell r="C35907">
            <v>2002</v>
          </cell>
          <cell r="D35907">
            <v>7</v>
          </cell>
        </row>
        <row r="35908">
          <cell r="C35908">
            <v>2002</v>
          </cell>
          <cell r="D35908">
            <v>7</v>
          </cell>
        </row>
        <row r="35909">
          <cell r="C35909">
            <v>2002</v>
          </cell>
          <cell r="D35909">
            <v>7</v>
          </cell>
        </row>
        <row r="35910">
          <cell r="C35910">
            <v>2002</v>
          </cell>
          <cell r="D35910">
            <v>7</v>
          </cell>
        </row>
        <row r="35911">
          <cell r="C35911">
            <v>2002</v>
          </cell>
          <cell r="D35911">
            <v>7</v>
          </cell>
        </row>
        <row r="35912">
          <cell r="C35912">
            <v>2002</v>
          </cell>
          <cell r="D35912">
            <v>7</v>
          </cell>
        </row>
        <row r="35913">
          <cell r="C35913">
            <v>2002</v>
          </cell>
          <cell r="D35913">
            <v>7</v>
          </cell>
        </row>
        <row r="35914">
          <cell r="C35914">
            <v>2002</v>
          </cell>
          <cell r="D35914">
            <v>7</v>
          </cell>
        </row>
        <row r="35915">
          <cell r="C35915">
            <v>2002</v>
          </cell>
          <cell r="D35915">
            <v>7</v>
          </cell>
        </row>
        <row r="35916">
          <cell r="C35916">
            <v>2002</v>
          </cell>
          <cell r="D35916">
            <v>7</v>
          </cell>
        </row>
        <row r="35917">
          <cell r="C35917">
            <v>2002</v>
          </cell>
          <cell r="D35917">
            <v>7</v>
          </cell>
        </row>
        <row r="35918">
          <cell r="C35918">
            <v>2002</v>
          </cell>
          <cell r="D35918">
            <v>7</v>
          </cell>
        </row>
        <row r="35919">
          <cell r="C35919">
            <v>2002</v>
          </cell>
          <cell r="D35919">
            <v>7</v>
          </cell>
        </row>
        <row r="35920">
          <cell r="C35920">
            <v>2002</v>
          </cell>
          <cell r="D35920">
            <v>7</v>
          </cell>
        </row>
        <row r="35921">
          <cell r="C35921">
            <v>2002</v>
          </cell>
          <cell r="D35921">
            <v>7</v>
          </cell>
        </row>
        <row r="35922">
          <cell r="C35922">
            <v>2002</v>
          </cell>
          <cell r="D35922">
            <v>7</v>
          </cell>
        </row>
        <row r="35923">
          <cell r="C35923">
            <v>2002</v>
          </cell>
          <cell r="D35923">
            <v>7</v>
          </cell>
        </row>
        <row r="35924">
          <cell r="C35924">
            <v>2002</v>
          </cell>
          <cell r="D35924">
            <v>7</v>
          </cell>
        </row>
        <row r="35925">
          <cell r="C35925">
            <v>2002</v>
          </cell>
          <cell r="D35925">
            <v>7</v>
          </cell>
        </row>
        <row r="35926">
          <cell r="C35926">
            <v>2002</v>
          </cell>
          <cell r="D35926">
            <v>7</v>
          </cell>
        </row>
        <row r="35927">
          <cell r="C35927">
            <v>2002</v>
          </cell>
          <cell r="D35927">
            <v>7</v>
          </cell>
        </row>
        <row r="35928">
          <cell r="C35928">
            <v>2002</v>
          </cell>
          <cell r="D35928">
            <v>7</v>
          </cell>
        </row>
        <row r="35929">
          <cell r="C35929">
            <v>2002</v>
          </cell>
          <cell r="D35929">
            <v>7</v>
          </cell>
        </row>
        <row r="35930">
          <cell r="C35930">
            <v>2002</v>
          </cell>
          <cell r="D35930">
            <v>7</v>
          </cell>
        </row>
        <row r="35931">
          <cell r="C35931">
            <v>2002</v>
          </cell>
          <cell r="D35931">
            <v>7</v>
          </cell>
        </row>
        <row r="35932">
          <cell r="C35932">
            <v>2002</v>
          </cell>
          <cell r="D35932">
            <v>7</v>
          </cell>
        </row>
        <row r="35933">
          <cell r="C35933">
            <v>2002</v>
          </cell>
          <cell r="D35933">
            <v>7</v>
          </cell>
        </row>
        <row r="35934">
          <cell r="C35934">
            <v>2002</v>
          </cell>
          <cell r="D35934">
            <v>7</v>
          </cell>
        </row>
        <row r="35935">
          <cell r="C35935">
            <v>2002</v>
          </cell>
          <cell r="D35935">
            <v>7</v>
          </cell>
        </row>
        <row r="35936">
          <cell r="C35936">
            <v>2002</v>
          </cell>
          <cell r="D35936">
            <v>7</v>
          </cell>
        </row>
        <row r="35937">
          <cell r="C35937">
            <v>2002</v>
          </cell>
          <cell r="D35937">
            <v>7</v>
          </cell>
        </row>
        <row r="35938">
          <cell r="C35938">
            <v>2002</v>
          </cell>
          <cell r="D35938">
            <v>7</v>
          </cell>
        </row>
        <row r="35939">
          <cell r="C35939">
            <v>2002</v>
          </cell>
          <cell r="D35939">
            <v>7</v>
          </cell>
        </row>
        <row r="35940">
          <cell r="C35940">
            <v>2002</v>
          </cell>
          <cell r="D35940">
            <v>7</v>
          </cell>
        </row>
        <row r="35941">
          <cell r="C35941">
            <v>2002</v>
          </cell>
          <cell r="D35941">
            <v>7</v>
          </cell>
        </row>
        <row r="35942">
          <cell r="C35942">
            <v>2002</v>
          </cell>
          <cell r="D35942">
            <v>7</v>
          </cell>
        </row>
        <row r="35943">
          <cell r="C35943">
            <v>2002</v>
          </cell>
          <cell r="D35943">
            <v>7</v>
          </cell>
        </row>
        <row r="35944">
          <cell r="C35944">
            <v>2002</v>
          </cell>
          <cell r="D35944">
            <v>7</v>
          </cell>
        </row>
        <row r="35945">
          <cell r="C35945">
            <v>2002</v>
          </cell>
          <cell r="D35945">
            <v>7</v>
          </cell>
        </row>
        <row r="35946">
          <cell r="C35946">
            <v>2002</v>
          </cell>
          <cell r="D35946">
            <v>7</v>
          </cell>
        </row>
        <row r="35947">
          <cell r="C35947">
            <v>2002</v>
          </cell>
          <cell r="D35947">
            <v>7</v>
          </cell>
        </row>
        <row r="35948">
          <cell r="C35948">
            <v>2002</v>
          </cell>
          <cell r="D35948">
            <v>7</v>
          </cell>
        </row>
        <row r="35949">
          <cell r="C35949">
            <v>2002</v>
          </cell>
          <cell r="D35949">
            <v>7</v>
          </cell>
        </row>
        <row r="35950">
          <cell r="C35950">
            <v>2002</v>
          </cell>
          <cell r="D35950">
            <v>7</v>
          </cell>
        </row>
        <row r="35951">
          <cell r="C35951">
            <v>2002</v>
          </cell>
          <cell r="D35951">
            <v>7</v>
          </cell>
        </row>
        <row r="35952">
          <cell r="C35952">
            <v>2002</v>
          </cell>
          <cell r="D35952">
            <v>7</v>
          </cell>
        </row>
        <row r="35953">
          <cell r="C35953">
            <v>2002</v>
          </cell>
          <cell r="D35953">
            <v>7</v>
          </cell>
        </row>
        <row r="35954">
          <cell r="C35954">
            <v>2002</v>
          </cell>
          <cell r="D35954">
            <v>7</v>
          </cell>
        </row>
        <row r="35955">
          <cell r="C35955">
            <v>2002</v>
          </cell>
          <cell r="D35955">
            <v>7</v>
          </cell>
        </row>
        <row r="35956">
          <cell r="C35956">
            <v>2002</v>
          </cell>
          <cell r="D35956">
            <v>7</v>
          </cell>
        </row>
        <row r="35957">
          <cell r="C35957">
            <v>2002</v>
          </cell>
          <cell r="D35957">
            <v>7</v>
          </cell>
        </row>
        <row r="35958">
          <cell r="C35958">
            <v>2002</v>
          </cell>
          <cell r="D35958">
            <v>7</v>
          </cell>
        </row>
        <row r="35959">
          <cell r="C35959">
            <v>2002</v>
          </cell>
          <cell r="D35959">
            <v>7</v>
          </cell>
        </row>
        <row r="35960">
          <cell r="C35960">
            <v>2002</v>
          </cell>
          <cell r="D35960">
            <v>7</v>
          </cell>
        </row>
        <row r="35961">
          <cell r="C35961">
            <v>2002</v>
          </cell>
          <cell r="D35961">
            <v>7</v>
          </cell>
        </row>
        <row r="35962">
          <cell r="C35962">
            <v>2002</v>
          </cell>
          <cell r="D35962">
            <v>7</v>
          </cell>
        </row>
        <row r="35963">
          <cell r="C35963">
            <v>2002</v>
          </cell>
          <cell r="D35963">
            <v>7</v>
          </cell>
        </row>
        <row r="35964">
          <cell r="C35964">
            <v>2002</v>
          </cell>
          <cell r="D35964">
            <v>7</v>
          </cell>
        </row>
        <row r="35965">
          <cell r="C35965">
            <v>2002</v>
          </cell>
          <cell r="D35965">
            <v>7</v>
          </cell>
        </row>
        <row r="35966">
          <cell r="C35966">
            <v>2002</v>
          </cell>
          <cell r="D35966">
            <v>7</v>
          </cell>
        </row>
        <row r="35967">
          <cell r="C35967">
            <v>2002</v>
          </cell>
          <cell r="D35967">
            <v>7</v>
          </cell>
        </row>
        <row r="35968">
          <cell r="C35968">
            <v>2002</v>
          </cell>
          <cell r="D35968">
            <v>7</v>
          </cell>
        </row>
        <row r="35969">
          <cell r="C35969">
            <v>2002</v>
          </cell>
          <cell r="D35969">
            <v>7</v>
          </cell>
        </row>
        <row r="35970">
          <cell r="C35970">
            <v>2002</v>
          </cell>
          <cell r="D35970">
            <v>7</v>
          </cell>
        </row>
        <row r="35971">
          <cell r="C35971">
            <v>2002</v>
          </cell>
          <cell r="D35971">
            <v>7</v>
          </cell>
        </row>
        <row r="35972">
          <cell r="C35972">
            <v>2002</v>
          </cell>
          <cell r="D35972">
            <v>7</v>
          </cell>
        </row>
        <row r="35973">
          <cell r="C35973">
            <v>2002</v>
          </cell>
          <cell r="D35973">
            <v>7</v>
          </cell>
        </row>
        <row r="35974">
          <cell r="C35974">
            <v>2002</v>
          </cell>
          <cell r="D35974">
            <v>7</v>
          </cell>
        </row>
        <row r="35975">
          <cell r="C35975">
            <v>2002</v>
          </cell>
          <cell r="D35975">
            <v>7</v>
          </cell>
        </row>
        <row r="35976">
          <cell r="C35976">
            <v>2002</v>
          </cell>
          <cell r="D35976">
            <v>7</v>
          </cell>
        </row>
        <row r="35977">
          <cell r="C35977">
            <v>2002</v>
          </cell>
          <cell r="D35977">
            <v>7</v>
          </cell>
        </row>
        <row r="35978">
          <cell r="C35978">
            <v>2002</v>
          </cell>
          <cell r="D35978">
            <v>7</v>
          </cell>
        </row>
        <row r="35979">
          <cell r="C35979">
            <v>2002</v>
          </cell>
          <cell r="D35979">
            <v>7</v>
          </cell>
        </row>
        <row r="35980">
          <cell r="C35980">
            <v>2002</v>
          </cell>
          <cell r="D35980">
            <v>7</v>
          </cell>
        </row>
        <row r="35981">
          <cell r="C35981">
            <v>2002</v>
          </cell>
          <cell r="D35981">
            <v>7</v>
          </cell>
        </row>
        <row r="35982">
          <cell r="C35982">
            <v>2002</v>
          </cell>
          <cell r="D35982">
            <v>7</v>
          </cell>
        </row>
        <row r="35983">
          <cell r="C35983">
            <v>2002</v>
          </cell>
          <cell r="D35983">
            <v>7</v>
          </cell>
        </row>
        <row r="35984">
          <cell r="C35984">
            <v>2002</v>
          </cell>
          <cell r="D35984">
            <v>7</v>
          </cell>
        </row>
        <row r="35985">
          <cell r="C35985">
            <v>2002</v>
          </cell>
          <cell r="D35985">
            <v>7</v>
          </cell>
        </row>
        <row r="35986">
          <cell r="C35986">
            <v>2002</v>
          </cell>
          <cell r="D35986">
            <v>7</v>
          </cell>
        </row>
        <row r="35987">
          <cell r="C35987">
            <v>2002</v>
          </cell>
          <cell r="D35987">
            <v>7</v>
          </cell>
        </row>
        <row r="35988">
          <cell r="C35988">
            <v>2002</v>
          </cell>
          <cell r="D35988">
            <v>7</v>
          </cell>
        </row>
        <row r="35989">
          <cell r="C35989">
            <v>2002</v>
          </cell>
          <cell r="D35989">
            <v>7</v>
          </cell>
        </row>
        <row r="35990">
          <cell r="C35990">
            <v>2002</v>
          </cell>
          <cell r="D35990">
            <v>7</v>
          </cell>
        </row>
        <row r="35991">
          <cell r="C35991">
            <v>2002</v>
          </cell>
          <cell r="D35991">
            <v>7</v>
          </cell>
        </row>
        <row r="35992">
          <cell r="C35992">
            <v>2002</v>
          </cell>
          <cell r="D35992">
            <v>7</v>
          </cell>
        </row>
        <row r="35993">
          <cell r="C35993">
            <v>2002</v>
          </cell>
          <cell r="D35993">
            <v>7</v>
          </cell>
        </row>
        <row r="35994">
          <cell r="C35994">
            <v>2002</v>
          </cell>
          <cell r="D35994">
            <v>7</v>
          </cell>
        </row>
        <row r="35995">
          <cell r="C35995">
            <v>2002</v>
          </cell>
          <cell r="D35995">
            <v>7</v>
          </cell>
        </row>
        <row r="35996">
          <cell r="C35996">
            <v>2002</v>
          </cell>
          <cell r="D35996">
            <v>7</v>
          </cell>
        </row>
        <row r="35997">
          <cell r="C35997">
            <v>2002</v>
          </cell>
          <cell r="D35997">
            <v>7</v>
          </cell>
        </row>
        <row r="35998">
          <cell r="C35998">
            <v>2002</v>
          </cell>
          <cell r="D35998">
            <v>7</v>
          </cell>
        </row>
        <row r="35999">
          <cell r="C35999">
            <v>2002</v>
          </cell>
          <cell r="D35999">
            <v>7</v>
          </cell>
        </row>
        <row r="36000">
          <cell r="C36000">
            <v>2002</v>
          </cell>
          <cell r="D36000">
            <v>7</v>
          </cell>
        </row>
        <row r="36001">
          <cell r="C36001">
            <v>2002</v>
          </cell>
          <cell r="D36001">
            <v>7</v>
          </cell>
        </row>
        <row r="36002">
          <cell r="C36002">
            <v>2002</v>
          </cell>
          <cell r="D36002">
            <v>7</v>
          </cell>
        </row>
        <row r="36003">
          <cell r="C36003">
            <v>2002</v>
          </cell>
          <cell r="D36003">
            <v>7</v>
          </cell>
        </row>
        <row r="36004">
          <cell r="C36004">
            <v>2002</v>
          </cell>
          <cell r="D36004">
            <v>7</v>
          </cell>
        </row>
        <row r="36005">
          <cell r="C36005">
            <v>2002</v>
          </cell>
          <cell r="D36005">
            <v>7</v>
          </cell>
        </row>
        <row r="36006">
          <cell r="C36006">
            <v>2002</v>
          </cell>
          <cell r="D36006">
            <v>7</v>
          </cell>
        </row>
        <row r="36007">
          <cell r="C36007">
            <v>2002</v>
          </cell>
          <cell r="D36007">
            <v>7</v>
          </cell>
        </row>
        <row r="36008">
          <cell r="C36008">
            <v>2002</v>
          </cell>
          <cell r="D36008">
            <v>7</v>
          </cell>
        </row>
        <row r="36009">
          <cell r="C36009">
            <v>2002</v>
          </cell>
          <cell r="D36009">
            <v>7</v>
          </cell>
        </row>
        <row r="36010">
          <cell r="C36010">
            <v>2002</v>
          </cell>
          <cell r="D36010">
            <v>7</v>
          </cell>
        </row>
        <row r="36011">
          <cell r="C36011">
            <v>2002</v>
          </cell>
          <cell r="D36011">
            <v>7</v>
          </cell>
        </row>
        <row r="36012">
          <cell r="C36012">
            <v>2002</v>
          </cell>
          <cell r="D36012">
            <v>7</v>
          </cell>
        </row>
        <row r="36013">
          <cell r="C36013">
            <v>2002</v>
          </cell>
          <cell r="D36013">
            <v>7</v>
          </cell>
        </row>
        <row r="36014">
          <cell r="C36014">
            <v>2002</v>
          </cell>
          <cell r="D36014">
            <v>7</v>
          </cell>
        </row>
        <row r="36015">
          <cell r="C36015">
            <v>2002</v>
          </cell>
          <cell r="D36015">
            <v>7</v>
          </cell>
        </row>
        <row r="36016">
          <cell r="C36016">
            <v>2002</v>
          </cell>
          <cell r="D36016">
            <v>7</v>
          </cell>
        </row>
        <row r="36017">
          <cell r="C36017">
            <v>2002</v>
          </cell>
          <cell r="D36017">
            <v>7</v>
          </cell>
        </row>
        <row r="36018">
          <cell r="C36018">
            <v>2002</v>
          </cell>
          <cell r="D36018">
            <v>7</v>
          </cell>
        </row>
        <row r="36019">
          <cell r="C36019">
            <v>2002</v>
          </cell>
          <cell r="D36019">
            <v>7</v>
          </cell>
        </row>
        <row r="36020">
          <cell r="C36020">
            <v>2002</v>
          </cell>
          <cell r="D36020">
            <v>7</v>
          </cell>
        </row>
        <row r="36021">
          <cell r="C36021">
            <v>2002</v>
          </cell>
          <cell r="D36021">
            <v>7</v>
          </cell>
        </row>
        <row r="36022">
          <cell r="C36022">
            <v>2002</v>
          </cell>
          <cell r="D36022">
            <v>7</v>
          </cell>
        </row>
        <row r="36023">
          <cell r="C36023">
            <v>2002</v>
          </cell>
          <cell r="D36023">
            <v>7</v>
          </cell>
        </row>
        <row r="36024">
          <cell r="C36024">
            <v>2002</v>
          </cell>
          <cell r="D36024">
            <v>7</v>
          </cell>
        </row>
        <row r="36025">
          <cell r="C36025">
            <v>2002</v>
          </cell>
          <cell r="D36025">
            <v>7</v>
          </cell>
        </row>
        <row r="36026">
          <cell r="C36026">
            <v>2002</v>
          </cell>
          <cell r="D36026">
            <v>7</v>
          </cell>
        </row>
        <row r="36027">
          <cell r="C36027">
            <v>2002</v>
          </cell>
          <cell r="D36027">
            <v>7</v>
          </cell>
        </row>
        <row r="36028">
          <cell r="C36028">
            <v>2002</v>
          </cell>
          <cell r="D36028">
            <v>7</v>
          </cell>
        </row>
        <row r="36029">
          <cell r="C36029">
            <v>2002</v>
          </cell>
          <cell r="D36029">
            <v>7</v>
          </cell>
        </row>
        <row r="36030">
          <cell r="C36030">
            <v>2002</v>
          </cell>
          <cell r="D36030">
            <v>7</v>
          </cell>
        </row>
        <row r="36031">
          <cell r="C36031">
            <v>2002</v>
          </cell>
          <cell r="D36031">
            <v>7</v>
          </cell>
        </row>
        <row r="36032">
          <cell r="C36032">
            <v>2002</v>
          </cell>
          <cell r="D36032">
            <v>7</v>
          </cell>
        </row>
        <row r="36033">
          <cell r="C36033">
            <v>2002</v>
          </cell>
          <cell r="D36033">
            <v>7</v>
          </cell>
        </row>
        <row r="36034">
          <cell r="C36034">
            <v>2002</v>
          </cell>
          <cell r="D36034">
            <v>7</v>
          </cell>
        </row>
        <row r="36035">
          <cell r="C36035">
            <v>2002</v>
          </cell>
          <cell r="D36035">
            <v>7</v>
          </cell>
        </row>
        <row r="36036">
          <cell r="C36036">
            <v>2002</v>
          </cell>
          <cell r="D36036">
            <v>7</v>
          </cell>
        </row>
        <row r="36037">
          <cell r="C36037">
            <v>2002</v>
          </cell>
          <cell r="D36037">
            <v>7</v>
          </cell>
        </row>
        <row r="36038">
          <cell r="C36038">
            <v>2002</v>
          </cell>
          <cell r="D36038">
            <v>7</v>
          </cell>
        </row>
        <row r="36039">
          <cell r="C36039">
            <v>2002</v>
          </cell>
          <cell r="D36039">
            <v>7</v>
          </cell>
        </row>
        <row r="36040">
          <cell r="C36040">
            <v>2002</v>
          </cell>
          <cell r="D36040">
            <v>7</v>
          </cell>
        </row>
        <row r="36041">
          <cell r="C36041">
            <v>2002</v>
          </cell>
          <cell r="D36041">
            <v>7</v>
          </cell>
        </row>
        <row r="36042">
          <cell r="C36042">
            <v>2002</v>
          </cell>
          <cell r="D36042">
            <v>7</v>
          </cell>
        </row>
        <row r="36043">
          <cell r="C36043">
            <v>2002</v>
          </cell>
          <cell r="D36043">
            <v>7</v>
          </cell>
        </row>
        <row r="36044">
          <cell r="C36044">
            <v>2002</v>
          </cell>
          <cell r="D36044">
            <v>7</v>
          </cell>
        </row>
        <row r="36045">
          <cell r="C36045">
            <v>2002</v>
          </cell>
          <cell r="D36045">
            <v>7</v>
          </cell>
        </row>
        <row r="36046">
          <cell r="C36046">
            <v>2002</v>
          </cell>
          <cell r="D36046">
            <v>7</v>
          </cell>
        </row>
        <row r="36047">
          <cell r="C36047">
            <v>2002</v>
          </cell>
          <cell r="D36047">
            <v>7</v>
          </cell>
        </row>
        <row r="36048">
          <cell r="C36048">
            <v>2002</v>
          </cell>
          <cell r="D36048">
            <v>7</v>
          </cell>
        </row>
        <row r="36049">
          <cell r="C36049">
            <v>2002</v>
          </cell>
          <cell r="D36049">
            <v>7</v>
          </cell>
        </row>
        <row r="36050">
          <cell r="C36050">
            <v>2002</v>
          </cell>
          <cell r="D36050">
            <v>7</v>
          </cell>
        </row>
        <row r="36051">
          <cell r="C36051">
            <v>2002</v>
          </cell>
          <cell r="D36051">
            <v>7</v>
          </cell>
        </row>
        <row r="36052">
          <cell r="C36052">
            <v>2002</v>
          </cell>
          <cell r="D36052">
            <v>7</v>
          </cell>
        </row>
        <row r="36053">
          <cell r="C36053">
            <v>2002</v>
          </cell>
          <cell r="D36053">
            <v>7</v>
          </cell>
        </row>
        <row r="36054">
          <cell r="C36054">
            <v>2002</v>
          </cell>
          <cell r="D36054">
            <v>7</v>
          </cell>
        </row>
        <row r="36055">
          <cell r="C36055">
            <v>2002</v>
          </cell>
          <cell r="D36055">
            <v>7</v>
          </cell>
        </row>
        <row r="36056">
          <cell r="C36056">
            <v>2002</v>
          </cell>
          <cell r="D36056">
            <v>7</v>
          </cell>
        </row>
        <row r="36057">
          <cell r="C36057">
            <v>2002</v>
          </cell>
          <cell r="D36057">
            <v>7</v>
          </cell>
        </row>
        <row r="36058">
          <cell r="C36058">
            <v>2002</v>
          </cell>
          <cell r="D36058">
            <v>7</v>
          </cell>
        </row>
        <row r="36059">
          <cell r="C36059">
            <v>2002</v>
          </cell>
          <cell r="D36059">
            <v>7</v>
          </cell>
        </row>
        <row r="36060">
          <cell r="C36060">
            <v>2002</v>
          </cell>
          <cell r="D36060">
            <v>7</v>
          </cell>
        </row>
        <row r="36061">
          <cell r="C36061">
            <v>2002</v>
          </cell>
          <cell r="D36061">
            <v>7</v>
          </cell>
        </row>
        <row r="36062">
          <cell r="C36062">
            <v>2002</v>
          </cell>
          <cell r="D36062">
            <v>7</v>
          </cell>
        </row>
        <row r="36063">
          <cell r="C36063">
            <v>2002</v>
          </cell>
          <cell r="D36063">
            <v>7</v>
          </cell>
        </row>
        <row r="36064">
          <cell r="C36064">
            <v>2002</v>
          </cell>
          <cell r="D36064">
            <v>7</v>
          </cell>
        </row>
        <row r="36065">
          <cell r="C36065">
            <v>2002</v>
          </cell>
          <cell r="D36065">
            <v>7</v>
          </cell>
        </row>
        <row r="36066">
          <cell r="C36066">
            <v>2002</v>
          </cell>
          <cell r="D36066">
            <v>7</v>
          </cell>
        </row>
        <row r="36067">
          <cell r="C36067">
            <v>2002</v>
          </cell>
          <cell r="D36067">
            <v>7</v>
          </cell>
        </row>
        <row r="36068">
          <cell r="C36068">
            <v>2002</v>
          </cell>
          <cell r="D36068">
            <v>7</v>
          </cell>
        </row>
        <row r="36069">
          <cell r="C36069">
            <v>2002</v>
          </cell>
          <cell r="D36069">
            <v>7</v>
          </cell>
        </row>
        <row r="36070">
          <cell r="C36070">
            <v>2002</v>
          </cell>
          <cell r="D36070">
            <v>7</v>
          </cell>
        </row>
        <row r="36071">
          <cell r="C36071">
            <v>2002</v>
          </cell>
          <cell r="D36071">
            <v>7</v>
          </cell>
        </row>
        <row r="36072">
          <cell r="C36072">
            <v>2002</v>
          </cell>
          <cell r="D36072">
            <v>7</v>
          </cell>
        </row>
        <row r="36073">
          <cell r="C36073">
            <v>2002</v>
          </cell>
          <cell r="D36073">
            <v>7</v>
          </cell>
        </row>
        <row r="36074">
          <cell r="C36074">
            <v>2002</v>
          </cell>
          <cell r="D36074">
            <v>7</v>
          </cell>
        </row>
        <row r="36075">
          <cell r="C36075">
            <v>2002</v>
          </cell>
          <cell r="D36075">
            <v>7</v>
          </cell>
        </row>
        <row r="36076">
          <cell r="C36076">
            <v>2002</v>
          </cell>
          <cell r="D36076">
            <v>7</v>
          </cell>
        </row>
        <row r="36077">
          <cell r="C36077">
            <v>2002</v>
          </cell>
          <cell r="D36077">
            <v>7</v>
          </cell>
        </row>
        <row r="36078">
          <cell r="C36078">
            <v>2002</v>
          </cell>
          <cell r="D36078">
            <v>7</v>
          </cell>
        </row>
        <row r="36079">
          <cell r="C36079">
            <v>2002</v>
          </cell>
          <cell r="D36079">
            <v>7</v>
          </cell>
        </row>
        <row r="36080">
          <cell r="C36080">
            <v>2002</v>
          </cell>
          <cell r="D36080">
            <v>7</v>
          </cell>
        </row>
        <row r="36081">
          <cell r="C36081">
            <v>2002</v>
          </cell>
          <cell r="D36081">
            <v>7</v>
          </cell>
        </row>
        <row r="36082">
          <cell r="C36082">
            <v>2002</v>
          </cell>
          <cell r="D36082">
            <v>7</v>
          </cell>
        </row>
        <row r="36083">
          <cell r="C36083">
            <v>2002</v>
          </cell>
          <cell r="D36083">
            <v>7</v>
          </cell>
        </row>
        <row r="36084">
          <cell r="C36084">
            <v>2002</v>
          </cell>
          <cell r="D36084">
            <v>7</v>
          </cell>
        </row>
        <row r="36085">
          <cell r="C36085">
            <v>2002</v>
          </cell>
          <cell r="D36085">
            <v>7</v>
          </cell>
        </row>
        <row r="36086">
          <cell r="C36086">
            <v>2002</v>
          </cell>
          <cell r="D36086">
            <v>7</v>
          </cell>
        </row>
        <row r="36087">
          <cell r="C36087">
            <v>2002</v>
          </cell>
          <cell r="D36087">
            <v>7</v>
          </cell>
        </row>
        <row r="36088">
          <cell r="C36088">
            <v>2002</v>
          </cell>
          <cell r="D36088">
            <v>7</v>
          </cell>
        </row>
        <row r="36089">
          <cell r="C36089">
            <v>2002</v>
          </cell>
          <cell r="D36089">
            <v>7</v>
          </cell>
        </row>
        <row r="36090">
          <cell r="C36090">
            <v>2002</v>
          </cell>
          <cell r="D36090">
            <v>7</v>
          </cell>
        </row>
        <row r="36091">
          <cell r="C36091">
            <v>2002</v>
          </cell>
          <cell r="D36091">
            <v>7</v>
          </cell>
        </row>
        <row r="36092">
          <cell r="C36092">
            <v>2002</v>
          </cell>
          <cell r="D36092">
            <v>7</v>
          </cell>
        </row>
        <row r="36093">
          <cell r="C36093">
            <v>2002</v>
          </cell>
          <cell r="D36093">
            <v>7</v>
          </cell>
        </row>
        <row r="36094">
          <cell r="C36094">
            <v>2002</v>
          </cell>
          <cell r="D36094">
            <v>7</v>
          </cell>
        </row>
        <row r="36095">
          <cell r="C36095">
            <v>2002</v>
          </cell>
          <cell r="D36095">
            <v>7</v>
          </cell>
        </row>
        <row r="36096">
          <cell r="C36096">
            <v>2002</v>
          </cell>
          <cell r="D36096">
            <v>7</v>
          </cell>
        </row>
        <row r="36097">
          <cell r="C36097">
            <v>2002</v>
          </cell>
          <cell r="D36097">
            <v>7</v>
          </cell>
        </row>
        <row r="36098">
          <cell r="C36098">
            <v>2002</v>
          </cell>
          <cell r="D36098">
            <v>7</v>
          </cell>
        </row>
        <row r="36099">
          <cell r="C36099">
            <v>2002</v>
          </cell>
          <cell r="D36099">
            <v>7</v>
          </cell>
        </row>
        <row r="36100">
          <cell r="C36100">
            <v>2002</v>
          </cell>
          <cell r="D36100">
            <v>7</v>
          </cell>
        </row>
        <row r="36101">
          <cell r="C36101">
            <v>2002</v>
          </cell>
          <cell r="D36101">
            <v>7</v>
          </cell>
        </row>
        <row r="36102">
          <cell r="C36102">
            <v>2002</v>
          </cell>
          <cell r="D36102">
            <v>7</v>
          </cell>
        </row>
        <row r="36103">
          <cell r="C36103">
            <v>2002</v>
          </cell>
          <cell r="D36103">
            <v>7</v>
          </cell>
        </row>
        <row r="36104">
          <cell r="C36104">
            <v>2002</v>
          </cell>
          <cell r="D36104">
            <v>7</v>
          </cell>
        </row>
        <row r="36105">
          <cell r="C36105">
            <v>2002</v>
          </cell>
          <cell r="D36105">
            <v>7</v>
          </cell>
        </row>
        <row r="36106">
          <cell r="C36106">
            <v>2002</v>
          </cell>
          <cell r="D36106">
            <v>7</v>
          </cell>
        </row>
        <row r="36107">
          <cell r="C36107">
            <v>2002</v>
          </cell>
          <cell r="D36107">
            <v>7</v>
          </cell>
        </row>
        <row r="36108">
          <cell r="C36108">
            <v>2002</v>
          </cell>
          <cell r="D36108">
            <v>7</v>
          </cell>
        </row>
        <row r="36109">
          <cell r="C36109">
            <v>2002</v>
          </cell>
          <cell r="D36109">
            <v>7</v>
          </cell>
        </row>
        <row r="36110">
          <cell r="C36110">
            <v>2002</v>
          </cell>
          <cell r="D36110">
            <v>7</v>
          </cell>
        </row>
        <row r="36111">
          <cell r="C36111">
            <v>2002</v>
          </cell>
          <cell r="D36111">
            <v>7</v>
          </cell>
        </row>
        <row r="36112">
          <cell r="C36112">
            <v>2002</v>
          </cell>
          <cell r="D36112">
            <v>7</v>
          </cell>
        </row>
        <row r="36113">
          <cell r="C36113">
            <v>2002</v>
          </cell>
          <cell r="D36113">
            <v>7</v>
          </cell>
        </row>
        <row r="36114">
          <cell r="C36114">
            <v>2002</v>
          </cell>
          <cell r="D36114">
            <v>7</v>
          </cell>
        </row>
        <row r="36115">
          <cell r="C36115">
            <v>2002</v>
          </cell>
          <cell r="D36115">
            <v>7</v>
          </cell>
        </row>
        <row r="36116">
          <cell r="C36116">
            <v>2002</v>
          </cell>
          <cell r="D36116">
            <v>7</v>
          </cell>
        </row>
        <row r="36117">
          <cell r="C36117">
            <v>2002</v>
          </cell>
          <cell r="D36117">
            <v>7</v>
          </cell>
        </row>
        <row r="36118">
          <cell r="C36118">
            <v>2002</v>
          </cell>
          <cell r="D36118">
            <v>7</v>
          </cell>
        </row>
        <row r="36119">
          <cell r="C36119">
            <v>2002</v>
          </cell>
          <cell r="D36119">
            <v>7</v>
          </cell>
        </row>
        <row r="36120">
          <cell r="C36120">
            <v>2002</v>
          </cell>
          <cell r="D36120">
            <v>7</v>
          </cell>
        </row>
        <row r="36121">
          <cell r="C36121">
            <v>2002</v>
          </cell>
          <cell r="D36121">
            <v>7</v>
          </cell>
        </row>
        <row r="36122">
          <cell r="C36122">
            <v>2002</v>
          </cell>
          <cell r="D36122">
            <v>7</v>
          </cell>
        </row>
        <row r="36123">
          <cell r="C36123">
            <v>2002</v>
          </cell>
          <cell r="D36123">
            <v>7</v>
          </cell>
        </row>
        <row r="36124">
          <cell r="C36124">
            <v>2002</v>
          </cell>
          <cell r="D36124">
            <v>7</v>
          </cell>
        </row>
        <row r="36125">
          <cell r="C36125">
            <v>2002</v>
          </cell>
          <cell r="D36125">
            <v>7</v>
          </cell>
        </row>
        <row r="36126">
          <cell r="C36126">
            <v>2002</v>
          </cell>
          <cell r="D36126">
            <v>7</v>
          </cell>
        </row>
        <row r="36127">
          <cell r="C36127">
            <v>2002</v>
          </cell>
          <cell r="D36127">
            <v>7</v>
          </cell>
        </row>
        <row r="36128">
          <cell r="C36128">
            <v>2002</v>
          </cell>
          <cell r="D36128">
            <v>7</v>
          </cell>
        </row>
        <row r="36129">
          <cell r="C36129">
            <v>2002</v>
          </cell>
          <cell r="D36129">
            <v>7</v>
          </cell>
        </row>
        <row r="36130">
          <cell r="C36130">
            <v>2002</v>
          </cell>
          <cell r="D36130">
            <v>7</v>
          </cell>
        </row>
        <row r="36131">
          <cell r="C36131">
            <v>2002</v>
          </cell>
          <cell r="D36131">
            <v>7</v>
          </cell>
        </row>
        <row r="36132">
          <cell r="C36132">
            <v>2002</v>
          </cell>
          <cell r="D36132">
            <v>7</v>
          </cell>
        </row>
        <row r="36133">
          <cell r="C36133">
            <v>2002</v>
          </cell>
          <cell r="D36133">
            <v>7</v>
          </cell>
        </row>
        <row r="36134">
          <cell r="C36134">
            <v>2002</v>
          </cell>
          <cell r="D36134">
            <v>7</v>
          </cell>
        </row>
        <row r="36135">
          <cell r="C36135">
            <v>2002</v>
          </cell>
          <cell r="D36135">
            <v>7</v>
          </cell>
        </row>
        <row r="36136">
          <cell r="C36136">
            <v>2002</v>
          </cell>
          <cell r="D36136">
            <v>7</v>
          </cell>
        </row>
        <row r="36137">
          <cell r="C36137">
            <v>2002</v>
          </cell>
          <cell r="D36137">
            <v>7</v>
          </cell>
        </row>
        <row r="36138">
          <cell r="C36138">
            <v>2002</v>
          </cell>
          <cell r="D36138">
            <v>7</v>
          </cell>
        </row>
        <row r="36139">
          <cell r="C36139">
            <v>2002</v>
          </cell>
          <cell r="D36139">
            <v>7</v>
          </cell>
        </row>
        <row r="36140">
          <cell r="C36140">
            <v>2002</v>
          </cell>
          <cell r="D36140">
            <v>7</v>
          </cell>
        </row>
        <row r="36141">
          <cell r="C36141">
            <v>2002</v>
          </cell>
          <cell r="D36141">
            <v>7</v>
          </cell>
        </row>
        <row r="36142">
          <cell r="C36142">
            <v>2002</v>
          </cell>
          <cell r="D36142">
            <v>7</v>
          </cell>
        </row>
        <row r="36143">
          <cell r="C36143">
            <v>2002</v>
          </cell>
          <cell r="D36143">
            <v>7</v>
          </cell>
        </row>
        <row r="36144">
          <cell r="C36144">
            <v>2002</v>
          </cell>
          <cell r="D36144">
            <v>7</v>
          </cell>
        </row>
        <row r="36145">
          <cell r="C36145">
            <v>2002</v>
          </cell>
          <cell r="D36145">
            <v>7</v>
          </cell>
        </row>
        <row r="36146">
          <cell r="C36146">
            <v>2002</v>
          </cell>
          <cell r="D36146">
            <v>7</v>
          </cell>
        </row>
        <row r="36147">
          <cell r="C36147">
            <v>2002</v>
          </cell>
          <cell r="D36147">
            <v>7</v>
          </cell>
        </row>
        <row r="36148">
          <cell r="C36148">
            <v>2002</v>
          </cell>
          <cell r="D36148">
            <v>7</v>
          </cell>
        </row>
        <row r="36149">
          <cell r="C36149">
            <v>2002</v>
          </cell>
          <cell r="D36149">
            <v>7</v>
          </cell>
        </row>
        <row r="36150">
          <cell r="C36150">
            <v>2002</v>
          </cell>
          <cell r="D36150">
            <v>7</v>
          </cell>
        </row>
        <row r="36151">
          <cell r="C36151">
            <v>2002</v>
          </cell>
          <cell r="D36151">
            <v>7</v>
          </cell>
        </row>
        <row r="36152">
          <cell r="C36152">
            <v>2002</v>
          </cell>
          <cell r="D36152">
            <v>7</v>
          </cell>
        </row>
        <row r="36153">
          <cell r="C36153">
            <v>2002</v>
          </cell>
          <cell r="D36153">
            <v>7</v>
          </cell>
        </row>
        <row r="36154">
          <cell r="C36154">
            <v>2002</v>
          </cell>
          <cell r="D36154">
            <v>7</v>
          </cell>
        </row>
        <row r="36155">
          <cell r="C36155">
            <v>2002</v>
          </cell>
          <cell r="D36155">
            <v>7</v>
          </cell>
        </row>
        <row r="36156">
          <cell r="C36156">
            <v>2002</v>
          </cell>
          <cell r="D36156">
            <v>7</v>
          </cell>
        </row>
        <row r="36157">
          <cell r="C36157">
            <v>2002</v>
          </cell>
          <cell r="D36157">
            <v>7</v>
          </cell>
        </row>
        <row r="36158">
          <cell r="C36158">
            <v>2002</v>
          </cell>
          <cell r="D36158">
            <v>7</v>
          </cell>
        </row>
        <row r="36159">
          <cell r="C36159">
            <v>2002</v>
          </cell>
          <cell r="D36159">
            <v>7</v>
          </cell>
        </row>
        <row r="36160">
          <cell r="C36160">
            <v>2002</v>
          </cell>
          <cell r="D36160">
            <v>7</v>
          </cell>
        </row>
        <row r="36161">
          <cell r="C36161">
            <v>2002</v>
          </cell>
          <cell r="D36161">
            <v>7</v>
          </cell>
        </row>
        <row r="36162">
          <cell r="C36162">
            <v>2002</v>
          </cell>
          <cell r="D36162">
            <v>7</v>
          </cell>
        </row>
        <row r="36163">
          <cell r="C36163">
            <v>2002</v>
          </cell>
          <cell r="D36163">
            <v>7</v>
          </cell>
        </row>
        <row r="36164">
          <cell r="C36164">
            <v>2002</v>
          </cell>
          <cell r="D36164">
            <v>7</v>
          </cell>
        </row>
        <row r="36165">
          <cell r="C36165">
            <v>2002</v>
          </cell>
          <cell r="D36165">
            <v>7</v>
          </cell>
        </row>
        <row r="36166">
          <cell r="C36166">
            <v>2002</v>
          </cell>
          <cell r="D36166">
            <v>7</v>
          </cell>
        </row>
        <row r="36167">
          <cell r="C36167">
            <v>2002</v>
          </cell>
          <cell r="D36167">
            <v>7</v>
          </cell>
        </row>
        <row r="36168">
          <cell r="C36168">
            <v>2002</v>
          </cell>
          <cell r="D36168">
            <v>7</v>
          </cell>
        </row>
        <row r="36169">
          <cell r="C36169">
            <v>2002</v>
          </cell>
          <cell r="D36169">
            <v>7</v>
          </cell>
        </row>
        <row r="36170">
          <cell r="C36170">
            <v>2002</v>
          </cell>
          <cell r="D36170">
            <v>7</v>
          </cell>
        </row>
        <row r="36171">
          <cell r="C36171">
            <v>2002</v>
          </cell>
          <cell r="D36171">
            <v>7</v>
          </cell>
        </row>
        <row r="36172">
          <cell r="C36172">
            <v>2002</v>
          </cell>
          <cell r="D36172">
            <v>7</v>
          </cell>
        </row>
        <row r="36173">
          <cell r="C36173">
            <v>2002</v>
          </cell>
          <cell r="D36173">
            <v>7</v>
          </cell>
        </row>
        <row r="36174">
          <cell r="C36174">
            <v>2002</v>
          </cell>
          <cell r="D36174">
            <v>7</v>
          </cell>
        </row>
        <row r="36175">
          <cell r="C36175">
            <v>2002</v>
          </cell>
          <cell r="D36175">
            <v>7</v>
          </cell>
        </row>
        <row r="36176">
          <cell r="C36176">
            <v>2002</v>
          </cell>
          <cell r="D36176">
            <v>7</v>
          </cell>
        </row>
        <row r="36177">
          <cell r="C36177">
            <v>2002</v>
          </cell>
          <cell r="D36177">
            <v>7</v>
          </cell>
        </row>
        <row r="36178">
          <cell r="C36178">
            <v>2002</v>
          </cell>
          <cell r="D36178">
            <v>7</v>
          </cell>
        </row>
        <row r="36179">
          <cell r="C36179">
            <v>2002</v>
          </cell>
          <cell r="D36179">
            <v>7</v>
          </cell>
        </row>
        <row r="36180">
          <cell r="C36180">
            <v>2002</v>
          </cell>
          <cell r="D36180">
            <v>7</v>
          </cell>
        </row>
        <row r="36181">
          <cell r="C36181">
            <v>2002</v>
          </cell>
          <cell r="D36181">
            <v>7</v>
          </cell>
        </row>
        <row r="36182">
          <cell r="C36182">
            <v>2002</v>
          </cell>
          <cell r="D36182">
            <v>7</v>
          </cell>
        </row>
        <row r="36183">
          <cell r="C36183">
            <v>2002</v>
          </cell>
          <cell r="D36183">
            <v>7</v>
          </cell>
        </row>
        <row r="36184">
          <cell r="C36184">
            <v>2002</v>
          </cell>
          <cell r="D36184">
            <v>7</v>
          </cell>
        </row>
        <row r="36185">
          <cell r="C36185">
            <v>2002</v>
          </cell>
          <cell r="D36185">
            <v>7</v>
          </cell>
        </row>
        <row r="36186">
          <cell r="C36186">
            <v>2002</v>
          </cell>
          <cell r="D36186">
            <v>7</v>
          </cell>
        </row>
        <row r="36187">
          <cell r="C36187">
            <v>2002</v>
          </cell>
          <cell r="D36187">
            <v>7</v>
          </cell>
        </row>
        <row r="36188">
          <cell r="C36188">
            <v>2002</v>
          </cell>
          <cell r="D36188">
            <v>7</v>
          </cell>
        </row>
        <row r="36189">
          <cell r="C36189">
            <v>2002</v>
          </cell>
          <cell r="D36189">
            <v>7</v>
          </cell>
        </row>
        <row r="36190">
          <cell r="C36190">
            <v>2002</v>
          </cell>
          <cell r="D36190">
            <v>7</v>
          </cell>
        </row>
        <row r="36191">
          <cell r="C36191">
            <v>2002</v>
          </cell>
          <cell r="D36191">
            <v>7</v>
          </cell>
        </row>
        <row r="36192">
          <cell r="C36192">
            <v>2002</v>
          </cell>
          <cell r="D36192">
            <v>7</v>
          </cell>
        </row>
        <row r="36193">
          <cell r="C36193">
            <v>2002</v>
          </cell>
          <cell r="D36193">
            <v>7</v>
          </cell>
        </row>
        <row r="36194">
          <cell r="C36194">
            <v>2002</v>
          </cell>
          <cell r="D36194">
            <v>7</v>
          </cell>
        </row>
        <row r="36195">
          <cell r="C36195">
            <v>2002</v>
          </cell>
          <cell r="D36195">
            <v>7</v>
          </cell>
        </row>
        <row r="36196">
          <cell r="C36196">
            <v>2002</v>
          </cell>
          <cell r="D36196">
            <v>7</v>
          </cell>
        </row>
        <row r="36197">
          <cell r="C36197">
            <v>2002</v>
          </cell>
          <cell r="D36197">
            <v>7</v>
          </cell>
        </row>
        <row r="36198">
          <cell r="C36198">
            <v>2002</v>
          </cell>
          <cell r="D36198">
            <v>7</v>
          </cell>
        </row>
        <row r="36199">
          <cell r="C36199">
            <v>2002</v>
          </cell>
          <cell r="D36199">
            <v>7</v>
          </cell>
        </row>
        <row r="36200">
          <cell r="C36200">
            <v>2002</v>
          </cell>
          <cell r="D36200">
            <v>7</v>
          </cell>
        </row>
        <row r="36201">
          <cell r="C36201">
            <v>2002</v>
          </cell>
          <cell r="D36201">
            <v>7</v>
          </cell>
        </row>
        <row r="36202">
          <cell r="C36202">
            <v>2002</v>
          </cell>
          <cell r="D36202">
            <v>7</v>
          </cell>
        </row>
        <row r="36203">
          <cell r="C36203">
            <v>2002</v>
          </cell>
          <cell r="D36203">
            <v>7</v>
          </cell>
        </row>
        <row r="36204">
          <cell r="C36204">
            <v>2002</v>
          </cell>
          <cell r="D36204">
            <v>7</v>
          </cell>
        </row>
        <row r="36205">
          <cell r="C36205">
            <v>2002</v>
          </cell>
          <cell r="D36205">
            <v>7</v>
          </cell>
        </row>
        <row r="36206">
          <cell r="C36206">
            <v>2002</v>
          </cell>
          <cell r="D36206">
            <v>7</v>
          </cell>
        </row>
        <row r="36207">
          <cell r="C36207">
            <v>2002</v>
          </cell>
          <cell r="D36207">
            <v>7</v>
          </cell>
        </row>
        <row r="36208">
          <cell r="C36208">
            <v>2002</v>
          </cell>
          <cell r="D36208">
            <v>7</v>
          </cell>
        </row>
        <row r="36209">
          <cell r="C36209">
            <v>2002</v>
          </cell>
          <cell r="D36209">
            <v>7</v>
          </cell>
        </row>
        <row r="36210">
          <cell r="C36210">
            <v>2002</v>
          </cell>
          <cell r="D36210">
            <v>7</v>
          </cell>
        </row>
        <row r="36211">
          <cell r="C36211">
            <v>2002</v>
          </cell>
          <cell r="D36211">
            <v>7</v>
          </cell>
        </row>
        <row r="36212">
          <cell r="C36212">
            <v>2002</v>
          </cell>
          <cell r="D36212">
            <v>7</v>
          </cell>
        </row>
        <row r="36213">
          <cell r="C36213">
            <v>2002</v>
          </cell>
          <cell r="D36213">
            <v>7</v>
          </cell>
        </row>
        <row r="36214">
          <cell r="C36214">
            <v>2002</v>
          </cell>
          <cell r="D36214">
            <v>7</v>
          </cell>
        </row>
        <row r="36215">
          <cell r="C36215">
            <v>2002</v>
          </cell>
          <cell r="D36215">
            <v>7</v>
          </cell>
        </row>
        <row r="36216">
          <cell r="C36216">
            <v>2002</v>
          </cell>
          <cell r="D36216">
            <v>7</v>
          </cell>
        </row>
        <row r="36217">
          <cell r="C36217">
            <v>2002</v>
          </cell>
          <cell r="D36217">
            <v>7</v>
          </cell>
        </row>
        <row r="36218">
          <cell r="C36218">
            <v>2002</v>
          </cell>
          <cell r="D36218">
            <v>7</v>
          </cell>
        </row>
        <row r="36219">
          <cell r="C36219">
            <v>2002</v>
          </cell>
          <cell r="D36219">
            <v>7</v>
          </cell>
        </row>
        <row r="36220">
          <cell r="C36220">
            <v>2002</v>
          </cell>
          <cell r="D36220">
            <v>7</v>
          </cell>
        </row>
        <row r="36221">
          <cell r="C36221">
            <v>2002</v>
          </cell>
          <cell r="D36221">
            <v>7</v>
          </cell>
        </row>
        <row r="36222">
          <cell r="C36222">
            <v>2002</v>
          </cell>
          <cell r="D36222">
            <v>7</v>
          </cell>
        </row>
        <row r="36223">
          <cell r="C36223">
            <v>2002</v>
          </cell>
          <cell r="D36223">
            <v>7</v>
          </cell>
        </row>
        <row r="36224">
          <cell r="C36224">
            <v>2002</v>
          </cell>
          <cell r="D36224">
            <v>7</v>
          </cell>
        </row>
        <row r="36225">
          <cell r="C36225">
            <v>2002</v>
          </cell>
          <cell r="D36225">
            <v>7</v>
          </cell>
        </row>
        <row r="36226">
          <cell r="C36226">
            <v>2002</v>
          </cell>
          <cell r="D36226">
            <v>7</v>
          </cell>
        </row>
        <row r="36227">
          <cell r="C36227">
            <v>2002</v>
          </cell>
          <cell r="D36227">
            <v>7</v>
          </cell>
        </row>
        <row r="36228">
          <cell r="C36228">
            <v>2002</v>
          </cell>
          <cell r="D36228">
            <v>7</v>
          </cell>
        </row>
        <row r="36229">
          <cell r="C36229">
            <v>2002</v>
          </cell>
          <cell r="D36229">
            <v>7</v>
          </cell>
        </row>
        <row r="36230">
          <cell r="C36230">
            <v>2002</v>
          </cell>
          <cell r="D36230">
            <v>7</v>
          </cell>
        </row>
        <row r="36231">
          <cell r="C36231">
            <v>2002</v>
          </cell>
          <cell r="D36231">
            <v>7</v>
          </cell>
        </row>
        <row r="36232">
          <cell r="C36232">
            <v>2002</v>
          </cell>
          <cell r="D36232">
            <v>7</v>
          </cell>
        </row>
        <row r="36233">
          <cell r="C36233">
            <v>2002</v>
          </cell>
          <cell r="D36233">
            <v>7</v>
          </cell>
        </row>
        <row r="36234">
          <cell r="C36234">
            <v>2002</v>
          </cell>
          <cell r="D36234">
            <v>7</v>
          </cell>
        </row>
        <row r="36235">
          <cell r="C36235">
            <v>2002</v>
          </cell>
          <cell r="D36235">
            <v>7</v>
          </cell>
        </row>
        <row r="36236">
          <cell r="C36236">
            <v>2002</v>
          </cell>
          <cell r="D36236">
            <v>7</v>
          </cell>
        </row>
        <row r="36237">
          <cell r="C36237">
            <v>2002</v>
          </cell>
          <cell r="D36237">
            <v>7</v>
          </cell>
        </row>
        <row r="36238">
          <cell r="C36238">
            <v>2002</v>
          </cell>
          <cell r="D36238">
            <v>7</v>
          </cell>
        </row>
        <row r="36239">
          <cell r="C36239">
            <v>2002</v>
          </cell>
          <cell r="D36239">
            <v>7</v>
          </cell>
        </row>
        <row r="36240">
          <cell r="C36240">
            <v>2002</v>
          </cell>
          <cell r="D36240">
            <v>7</v>
          </cell>
        </row>
        <row r="36241">
          <cell r="C36241">
            <v>2002</v>
          </cell>
          <cell r="D36241">
            <v>7</v>
          </cell>
        </row>
        <row r="36242">
          <cell r="C36242">
            <v>2002</v>
          </cell>
          <cell r="D36242">
            <v>7</v>
          </cell>
        </row>
        <row r="36243">
          <cell r="C36243">
            <v>2002</v>
          </cell>
          <cell r="D36243">
            <v>7</v>
          </cell>
        </row>
        <row r="36244">
          <cell r="C36244">
            <v>2002</v>
          </cell>
          <cell r="D36244">
            <v>7</v>
          </cell>
        </row>
        <row r="36245">
          <cell r="C36245">
            <v>2002</v>
          </cell>
          <cell r="D36245">
            <v>7</v>
          </cell>
        </row>
        <row r="36246">
          <cell r="C36246">
            <v>2002</v>
          </cell>
          <cell r="D36246">
            <v>7</v>
          </cell>
        </row>
        <row r="36247">
          <cell r="C36247">
            <v>2002</v>
          </cell>
          <cell r="D36247">
            <v>7</v>
          </cell>
        </row>
        <row r="36248">
          <cell r="C36248">
            <v>2002</v>
          </cell>
          <cell r="D36248">
            <v>7</v>
          </cell>
        </row>
        <row r="36249">
          <cell r="C36249">
            <v>2002</v>
          </cell>
          <cell r="D36249">
            <v>7</v>
          </cell>
        </row>
        <row r="36250">
          <cell r="C36250">
            <v>2002</v>
          </cell>
          <cell r="D36250">
            <v>7</v>
          </cell>
        </row>
        <row r="36251">
          <cell r="C36251">
            <v>2002</v>
          </cell>
          <cell r="D36251">
            <v>7</v>
          </cell>
        </row>
        <row r="36252">
          <cell r="C36252">
            <v>2002</v>
          </cell>
          <cell r="D36252">
            <v>7</v>
          </cell>
        </row>
        <row r="36253">
          <cell r="C36253">
            <v>2002</v>
          </cell>
          <cell r="D36253">
            <v>7</v>
          </cell>
        </row>
        <row r="36254">
          <cell r="C36254">
            <v>2002</v>
          </cell>
          <cell r="D36254">
            <v>7</v>
          </cell>
        </row>
        <row r="36255">
          <cell r="C36255">
            <v>2002</v>
          </cell>
          <cell r="D36255">
            <v>7</v>
          </cell>
        </row>
        <row r="36256">
          <cell r="C36256">
            <v>2002</v>
          </cell>
          <cell r="D36256">
            <v>7</v>
          </cell>
        </row>
        <row r="36257">
          <cell r="C36257">
            <v>2002</v>
          </cell>
          <cell r="D36257">
            <v>7</v>
          </cell>
        </row>
        <row r="36258">
          <cell r="C36258">
            <v>2002</v>
          </cell>
          <cell r="D36258">
            <v>7</v>
          </cell>
        </row>
        <row r="36259">
          <cell r="C36259">
            <v>2002</v>
          </cell>
          <cell r="D36259">
            <v>7</v>
          </cell>
        </row>
        <row r="36260">
          <cell r="C36260">
            <v>2002</v>
          </cell>
          <cell r="D36260">
            <v>7</v>
          </cell>
        </row>
        <row r="36261">
          <cell r="C36261">
            <v>2002</v>
          </cell>
          <cell r="D36261">
            <v>7</v>
          </cell>
        </row>
        <row r="36262">
          <cell r="C36262">
            <v>2002</v>
          </cell>
          <cell r="D36262">
            <v>7</v>
          </cell>
        </row>
        <row r="36263">
          <cell r="C36263">
            <v>2002</v>
          </cell>
          <cell r="D36263">
            <v>7</v>
          </cell>
        </row>
        <row r="36264">
          <cell r="C36264">
            <v>2002</v>
          </cell>
          <cell r="D36264">
            <v>7</v>
          </cell>
        </row>
        <row r="36265">
          <cell r="C36265">
            <v>2002</v>
          </cell>
          <cell r="D36265">
            <v>7</v>
          </cell>
        </row>
        <row r="36266">
          <cell r="C36266">
            <v>2002</v>
          </cell>
          <cell r="D36266">
            <v>7</v>
          </cell>
        </row>
        <row r="36267">
          <cell r="C36267">
            <v>2002</v>
          </cell>
          <cell r="D36267">
            <v>7</v>
          </cell>
        </row>
        <row r="36268">
          <cell r="C36268">
            <v>2002</v>
          </cell>
          <cell r="D36268">
            <v>7</v>
          </cell>
        </row>
        <row r="36269">
          <cell r="C36269">
            <v>2002</v>
          </cell>
          <cell r="D36269">
            <v>7</v>
          </cell>
        </row>
        <row r="36270">
          <cell r="C36270">
            <v>2002</v>
          </cell>
          <cell r="D36270">
            <v>7</v>
          </cell>
        </row>
        <row r="36271">
          <cell r="C36271">
            <v>2002</v>
          </cell>
          <cell r="D36271">
            <v>7</v>
          </cell>
        </row>
        <row r="36272">
          <cell r="C36272">
            <v>2002</v>
          </cell>
          <cell r="D36272">
            <v>7</v>
          </cell>
        </row>
        <row r="36273">
          <cell r="C36273">
            <v>2002</v>
          </cell>
          <cell r="D36273">
            <v>7</v>
          </cell>
        </row>
        <row r="36274">
          <cell r="C36274">
            <v>2002</v>
          </cell>
          <cell r="D36274">
            <v>7</v>
          </cell>
        </row>
        <row r="36275">
          <cell r="C36275">
            <v>2002</v>
          </cell>
          <cell r="D36275">
            <v>7</v>
          </cell>
        </row>
        <row r="36276">
          <cell r="C36276">
            <v>2002</v>
          </cell>
          <cell r="D36276">
            <v>7</v>
          </cell>
        </row>
        <row r="36277">
          <cell r="C36277">
            <v>2002</v>
          </cell>
          <cell r="D36277">
            <v>7</v>
          </cell>
        </row>
        <row r="36278">
          <cell r="C36278">
            <v>2002</v>
          </cell>
          <cell r="D36278">
            <v>7</v>
          </cell>
        </row>
        <row r="36279">
          <cell r="C36279">
            <v>2002</v>
          </cell>
          <cell r="D36279">
            <v>7</v>
          </cell>
        </row>
        <row r="36280">
          <cell r="C36280">
            <v>2002</v>
          </cell>
          <cell r="D36280">
            <v>7</v>
          </cell>
        </row>
        <row r="36281">
          <cell r="C36281">
            <v>2002</v>
          </cell>
          <cell r="D36281">
            <v>7</v>
          </cell>
        </row>
        <row r="36282">
          <cell r="C36282">
            <v>2002</v>
          </cell>
          <cell r="D36282">
            <v>7</v>
          </cell>
        </row>
        <row r="36283">
          <cell r="C36283">
            <v>2002</v>
          </cell>
          <cell r="D36283">
            <v>7</v>
          </cell>
        </row>
        <row r="36284">
          <cell r="C36284">
            <v>2002</v>
          </cell>
          <cell r="D36284">
            <v>7</v>
          </cell>
        </row>
        <row r="36285">
          <cell r="C36285">
            <v>2002</v>
          </cell>
          <cell r="D36285">
            <v>7</v>
          </cell>
        </row>
        <row r="36286">
          <cell r="C36286">
            <v>2002</v>
          </cell>
          <cell r="D36286">
            <v>7</v>
          </cell>
        </row>
        <row r="36287">
          <cell r="C36287">
            <v>2002</v>
          </cell>
          <cell r="D36287">
            <v>7</v>
          </cell>
        </row>
        <row r="36288">
          <cell r="C36288">
            <v>2002</v>
          </cell>
          <cell r="D36288">
            <v>7</v>
          </cell>
        </row>
        <row r="36289">
          <cell r="C36289">
            <v>2002</v>
          </cell>
          <cell r="D36289">
            <v>7</v>
          </cell>
        </row>
        <row r="36290">
          <cell r="C36290">
            <v>2002</v>
          </cell>
          <cell r="D36290">
            <v>7</v>
          </cell>
        </row>
        <row r="36291">
          <cell r="C36291">
            <v>2002</v>
          </cell>
          <cell r="D36291">
            <v>7</v>
          </cell>
        </row>
        <row r="36292">
          <cell r="C36292">
            <v>2002</v>
          </cell>
          <cell r="D36292">
            <v>7</v>
          </cell>
        </row>
        <row r="36293">
          <cell r="C36293">
            <v>2002</v>
          </cell>
          <cell r="D36293">
            <v>7</v>
          </cell>
        </row>
        <row r="36294">
          <cell r="C36294">
            <v>2002</v>
          </cell>
          <cell r="D36294">
            <v>7</v>
          </cell>
        </row>
        <row r="36295">
          <cell r="C36295">
            <v>2002</v>
          </cell>
          <cell r="D36295">
            <v>7</v>
          </cell>
        </row>
        <row r="36296">
          <cell r="C36296">
            <v>2002</v>
          </cell>
          <cell r="D36296">
            <v>7</v>
          </cell>
        </row>
        <row r="36297">
          <cell r="C36297">
            <v>2002</v>
          </cell>
          <cell r="D36297">
            <v>7</v>
          </cell>
        </row>
        <row r="36298">
          <cell r="C36298">
            <v>2002</v>
          </cell>
          <cell r="D36298">
            <v>7</v>
          </cell>
        </row>
        <row r="36299">
          <cell r="C36299">
            <v>2002</v>
          </cell>
          <cell r="D36299">
            <v>7</v>
          </cell>
        </row>
        <row r="36300">
          <cell r="C36300">
            <v>2002</v>
          </cell>
          <cell r="D36300">
            <v>7</v>
          </cell>
        </row>
        <row r="36301">
          <cell r="C36301">
            <v>2002</v>
          </cell>
          <cell r="D36301">
            <v>7</v>
          </cell>
        </row>
        <row r="36302">
          <cell r="C36302">
            <v>2002</v>
          </cell>
          <cell r="D36302">
            <v>7</v>
          </cell>
        </row>
        <row r="36303">
          <cell r="C36303">
            <v>2002</v>
          </cell>
          <cell r="D36303">
            <v>7</v>
          </cell>
        </row>
        <row r="36304">
          <cell r="C36304">
            <v>2002</v>
          </cell>
          <cell r="D36304">
            <v>7</v>
          </cell>
        </row>
        <row r="36305">
          <cell r="C36305">
            <v>2002</v>
          </cell>
          <cell r="D36305">
            <v>7</v>
          </cell>
        </row>
        <row r="36306">
          <cell r="C36306">
            <v>2002</v>
          </cell>
          <cell r="D36306">
            <v>7</v>
          </cell>
        </row>
        <row r="36307">
          <cell r="C36307">
            <v>2002</v>
          </cell>
          <cell r="D36307">
            <v>7</v>
          </cell>
        </row>
        <row r="36308">
          <cell r="C36308">
            <v>2002</v>
          </cell>
          <cell r="D36308">
            <v>7</v>
          </cell>
        </row>
        <row r="36309">
          <cell r="C36309">
            <v>2002</v>
          </cell>
          <cell r="D36309">
            <v>7</v>
          </cell>
        </row>
        <row r="36310">
          <cell r="C36310">
            <v>2002</v>
          </cell>
          <cell r="D36310">
            <v>7</v>
          </cell>
        </row>
        <row r="36311">
          <cell r="C36311">
            <v>2002</v>
          </cell>
          <cell r="D36311">
            <v>7</v>
          </cell>
        </row>
        <row r="36312">
          <cell r="C36312">
            <v>2002</v>
          </cell>
          <cell r="D36312">
            <v>7</v>
          </cell>
        </row>
        <row r="36313">
          <cell r="C36313">
            <v>2002</v>
          </cell>
          <cell r="D36313">
            <v>7</v>
          </cell>
        </row>
        <row r="36314">
          <cell r="C36314">
            <v>2002</v>
          </cell>
          <cell r="D36314">
            <v>7</v>
          </cell>
        </row>
        <row r="36315">
          <cell r="C36315">
            <v>2002</v>
          </cell>
          <cell r="D36315">
            <v>7</v>
          </cell>
        </row>
        <row r="36316">
          <cell r="C36316">
            <v>2002</v>
          </cell>
          <cell r="D36316">
            <v>7</v>
          </cell>
        </row>
        <row r="36317">
          <cell r="C36317">
            <v>2002</v>
          </cell>
          <cell r="D36317">
            <v>7</v>
          </cell>
        </row>
        <row r="36318">
          <cell r="C36318">
            <v>2002</v>
          </cell>
          <cell r="D36318">
            <v>7</v>
          </cell>
        </row>
        <row r="36319">
          <cell r="C36319">
            <v>2002</v>
          </cell>
          <cell r="D36319">
            <v>7</v>
          </cell>
        </row>
        <row r="36320">
          <cell r="C36320">
            <v>2002</v>
          </cell>
          <cell r="D36320">
            <v>7</v>
          </cell>
        </row>
        <row r="36321">
          <cell r="C36321">
            <v>2002</v>
          </cell>
          <cell r="D36321">
            <v>7</v>
          </cell>
        </row>
        <row r="36322">
          <cell r="C36322">
            <v>2002</v>
          </cell>
          <cell r="D36322">
            <v>7</v>
          </cell>
        </row>
        <row r="36323">
          <cell r="C36323">
            <v>2002</v>
          </cell>
          <cell r="D36323">
            <v>7</v>
          </cell>
        </row>
        <row r="36324">
          <cell r="C36324">
            <v>2002</v>
          </cell>
          <cell r="D36324">
            <v>7</v>
          </cell>
        </row>
        <row r="36325">
          <cell r="C36325">
            <v>2002</v>
          </cell>
          <cell r="D36325">
            <v>7</v>
          </cell>
        </row>
        <row r="36326">
          <cell r="C36326">
            <v>2002</v>
          </cell>
          <cell r="D36326">
            <v>7</v>
          </cell>
        </row>
        <row r="36327">
          <cell r="C36327">
            <v>2002</v>
          </cell>
          <cell r="D36327">
            <v>7</v>
          </cell>
        </row>
        <row r="36328">
          <cell r="C36328">
            <v>2002</v>
          </cell>
          <cell r="D36328">
            <v>7</v>
          </cell>
        </row>
        <row r="36329">
          <cell r="C36329">
            <v>2002</v>
          </cell>
          <cell r="D36329">
            <v>7</v>
          </cell>
        </row>
        <row r="36330">
          <cell r="C36330">
            <v>2002</v>
          </cell>
          <cell r="D36330">
            <v>7</v>
          </cell>
        </row>
        <row r="36331">
          <cell r="C36331">
            <v>2002</v>
          </cell>
          <cell r="D36331">
            <v>7</v>
          </cell>
        </row>
        <row r="36332">
          <cell r="C36332">
            <v>2002</v>
          </cell>
          <cell r="D36332">
            <v>7</v>
          </cell>
        </row>
        <row r="36333">
          <cell r="C36333">
            <v>2002</v>
          </cell>
          <cell r="D36333">
            <v>7</v>
          </cell>
        </row>
        <row r="36334">
          <cell r="C36334">
            <v>2002</v>
          </cell>
          <cell r="D36334">
            <v>7</v>
          </cell>
        </row>
        <row r="36335">
          <cell r="C36335">
            <v>2002</v>
          </cell>
          <cell r="D36335">
            <v>7</v>
          </cell>
        </row>
        <row r="36336">
          <cell r="C36336">
            <v>2002</v>
          </cell>
          <cell r="D36336">
            <v>7</v>
          </cell>
        </row>
        <row r="36337">
          <cell r="C36337">
            <v>2002</v>
          </cell>
          <cell r="D36337">
            <v>7</v>
          </cell>
        </row>
        <row r="36338">
          <cell r="C36338">
            <v>2002</v>
          </cell>
          <cell r="D36338">
            <v>7</v>
          </cell>
        </row>
        <row r="36339">
          <cell r="C36339">
            <v>2002</v>
          </cell>
          <cell r="D36339">
            <v>7</v>
          </cell>
        </row>
        <row r="36340">
          <cell r="C36340">
            <v>2002</v>
          </cell>
          <cell r="D36340">
            <v>7</v>
          </cell>
        </row>
        <row r="36341">
          <cell r="C36341">
            <v>2002</v>
          </cell>
          <cell r="D36341">
            <v>7</v>
          </cell>
        </row>
        <row r="36342">
          <cell r="C36342">
            <v>2002</v>
          </cell>
          <cell r="D36342">
            <v>7</v>
          </cell>
        </row>
        <row r="36343">
          <cell r="C36343">
            <v>2002</v>
          </cell>
          <cell r="D36343">
            <v>7</v>
          </cell>
        </row>
        <row r="36344">
          <cell r="C36344">
            <v>2002</v>
          </cell>
          <cell r="D36344">
            <v>7</v>
          </cell>
        </row>
        <row r="36345">
          <cell r="C36345">
            <v>2002</v>
          </cell>
          <cell r="D36345">
            <v>7</v>
          </cell>
        </row>
        <row r="36346">
          <cell r="C36346">
            <v>2002</v>
          </cell>
          <cell r="D36346">
            <v>7</v>
          </cell>
        </row>
        <row r="36347">
          <cell r="C36347">
            <v>2002</v>
          </cell>
          <cell r="D36347">
            <v>7</v>
          </cell>
        </row>
        <row r="36348">
          <cell r="C36348">
            <v>2002</v>
          </cell>
          <cell r="D36348">
            <v>7</v>
          </cell>
        </row>
        <row r="36349">
          <cell r="C36349">
            <v>2002</v>
          </cell>
          <cell r="D36349">
            <v>7</v>
          </cell>
        </row>
        <row r="36350">
          <cell r="C36350">
            <v>2002</v>
          </cell>
          <cell r="D36350">
            <v>7</v>
          </cell>
        </row>
        <row r="36351">
          <cell r="C36351">
            <v>2002</v>
          </cell>
          <cell r="D36351">
            <v>7</v>
          </cell>
        </row>
        <row r="36352">
          <cell r="C36352">
            <v>2002</v>
          </cell>
          <cell r="D36352">
            <v>7</v>
          </cell>
        </row>
        <row r="36353">
          <cell r="C36353">
            <v>2002</v>
          </cell>
          <cell r="D36353">
            <v>7</v>
          </cell>
        </row>
        <row r="36354">
          <cell r="C36354">
            <v>2002</v>
          </cell>
          <cell r="D36354">
            <v>7</v>
          </cell>
        </row>
        <row r="36355">
          <cell r="C36355">
            <v>2002</v>
          </cell>
          <cell r="D36355">
            <v>7</v>
          </cell>
        </row>
        <row r="36356">
          <cell r="C36356">
            <v>2002</v>
          </cell>
          <cell r="D36356">
            <v>7</v>
          </cell>
        </row>
        <row r="36357">
          <cell r="C36357">
            <v>2002</v>
          </cell>
          <cell r="D36357">
            <v>7</v>
          </cell>
        </row>
        <row r="36358">
          <cell r="C36358">
            <v>2002</v>
          </cell>
          <cell r="D36358">
            <v>7</v>
          </cell>
        </row>
        <row r="36359">
          <cell r="C36359">
            <v>2002</v>
          </cell>
          <cell r="D36359">
            <v>7</v>
          </cell>
        </row>
        <row r="36360">
          <cell r="C36360">
            <v>2002</v>
          </cell>
          <cell r="D36360">
            <v>7</v>
          </cell>
        </row>
        <row r="36361">
          <cell r="C36361">
            <v>2002</v>
          </cell>
          <cell r="D36361">
            <v>7</v>
          </cell>
        </row>
        <row r="36362">
          <cell r="C36362">
            <v>2002</v>
          </cell>
          <cell r="D36362">
            <v>7</v>
          </cell>
        </row>
        <row r="36363">
          <cell r="C36363">
            <v>2002</v>
          </cell>
          <cell r="D36363">
            <v>7</v>
          </cell>
        </row>
        <row r="36364">
          <cell r="C36364">
            <v>2002</v>
          </cell>
          <cell r="D36364">
            <v>7</v>
          </cell>
        </row>
        <row r="36365">
          <cell r="C36365">
            <v>2002</v>
          </cell>
          <cell r="D36365">
            <v>7</v>
          </cell>
        </row>
        <row r="36366">
          <cell r="C36366">
            <v>2002</v>
          </cell>
          <cell r="D36366">
            <v>7</v>
          </cell>
        </row>
        <row r="36367">
          <cell r="C36367">
            <v>2002</v>
          </cell>
          <cell r="D36367">
            <v>7</v>
          </cell>
        </row>
        <row r="36368">
          <cell r="C36368">
            <v>2002</v>
          </cell>
          <cell r="D36368">
            <v>7</v>
          </cell>
        </row>
        <row r="36369">
          <cell r="C36369">
            <v>2002</v>
          </cell>
          <cell r="D36369">
            <v>7</v>
          </cell>
        </row>
        <row r="36370">
          <cell r="C36370">
            <v>2002</v>
          </cell>
          <cell r="D36370">
            <v>7</v>
          </cell>
        </row>
        <row r="36371">
          <cell r="C36371">
            <v>2002</v>
          </cell>
          <cell r="D36371">
            <v>7</v>
          </cell>
        </row>
        <row r="36372">
          <cell r="C36372">
            <v>2002</v>
          </cell>
          <cell r="D36372">
            <v>7</v>
          </cell>
        </row>
        <row r="36373">
          <cell r="C36373">
            <v>2002</v>
          </cell>
          <cell r="D36373">
            <v>7</v>
          </cell>
        </row>
        <row r="36374">
          <cell r="C36374">
            <v>2002</v>
          </cell>
          <cell r="D36374">
            <v>7</v>
          </cell>
        </row>
        <row r="36375">
          <cell r="C36375">
            <v>2002</v>
          </cell>
          <cell r="D36375">
            <v>7</v>
          </cell>
        </row>
        <row r="36376">
          <cell r="C36376">
            <v>2002</v>
          </cell>
          <cell r="D36376">
            <v>7</v>
          </cell>
        </row>
        <row r="36377">
          <cell r="C36377">
            <v>2002</v>
          </cell>
          <cell r="D36377">
            <v>7</v>
          </cell>
        </row>
        <row r="36378">
          <cell r="C36378">
            <v>2002</v>
          </cell>
          <cell r="D36378">
            <v>7</v>
          </cell>
        </row>
        <row r="36379">
          <cell r="C36379">
            <v>2002</v>
          </cell>
          <cell r="D36379">
            <v>7</v>
          </cell>
        </row>
        <row r="36380">
          <cell r="C36380">
            <v>2002</v>
          </cell>
          <cell r="D36380">
            <v>7</v>
          </cell>
        </row>
        <row r="36381">
          <cell r="C36381">
            <v>2002</v>
          </cell>
          <cell r="D36381">
            <v>7</v>
          </cell>
        </row>
        <row r="36382">
          <cell r="C36382">
            <v>2002</v>
          </cell>
          <cell r="D36382">
            <v>7</v>
          </cell>
        </row>
        <row r="36383">
          <cell r="C36383">
            <v>2002</v>
          </cell>
          <cell r="D36383">
            <v>7</v>
          </cell>
        </row>
        <row r="36384">
          <cell r="C36384">
            <v>2002</v>
          </cell>
          <cell r="D36384">
            <v>7</v>
          </cell>
        </row>
        <row r="36385">
          <cell r="C36385">
            <v>2002</v>
          </cell>
          <cell r="D36385">
            <v>7</v>
          </cell>
        </row>
        <row r="36386">
          <cell r="C36386">
            <v>2002</v>
          </cell>
          <cell r="D36386">
            <v>7</v>
          </cell>
        </row>
        <row r="36387">
          <cell r="C36387">
            <v>2002</v>
          </cell>
          <cell r="D36387">
            <v>7</v>
          </cell>
        </row>
        <row r="36388">
          <cell r="C36388">
            <v>2002</v>
          </cell>
          <cell r="D36388">
            <v>7</v>
          </cell>
        </row>
        <row r="36389">
          <cell r="C36389">
            <v>2002</v>
          </cell>
          <cell r="D36389">
            <v>7</v>
          </cell>
        </row>
        <row r="36390">
          <cell r="C36390">
            <v>2002</v>
          </cell>
          <cell r="D36390">
            <v>7</v>
          </cell>
        </row>
        <row r="36391">
          <cell r="C36391">
            <v>2002</v>
          </cell>
          <cell r="D36391">
            <v>7</v>
          </cell>
        </row>
        <row r="36392">
          <cell r="C36392">
            <v>2002</v>
          </cell>
          <cell r="D36392">
            <v>7</v>
          </cell>
        </row>
        <row r="36393">
          <cell r="C36393">
            <v>2002</v>
          </cell>
          <cell r="D36393">
            <v>7</v>
          </cell>
        </row>
        <row r="36394">
          <cell r="C36394">
            <v>2002</v>
          </cell>
          <cell r="D36394">
            <v>7</v>
          </cell>
        </row>
        <row r="36395">
          <cell r="C36395">
            <v>2002</v>
          </cell>
          <cell r="D36395">
            <v>7</v>
          </cell>
        </row>
        <row r="36396">
          <cell r="C36396">
            <v>2002</v>
          </cell>
          <cell r="D36396">
            <v>7</v>
          </cell>
        </row>
        <row r="36397">
          <cell r="C36397">
            <v>2002</v>
          </cell>
          <cell r="D36397">
            <v>7</v>
          </cell>
        </row>
        <row r="36398">
          <cell r="C36398">
            <v>2002</v>
          </cell>
          <cell r="D36398">
            <v>7</v>
          </cell>
        </row>
        <row r="36399">
          <cell r="C36399">
            <v>2002</v>
          </cell>
          <cell r="D36399">
            <v>7</v>
          </cell>
        </row>
        <row r="36400">
          <cell r="C36400">
            <v>2002</v>
          </cell>
          <cell r="D36400">
            <v>7</v>
          </cell>
        </row>
        <row r="36401">
          <cell r="C36401">
            <v>2002</v>
          </cell>
          <cell r="D36401">
            <v>7</v>
          </cell>
        </row>
        <row r="36402">
          <cell r="C36402">
            <v>2002</v>
          </cell>
          <cell r="D36402">
            <v>7</v>
          </cell>
        </row>
        <row r="36403">
          <cell r="C36403">
            <v>2002</v>
          </cell>
          <cell r="D36403">
            <v>7</v>
          </cell>
        </row>
        <row r="36404">
          <cell r="C36404">
            <v>2002</v>
          </cell>
          <cell r="D36404">
            <v>7</v>
          </cell>
        </row>
        <row r="36405">
          <cell r="C36405">
            <v>2002</v>
          </cell>
          <cell r="D36405">
            <v>7</v>
          </cell>
        </row>
        <row r="36406">
          <cell r="C36406">
            <v>2002</v>
          </cell>
          <cell r="D36406">
            <v>7</v>
          </cell>
        </row>
        <row r="36407">
          <cell r="C36407">
            <v>2002</v>
          </cell>
          <cell r="D36407">
            <v>7</v>
          </cell>
        </row>
        <row r="36408">
          <cell r="C36408">
            <v>2002</v>
          </cell>
          <cell r="D36408">
            <v>7</v>
          </cell>
        </row>
        <row r="36409">
          <cell r="C36409">
            <v>2002</v>
          </cell>
          <cell r="D36409">
            <v>7</v>
          </cell>
        </row>
        <row r="36410">
          <cell r="C36410">
            <v>2002</v>
          </cell>
          <cell r="D36410">
            <v>7</v>
          </cell>
        </row>
        <row r="36411">
          <cell r="C36411">
            <v>2002</v>
          </cell>
          <cell r="D36411">
            <v>7</v>
          </cell>
        </row>
        <row r="36412">
          <cell r="C36412">
            <v>2002</v>
          </cell>
          <cell r="D36412">
            <v>7</v>
          </cell>
        </row>
        <row r="36413">
          <cell r="C36413">
            <v>2002</v>
          </cell>
          <cell r="D36413">
            <v>7</v>
          </cell>
        </row>
        <row r="36414">
          <cell r="C36414">
            <v>2002</v>
          </cell>
          <cell r="D36414">
            <v>7</v>
          </cell>
        </row>
        <row r="36415">
          <cell r="C36415">
            <v>2002</v>
          </cell>
          <cell r="D36415">
            <v>7</v>
          </cell>
        </row>
        <row r="36416">
          <cell r="C36416">
            <v>2002</v>
          </cell>
          <cell r="D36416">
            <v>7</v>
          </cell>
        </row>
        <row r="36417">
          <cell r="C36417">
            <v>2002</v>
          </cell>
          <cell r="D36417">
            <v>7</v>
          </cell>
        </row>
        <row r="36418">
          <cell r="C36418">
            <v>2002</v>
          </cell>
          <cell r="D36418">
            <v>7</v>
          </cell>
        </row>
        <row r="36419">
          <cell r="C36419">
            <v>2002</v>
          </cell>
          <cell r="D36419">
            <v>7</v>
          </cell>
        </row>
        <row r="36420">
          <cell r="C36420">
            <v>2002</v>
          </cell>
          <cell r="D36420">
            <v>7</v>
          </cell>
        </row>
        <row r="36421">
          <cell r="C36421">
            <v>2002</v>
          </cell>
          <cell r="D36421">
            <v>7</v>
          </cell>
        </row>
        <row r="36422">
          <cell r="C36422">
            <v>2002</v>
          </cell>
          <cell r="D36422">
            <v>7</v>
          </cell>
        </row>
        <row r="36423">
          <cell r="C36423">
            <v>2002</v>
          </cell>
          <cell r="D36423">
            <v>7</v>
          </cell>
        </row>
        <row r="36424">
          <cell r="C36424">
            <v>2002</v>
          </cell>
          <cell r="D36424">
            <v>7</v>
          </cell>
        </row>
        <row r="36425">
          <cell r="C36425">
            <v>2002</v>
          </cell>
          <cell r="D36425">
            <v>7</v>
          </cell>
        </row>
        <row r="36426">
          <cell r="C36426">
            <v>2002</v>
          </cell>
          <cell r="D36426">
            <v>7</v>
          </cell>
        </row>
        <row r="36427">
          <cell r="C36427">
            <v>2002</v>
          </cell>
          <cell r="D36427">
            <v>7</v>
          </cell>
        </row>
        <row r="36428">
          <cell r="C36428">
            <v>2002</v>
          </cell>
          <cell r="D36428">
            <v>7</v>
          </cell>
        </row>
        <row r="36429">
          <cell r="C36429">
            <v>2002</v>
          </cell>
          <cell r="D36429">
            <v>7</v>
          </cell>
        </row>
        <row r="36430">
          <cell r="C36430">
            <v>2002</v>
          </cell>
          <cell r="D36430">
            <v>7</v>
          </cell>
        </row>
        <row r="36431">
          <cell r="C36431">
            <v>2002</v>
          </cell>
          <cell r="D36431">
            <v>7</v>
          </cell>
        </row>
        <row r="36432">
          <cell r="C36432">
            <v>2002</v>
          </cell>
          <cell r="D36432">
            <v>7</v>
          </cell>
        </row>
        <row r="36433">
          <cell r="C36433">
            <v>2002</v>
          </cell>
          <cell r="D36433">
            <v>7</v>
          </cell>
        </row>
        <row r="36434">
          <cell r="C36434">
            <v>2002</v>
          </cell>
          <cell r="D36434">
            <v>7</v>
          </cell>
        </row>
        <row r="36435">
          <cell r="C36435">
            <v>2002</v>
          </cell>
          <cell r="D36435">
            <v>7</v>
          </cell>
        </row>
        <row r="36436">
          <cell r="C36436">
            <v>2002</v>
          </cell>
          <cell r="D36436">
            <v>7</v>
          </cell>
        </row>
        <row r="36437">
          <cell r="C36437">
            <v>2002</v>
          </cell>
          <cell r="D36437">
            <v>7</v>
          </cell>
        </row>
        <row r="36438">
          <cell r="C36438">
            <v>2002</v>
          </cell>
          <cell r="D36438">
            <v>7</v>
          </cell>
        </row>
        <row r="36439">
          <cell r="C36439">
            <v>2002</v>
          </cell>
          <cell r="D36439">
            <v>7</v>
          </cell>
        </row>
        <row r="36440">
          <cell r="C36440">
            <v>2002</v>
          </cell>
          <cell r="D36440">
            <v>7</v>
          </cell>
        </row>
        <row r="36441">
          <cell r="C36441">
            <v>2002</v>
          </cell>
          <cell r="D36441">
            <v>7</v>
          </cell>
        </row>
        <row r="36442">
          <cell r="C36442">
            <v>2002</v>
          </cell>
          <cell r="D36442">
            <v>7</v>
          </cell>
        </row>
        <row r="36443">
          <cell r="C36443">
            <v>2002</v>
          </cell>
          <cell r="D36443">
            <v>7</v>
          </cell>
        </row>
        <row r="36444">
          <cell r="C36444">
            <v>2002</v>
          </cell>
          <cell r="D36444">
            <v>7</v>
          </cell>
        </row>
        <row r="36445">
          <cell r="C36445">
            <v>2002</v>
          </cell>
          <cell r="D36445">
            <v>7</v>
          </cell>
        </row>
        <row r="36446">
          <cell r="C36446">
            <v>2002</v>
          </cell>
          <cell r="D36446">
            <v>7</v>
          </cell>
        </row>
        <row r="36447">
          <cell r="C36447">
            <v>2002</v>
          </cell>
          <cell r="D36447">
            <v>7</v>
          </cell>
        </row>
        <row r="36448">
          <cell r="C36448">
            <v>2002</v>
          </cell>
          <cell r="D36448">
            <v>7</v>
          </cell>
        </row>
        <row r="36449">
          <cell r="C36449">
            <v>2002</v>
          </cell>
          <cell r="D36449">
            <v>7</v>
          </cell>
        </row>
        <row r="36450">
          <cell r="C36450">
            <v>2002</v>
          </cell>
          <cell r="D36450">
            <v>7</v>
          </cell>
        </row>
        <row r="36451">
          <cell r="C36451">
            <v>2002</v>
          </cell>
          <cell r="D36451">
            <v>7</v>
          </cell>
        </row>
        <row r="36452">
          <cell r="C36452">
            <v>2002</v>
          </cell>
          <cell r="D36452">
            <v>7</v>
          </cell>
        </row>
        <row r="36453">
          <cell r="C36453">
            <v>2002</v>
          </cell>
          <cell r="D36453">
            <v>7</v>
          </cell>
        </row>
        <row r="36454">
          <cell r="C36454">
            <v>2002</v>
          </cell>
          <cell r="D36454">
            <v>7</v>
          </cell>
        </row>
        <row r="36455">
          <cell r="C36455">
            <v>2002</v>
          </cell>
          <cell r="D36455">
            <v>7</v>
          </cell>
        </row>
        <row r="36456">
          <cell r="C36456">
            <v>2002</v>
          </cell>
          <cell r="D36456">
            <v>7</v>
          </cell>
        </row>
        <row r="36457">
          <cell r="C36457">
            <v>2002</v>
          </cell>
          <cell r="D36457">
            <v>7</v>
          </cell>
        </row>
        <row r="36458">
          <cell r="C36458">
            <v>2002</v>
          </cell>
          <cell r="D36458">
            <v>7</v>
          </cell>
        </row>
        <row r="36459">
          <cell r="C36459">
            <v>2002</v>
          </cell>
          <cell r="D36459">
            <v>7</v>
          </cell>
        </row>
        <row r="36460">
          <cell r="C36460">
            <v>2002</v>
          </cell>
          <cell r="D36460">
            <v>7</v>
          </cell>
        </row>
        <row r="36461">
          <cell r="C36461">
            <v>2002</v>
          </cell>
          <cell r="D36461">
            <v>7</v>
          </cell>
        </row>
        <row r="36462">
          <cell r="C36462">
            <v>2002</v>
          </cell>
          <cell r="D36462">
            <v>7</v>
          </cell>
        </row>
        <row r="36463">
          <cell r="C36463">
            <v>2002</v>
          </cell>
          <cell r="D36463">
            <v>7</v>
          </cell>
        </row>
        <row r="36464">
          <cell r="C36464">
            <v>2002</v>
          </cell>
          <cell r="D36464">
            <v>7</v>
          </cell>
        </row>
        <row r="36465">
          <cell r="C36465">
            <v>2002</v>
          </cell>
          <cell r="D36465">
            <v>7</v>
          </cell>
        </row>
        <row r="36466">
          <cell r="C36466">
            <v>2002</v>
          </cell>
          <cell r="D36466">
            <v>7</v>
          </cell>
        </row>
        <row r="36467">
          <cell r="C36467">
            <v>2002</v>
          </cell>
          <cell r="D36467">
            <v>7</v>
          </cell>
        </row>
        <row r="36468">
          <cell r="C36468">
            <v>2002</v>
          </cell>
          <cell r="D36468">
            <v>7</v>
          </cell>
        </row>
        <row r="36469">
          <cell r="C36469">
            <v>2002</v>
          </cell>
          <cell r="D36469">
            <v>7</v>
          </cell>
        </row>
        <row r="36470">
          <cell r="C36470">
            <v>2002</v>
          </cell>
          <cell r="D36470">
            <v>7</v>
          </cell>
        </row>
        <row r="36471">
          <cell r="C36471">
            <v>2002</v>
          </cell>
          <cell r="D36471">
            <v>7</v>
          </cell>
        </row>
        <row r="36472">
          <cell r="C36472">
            <v>2002</v>
          </cell>
          <cell r="D36472">
            <v>7</v>
          </cell>
        </row>
        <row r="36473">
          <cell r="C36473">
            <v>2002</v>
          </cell>
          <cell r="D36473">
            <v>7</v>
          </cell>
        </row>
        <row r="36474">
          <cell r="C36474">
            <v>2002</v>
          </cell>
          <cell r="D36474">
            <v>7</v>
          </cell>
        </row>
        <row r="36475">
          <cell r="C36475">
            <v>2002</v>
          </cell>
          <cell r="D36475">
            <v>7</v>
          </cell>
        </row>
        <row r="36476">
          <cell r="C36476">
            <v>2002</v>
          </cell>
          <cell r="D36476">
            <v>7</v>
          </cell>
        </row>
        <row r="36477">
          <cell r="C36477">
            <v>2002</v>
          </cell>
          <cell r="D36477">
            <v>7</v>
          </cell>
        </row>
        <row r="36478">
          <cell r="C36478">
            <v>2002</v>
          </cell>
          <cell r="D36478">
            <v>7</v>
          </cell>
        </row>
        <row r="36479">
          <cell r="C36479">
            <v>2002</v>
          </cell>
          <cell r="D36479">
            <v>7</v>
          </cell>
        </row>
        <row r="36480">
          <cell r="C36480">
            <v>2002</v>
          </cell>
          <cell r="D36480">
            <v>7</v>
          </cell>
        </row>
        <row r="36481">
          <cell r="C36481">
            <v>2002</v>
          </cell>
          <cell r="D36481">
            <v>7</v>
          </cell>
        </row>
        <row r="36482">
          <cell r="C36482">
            <v>2002</v>
          </cell>
          <cell r="D36482">
            <v>7</v>
          </cell>
        </row>
        <row r="36483">
          <cell r="C36483">
            <v>2002</v>
          </cell>
          <cell r="D36483">
            <v>7</v>
          </cell>
        </row>
        <row r="36484">
          <cell r="C36484">
            <v>2002</v>
          </cell>
          <cell r="D36484">
            <v>7</v>
          </cell>
        </row>
        <row r="36485">
          <cell r="C36485">
            <v>2002</v>
          </cell>
          <cell r="D36485">
            <v>7</v>
          </cell>
        </row>
        <row r="36486">
          <cell r="C36486">
            <v>2002</v>
          </cell>
          <cell r="D36486">
            <v>7</v>
          </cell>
        </row>
        <row r="36487">
          <cell r="C36487">
            <v>2002</v>
          </cell>
          <cell r="D36487">
            <v>7</v>
          </cell>
        </row>
        <row r="36488">
          <cell r="C36488">
            <v>2002</v>
          </cell>
          <cell r="D36488">
            <v>7</v>
          </cell>
        </row>
        <row r="36489">
          <cell r="C36489">
            <v>2002</v>
          </cell>
          <cell r="D36489">
            <v>7</v>
          </cell>
        </row>
        <row r="36490">
          <cell r="C36490">
            <v>2002</v>
          </cell>
          <cell r="D36490">
            <v>7</v>
          </cell>
        </row>
        <row r="36491">
          <cell r="C36491">
            <v>2002</v>
          </cell>
          <cell r="D36491">
            <v>7</v>
          </cell>
        </row>
        <row r="36492">
          <cell r="C36492">
            <v>2002</v>
          </cell>
          <cell r="D36492">
            <v>7</v>
          </cell>
        </row>
        <row r="36493">
          <cell r="C36493">
            <v>2002</v>
          </cell>
          <cell r="D36493">
            <v>7</v>
          </cell>
        </row>
        <row r="36494">
          <cell r="C36494">
            <v>2002</v>
          </cell>
          <cell r="D36494">
            <v>7</v>
          </cell>
        </row>
        <row r="36495">
          <cell r="C36495">
            <v>2002</v>
          </cell>
          <cell r="D36495">
            <v>7</v>
          </cell>
        </row>
        <row r="36496">
          <cell r="C36496">
            <v>2002</v>
          </cell>
          <cell r="D36496">
            <v>7</v>
          </cell>
        </row>
        <row r="36497">
          <cell r="C36497">
            <v>2002</v>
          </cell>
          <cell r="D36497">
            <v>7</v>
          </cell>
        </row>
        <row r="36498">
          <cell r="C36498">
            <v>2002</v>
          </cell>
          <cell r="D36498">
            <v>7</v>
          </cell>
        </row>
        <row r="36499">
          <cell r="C36499">
            <v>2002</v>
          </cell>
          <cell r="D36499">
            <v>7</v>
          </cell>
        </row>
        <row r="36500">
          <cell r="C36500">
            <v>2002</v>
          </cell>
          <cell r="D36500">
            <v>7</v>
          </cell>
        </row>
        <row r="36501">
          <cell r="C36501">
            <v>2002</v>
          </cell>
          <cell r="D36501">
            <v>7</v>
          </cell>
        </row>
        <row r="36502">
          <cell r="C36502">
            <v>2002</v>
          </cell>
          <cell r="D36502">
            <v>7</v>
          </cell>
        </row>
        <row r="36503">
          <cell r="C36503">
            <v>2002</v>
          </cell>
          <cell r="D36503">
            <v>7</v>
          </cell>
        </row>
        <row r="36504">
          <cell r="C36504">
            <v>2002</v>
          </cell>
          <cell r="D36504">
            <v>7</v>
          </cell>
        </row>
        <row r="36505">
          <cell r="C36505">
            <v>2002</v>
          </cell>
          <cell r="D36505">
            <v>7</v>
          </cell>
        </row>
        <row r="36506">
          <cell r="C36506">
            <v>2002</v>
          </cell>
          <cell r="D36506">
            <v>7</v>
          </cell>
        </row>
        <row r="36507">
          <cell r="C36507">
            <v>2002</v>
          </cell>
          <cell r="D36507">
            <v>7</v>
          </cell>
        </row>
        <row r="36508">
          <cell r="C36508">
            <v>2002</v>
          </cell>
          <cell r="D36508">
            <v>7</v>
          </cell>
        </row>
        <row r="36509">
          <cell r="C36509">
            <v>2002</v>
          </cell>
          <cell r="D36509">
            <v>7</v>
          </cell>
        </row>
        <row r="36510">
          <cell r="C36510">
            <v>2002</v>
          </cell>
          <cell r="D36510">
            <v>7</v>
          </cell>
        </row>
        <row r="36511">
          <cell r="C36511">
            <v>2002</v>
          </cell>
          <cell r="D36511">
            <v>7</v>
          </cell>
        </row>
        <row r="36512">
          <cell r="C36512">
            <v>2002</v>
          </cell>
          <cell r="D36512">
            <v>7</v>
          </cell>
        </row>
        <row r="36513">
          <cell r="C36513">
            <v>2002</v>
          </cell>
          <cell r="D36513">
            <v>7</v>
          </cell>
        </row>
        <row r="36514">
          <cell r="C36514">
            <v>2002</v>
          </cell>
          <cell r="D36514">
            <v>7</v>
          </cell>
        </row>
        <row r="36515">
          <cell r="C36515">
            <v>2002</v>
          </cell>
          <cell r="D36515">
            <v>7</v>
          </cell>
        </row>
        <row r="36516">
          <cell r="C36516">
            <v>2002</v>
          </cell>
          <cell r="D36516">
            <v>7</v>
          </cell>
        </row>
        <row r="36517">
          <cell r="C36517">
            <v>2002</v>
          </cell>
          <cell r="D36517">
            <v>7</v>
          </cell>
        </row>
        <row r="36518">
          <cell r="C36518">
            <v>2002</v>
          </cell>
          <cell r="D36518">
            <v>7</v>
          </cell>
        </row>
        <row r="36519">
          <cell r="C36519">
            <v>2002</v>
          </cell>
          <cell r="D36519">
            <v>7</v>
          </cell>
        </row>
        <row r="36520">
          <cell r="C36520">
            <v>2002</v>
          </cell>
          <cell r="D36520">
            <v>7</v>
          </cell>
        </row>
        <row r="36521">
          <cell r="C36521">
            <v>2002</v>
          </cell>
          <cell r="D36521">
            <v>7</v>
          </cell>
        </row>
        <row r="36522">
          <cell r="C36522">
            <v>2002</v>
          </cell>
          <cell r="D36522">
            <v>7</v>
          </cell>
        </row>
        <row r="36523">
          <cell r="C36523">
            <v>2002</v>
          </cell>
          <cell r="D36523">
            <v>7</v>
          </cell>
        </row>
        <row r="36524">
          <cell r="C36524">
            <v>2002</v>
          </cell>
          <cell r="D36524">
            <v>7</v>
          </cell>
        </row>
        <row r="36525">
          <cell r="C36525">
            <v>2002</v>
          </cell>
          <cell r="D36525">
            <v>7</v>
          </cell>
        </row>
        <row r="36526">
          <cell r="C36526">
            <v>2002</v>
          </cell>
          <cell r="D36526">
            <v>7</v>
          </cell>
        </row>
        <row r="36527">
          <cell r="C36527">
            <v>2002</v>
          </cell>
          <cell r="D36527">
            <v>7</v>
          </cell>
        </row>
        <row r="36528">
          <cell r="C36528">
            <v>2002</v>
          </cell>
          <cell r="D36528">
            <v>7</v>
          </cell>
        </row>
        <row r="36529">
          <cell r="C36529">
            <v>2002</v>
          </cell>
          <cell r="D36529">
            <v>7</v>
          </cell>
        </row>
        <row r="36530">
          <cell r="C36530">
            <v>2002</v>
          </cell>
          <cell r="D36530">
            <v>7</v>
          </cell>
        </row>
        <row r="36531">
          <cell r="C36531">
            <v>2002</v>
          </cell>
          <cell r="D36531">
            <v>7</v>
          </cell>
        </row>
        <row r="36532">
          <cell r="C36532">
            <v>2002</v>
          </cell>
          <cell r="D36532">
            <v>7</v>
          </cell>
        </row>
        <row r="36533">
          <cell r="C36533">
            <v>2002</v>
          </cell>
          <cell r="D36533">
            <v>7</v>
          </cell>
        </row>
        <row r="36534">
          <cell r="C36534">
            <v>2002</v>
          </cell>
          <cell r="D36534">
            <v>7</v>
          </cell>
        </row>
        <row r="36535">
          <cell r="C36535">
            <v>2002</v>
          </cell>
          <cell r="D36535">
            <v>7</v>
          </cell>
        </row>
        <row r="36536">
          <cell r="C36536">
            <v>2002</v>
          </cell>
          <cell r="D36536">
            <v>7</v>
          </cell>
        </row>
        <row r="36537">
          <cell r="C36537">
            <v>2002</v>
          </cell>
          <cell r="D36537">
            <v>7</v>
          </cell>
        </row>
        <row r="36538">
          <cell r="C36538">
            <v>2002</v>
          </cell>
          <cell r="D36538">
            <v>7</v>
          </cell>
        </row>
        <row r="36539">
          <cell r="C36539">
            <v>2002</v>
          </cell>
          <cell r="D36539">
            <v>7</v>
          </cell>
        </row>
        <row r="36540">
          <cell r="C36540">
            <v>2002</v>
          </cell>
          <cell r="D36540">
            <v>8</v>
          </cell>
        </row>
        <row r="36541">
          <cell r="C36541">
            <v>2002</v>
          </cell>
          <cell r="D36541">
            <v>8</v>
          </cell>
        </row>
        <row r="36542">
          <cell r="C36542">
            <v>2002</v>
          </cell>
          <cell r="D36542">
            <v>8</v>
          </cell>
        </row>
        <row r="36543">
          <cell r="C36543">
            <v>2002</v>
          </cell>
          <cell r="D36543">
            <v>8</v>
          </cell>
        </row>
        <row r="36544">
          <cell r="C36544">
            <v>2002</v>
          </cell>
          <cell r="D36544">
            <v>8</v>
          </cell>
        </row>
        <row r="36545">
          <cell r="C36545">
            <v>2002</v>
          </cell>
          <cell r="D36545">
            <v>8</v>
          </cell>
        </row>
        <row r="36546">
          <cell r="C36546">
            <v>2002</v>
          </cell>
          <cell r="D36546">
            <v>8</v>
          </cell>
        </row>
        <row r="36547">
          <cell r="C36547">
            <v>2002</v>
          </cell>
          <cell r="D36547">
            <v>8</v>
          </cell>
        </row>
        <row r="36548">
          <cell r="C36548">
            <v>2002</v>
          </cell>
          <cell r="D36548">
            <v>8</v>
          </cell>
        </row>
        <row r="36549">
          <cell r="C36549">
            <v>2002</v>
          </cell>
          <cell r="D36549">
            <v>8</v>
          </cell>
        </row>
        <row r="36550">
          <cell r="C36550">
            <v>2002</v>
          </cell>
          <cell r="D36550">
            <v>8</v>
          </cell>
        </row>
        <row r="36551">
          <cell r="C36551">
            <v>2002</v>
          </cell>
          <cell r="D36551">
            <v>8</v>
          </cell>
        </row>
        <row r="36552">
          <cell r="C36552">
            <v>2002</v>
          </cell>
          <cell r="D36552">
            <v>8</v>
          </cell>
        </row>
        <row r="36553">
          <cell r="C36553">
            <v>2002</v>
          </cell>
          <cell r="D36553">
            <v>8</v>
          </cell>
        </row>
        <row r="36554">
          <cell r="C36554">
            <v>2002</v>
          </cell>
          <cell r="D36554">
            <v>8</v>
          </cell>
        </row>
        <row r="36555">
          <cell r="C36555">
            <v>2002</v>
          </cell>
          <cell r="D36555">
            <v>8</v>
          </cell>
        </row>
        <row r="36556">
          <cell r="C36556">
            <v>2002</v>
          </cell>
          <cell r="D36556">
            <v>8</v>
          </cell>
        </row>
        <row r="36557">
          <cell r="C36557">
            <v>2002</v>
          </cell>
          <cell r="D36557">
            <v>8</v>
          </cell>
        </row>
        <row r="36558">
          <cell r="C36558">
            <v>2002</v>
          </cell>
          <cell r="D36558">
            <v>8</v>
          </cell>
        </row>
        <row r="36559">
          <cell r="C36559">
            <v>2002</v>
          </cell>
          <cell r="D36559">
            <v>8</v>
          </cell>
        </row>
        <row r="36560">
          <cell r="C36560">
            <v>2002</v>
          </cell>
          <cell r="D36560">
            <v>8</v>
          </cell>
        </row>
        <row r="36561">
          <cell r="C36561">
            <v>2002</v>
          </cell>
          <cell r="D36561">
            <v>8</v>
          </cell>
        </row>
        <row r="36562">
          <cell r="C36562">
            <v>2002</v>
          </cell>
          <cell r="D36562">
            <v>8</v>
          </cell>
        </row>
        <row r="36563">
          <cell r="C36563">
            <v>2002</v>
          </cell>
          <cell r="D36563">
            <v>8</v>
          </cell>
        </row>
        <row r="36564">
          <cell r="C36564">
            <v>2002</v>
          </cell>
          <cell r="D36564">
            <v>8</v>
          </cell>
        </row>
        <row r="36565">
          <cell r="C36565">
            <v>2002</v>
          </cell>
          <cell r="D36565">
            <v>8</v>
          </cell>
        </row>
        <row r="36566">
          <cell r="C36566">
            <v>2002</v>
          </cell>
          <cell r="D36566">
            <v>8</v>
          </cell>
        </row>
        <row r="36567">
          <cell r="C36567">
            <v>2002</v>
          </cell>
          <cell r="D36567">
            <v>8</v>
          </cell>
        </row>
        <row r="36568">
          <cell r="C36568">
            <v>2002</v>
          </cell>
          <cell r="D36568">
            <v>8</v>
          </cell>
        </row>
        <row r="36569">
          <cell r="C36569">
            <v>2002</v>
          </cell>
          <cell r="D36569">
            <v>8</v>
          </cell>
        </row>
        <row r="36570">
          <cell r="C36570">
            <v>2002</v>
          </cell>
          <cell r="D36570">
            <v>8</v>
          </cell>
        </row>
        <row r="36571">
          <cell r="C36571">
            <v>2002</v>
          </cell>
          <cell r="D36571">
            <v>8</v>
          </cell>
        </row>
        <row r="36572">
          <cell r="C36572">
            <v>2002</v>
          </cell>
          <cell r="D36572">
            <v>8</v>
          </cell>
        </row>
        <row r="36573">
          <cell r="C36573">
            <v>2002</v>
          </cell>
          <cell r="D36573">
            <v>8</v>
          </cell>
        </row>
        <row r="36574">
          <cell r="C36574">
            <v>2002</v>
          </cell>
          <cell r="D36574">
            <v>8</v>
          </cell>
        </row>
        <row r="36575">
          <cell r="C36575">
            <v>2002</v>
          </cell>
          <cell r="D36575">
            <v>8</v>
          </cell>
        </row>
        <row r="36576">
          <cell r="C36576">
            <v>2002</v>
          </cell>
          <cell r="D36576">
            <v>8</v>
          </cell>
        </row>
        <row r="36577">
          <cell r="C36577">
            <v>2002</v>
          </cell>
          <cell r="D36577">
            <v>8</v>
          </cell>
        </row>
        <row r="36578">
          <cell r="C36578">
            <v>2002</v>
          </cell>
          <cell r="D36578">
            <v>8</v>
          </cell>
        </row>
        <row r="36579">
          <cell r="C36579">
            <v>2002</v>
          </cell>
          <cell r="D36579">
            <v>8</v>
          </cell>
        </row>
        <row r="36580">
          <cell r="C36580">
            <v>2002</v>
          </cell>
          <cell r="D36580">
            <v>8</v>
          </cell>
        </row>
        <row r="36581">
          <cell r="C36581">
            <v>2002</v>
          </cell>
          <cell r="D36581">
            <v>8</v>
          </cell>
        </row>
        <row r="36582">
          <cell r="C36582">
            <v>2002</v>
          </cell>
          <cell r="D36582">
            <v>8</v>
          </cell>
        </row>
        <row r="36583">
          <cell r="C36583">
            <v>2002</v>
          </cell>
          <cell r="D36583">
            <v>8</v>
          </cell>
        </row>
        <row r="36584">
          <cell r="C36584">
            <v>2002</v>
          </cell>
          <cell r="D36584">
            <v>8</v>
          </cell>
        </row>
        <row r="36585">
          <cell r="C36585">
            <v>2002</v>
          </cell>
          <cell r="D36585">
            <v>8</v>
          </cell>
        </row>
        <row r="36586">
          <cell r="C36586">
            <v>2002</v>
          </cell>
          <cell r="D36586">
            <v>8</v>
          </cell>
        </row>
        <row r="36587">
          <cell r="C36587">
            <v>2002</v>
          </cell>
          <cell r="D36587">
            <v>8</v>
          </cell>
        </row>
        <row r="36588">
          <cell r="C36588">
            <v>2002</v>
          </cell>
          <cell r="D36588">
            <v>8</v>
          </cell>
        </row>
        <row r="36589">
          <cell r="C36589">
            <v>2002</v>
          </cell>
          <cell r="D36589">
            <v>8</v>
          </cell>
        </row>
        <row r="36590">
          <cell r="C36590">
            <v>2002</v>
          </cell>
          <cell r="D36590">
            <v>8</v>
          </cell>
        </row>
        <row r="36591">
          <cell r="C36591">
            <v>2002</v>
          </cell>
          <cell r="D36591">
            <v>8</v>
          </cell>
        </row>
        <row r="36592">
          <cell r="C36592">
            <v>2002</v>
          </cell>
          <cell r="D36592">
            <v>8</v>
          </cell>
        </row>
        <row r="36593">
          <cell r="C36593">
            <v>2002</v>
          </cell>
          <cell r="D36593">
            <v>8</v>
          </cell>
        </row>
        <row r="36594">
          <cell r="C36594">
            <v>2002</v>
          </cell>
          <cell r="D36594">
            <v>8</v>
          </cell>
        </row>
        <row r="36595">
          <cell r="C36595">
            <v>2002</v>
          </cell>
          <cell r="D36595">
            <v>8</v>
          </cell>
        </row>
        <row r="36596">
          <cell r="C36596">
            <v>2002</v>
          </cell>
          <cell r="D36596">
            <v>8</v>
          </cell>
        </row>
        <row r="36597">
          <cell r="C36597">
            <v>2002</v>
          </cell>
          <cell r="D36597">
            <v>8</v>
          </cell>
        </row>
        <row r="36598">
          <cell r="C36598">
            <v>2002</v>
          </cell>
          <cell r="D36598">
            <v>8</v>
          </cell>
        </row>
        <row r="36599">
          <cell r="C36599">
            <v>2002</v>
          </cell>
          <cell r="D36599">
            <v>8</v>
          </cell>
        </row>
        <row r="36600">
          <cell r="C36600">
            <v>2002</v>
          </cell>
          <cell r="D36600">
            <v>8</v>
          </cell>
        </row>
        <row r="36601">
          <cell r="C36601">
            <v>2002</v>
          </cell>
          <cell r="D36601">
            <v>8</v>
          </cell>
        </row>
        <row r="36602">
          <cell r="C36602">
            <v>2002</v>
          </cell>
          <cell r="D36602">
            <v>8</v>
          </cell>
        </row>
        <row r="36603">
          <cell r="C36603">
            <v>2002</v>
          </cell>
          <cell r="D36603">
            <v>8</v>
          </cell>
        </row>
        <row r="36604">
          <cell r="C36604">
            <v>2002</v>
          </cell>
          <cell r="D36604">
            <v>8</v>
          </cell>
        </row>
        <row r="36605">
          <cell r="C36605">
            <v>2002</v>
          </cell>
          <cell r="D36605">
            <v>8</v>
          </cell>
        </row>
        <row r="36606">
          <cell r="C36606">
            <v>2002</v>
          </cell>
          <cell r="D36606">
            <v>8</v>
          </cell>
        </row>
        <row r="36607">
          <cell r="C36607">
            <v>2002</v>
          </cell>
          <cell r="D36607">
            <v>8</v>
          </cell>
        </row>
        <row r="36608">
          <cell r="C36608">
            <v>2002</v>
          </cell>
          <cell r="D36608">
            <v>8</v>
          </cell>
        </row>
        <row r="36609">
          <cell r="C36609">
            <v>2002</v>
          </cell>
          <cell r="D36609">
            <v>8</v>
          </cell>
        </row>
        <row r="36610">
          <cell r="C36610">
            <v>2002</v>
          </cell>
          <cell r="D36610">
            <v>8</v>
          </cell>
        </row>
        <row r="36611">
          <cell r="C36611">
            <v>2002</v>
          </cell>
          <cell r="D36611">
            <v>8</v>
          </cell>
        </row>
        <row r="36612">
          <cell r="C36612">
            <v>2002</v>
          </cell>
          <cell r="D36612">
            <v>8</v>
          </cell>
        </row>
        <row r="36613">
          <cell r="C36613">
            <v>2002</v>
          </cell>
          <cell r="D36613">
            <v>8</v>
          </cell>
        </row>
        <row r="36614">
          <cell r="C36614">
            <v>2002</v>
          </cell>
          <cell r="D36614">
            <v>8</v>
          </cell>
        </row>
        <row r="36615">
          <cell r="C36615">
            <v>2002</v>
          </cell>
          <cell r="D36615">
            <v>8</v>
          </cell>
        </row>
        <row r="36616">
          <cell r="C36616">
            <v>2002</v>
          </cell>
          <cell r="D36616">
            <v>8</v>
          </cell>
        </row>
        <row r="36617">
          <cell r="C36617">
            <v>2002</v>
          </cell>
          <cell r="D36617">
            <v>8</v>
          </cell>
        </row>
        <row r="36618">
          <cell r="C36618">
            <v>2002</v>
          </cell>
          <cell r="D36618">
            <v>8</v>
          </cell>
        </row>
        <row r="36619">
          <cell r="C36619">
            <v>2002</v>
          </cell>
          <cell r="D36619">
            <v>8</v>
          </cell>
        </row>
        <row r="36620">
          <cell r="C36620">
            <v>2002</v>
          </cell>
          <cell r="D36620">
            <v>8</v>
          </cell>
        </row>
        <row r="36621">
          <cell r="C36621">
            <v>2002</v>
          </cell>
          <cell r="D36621">
            <v>8</v>
          </cell>
        </row>
        <row r="36622">
          <cell r="C36622">
            <v>2002</v>
          </cell>
          <cell r="D36622">
            <v>8</v>
          </cell>
        </row>
        <row r="36623">
          <cell r="C36623">
            <v>2002</v>
          </cell>
          <cell r="D36623">
            <v>8</v>
          </cell>
        </row>
        <row r="36624">
          <cell r="C36624">
            <v>2002</v>
          </cell>
          <cell r="D36624">
            <v>8</v>
          </cell>
        </row>
        <row r="36625">
          <cell r="C36625">
            <v>2002</v>
          </cell>
          <cell r="D36625">
            <v>8</v>
          </cell>
        </row>
        <row r="36626">
          <cell r="C36626">
            <v>2002</v>
          </cell>
          <cell r="D36626">
            <v>8</v>
          </cell>
        </row>
        <row r="36627">
          <cell r="C36627">
            <v>2002</v>
          </cell>
          <cell r="D36627">
            <v>8</v>
          </cell>
        </row>
        <row r="36628">
          <cell r="C36628">
            <v>2002</v>
          </cell>
          <cell r="D36628">
            <v>8</v>
          </cell>
        </row>
        <row r="36629">
          <cell r="C36629">
            <v>2002</v>
          </cell>
          <cell r="D36629">
            <v>8</v>
          </cell>
        </row>
        <row r="36630">
          <cell r="C36630">
            <v>2002</v>
          </cell>
          <cell r="D36630">
            <v>8</v>
          </cell>
        </row>
        <row r="36631">
          <cell r="C36631">
            <v>2002</v>
          </cell>
          <cell r="D36631">
            <v>8</v>
          </cell>
        </row>
        <row r="36632">
          <cell r="C36632">
            <v>2002</v>
          </cell>
          <cell r="D36632">
            <v>8</v>
          </cell>
        </row>
        <row r="36633">
          <cell r="C36633">
            <v>2002</v>
          </cell>
          <cell r="D36633">
            <v>8</v>
          </cell>
        </row>
        <row r="36634">
          <cell r="C36634">
            <v>2002</v>
          </cell>
          <cell r="D36634">
            <v>8</v>
          </cell>
        </row>
        <row r="36635">
          <cell r="C36635">
            <v>2002</v>
          </cell>
          <cell r="D36635">
            <v>8</v>
          </cell>
        </row>
        <row r="36636">
          <cell r="C36636">
            <v>2002</v>
          </cell>
          <cell r="D36636">
            <v>8</v>
          </cell>
        </row>
        <row r="36637">
          <cell r="C36637">
            <v>2002</v>
          </cell>
          <cell r="D36637">
            <v>8</v>
          </cell>
        </row>
        <row r="36638">
          <cell r="C36638">
            <v>2002</v>
          </cell>
          <cell r="D36638">
            <v>8</v>
          </cell>
        </row>
        <row r="36639">
          <cell r="C36639">
            <v>2002</v>
          </cell>
          <cell r="D36639">
            <v>8</v>
          </cell>
        </row>
        <row r="36640">
          <cell r="C36640">
            <v>2002</v>
          </cell>
          <cell r="D36640">
            <v>8</v>
          </cell>
        </row>
        <row r="36641">
          <cell r="C36641">
            <v>2002</v>
          </cell>
          <cell r="D36641">
            <v>8</v>
          </cell>
        </row>
        <row r="36642">
          <cell r="C36642">
            <v>2002</v>
          </cell>
          <cell r="D36642">
            <v>8</v>
          </cell>
        </row>
        <row r="36643">
          <cell r="C36643">
            <v>2002</v>
          </cell>
          <cell r="D36643">
            <v>8</v>
          </cell>
        </row>
        <row r="36644">
          <cell r="C36644">
            <v>2002</v>
          </cell>
          <cell r="D36644">
            <v>8</v>
          </cell>
        </row>
        <row r="36645">
          <cell r="C36645">
            <v>2002</v>
          </cell>
          <cell r="D36645">
            <v>8</v>
          </cell>
        </row>
        <row r="36646">
          <cell r="C36646">
            <v>2002</v>
          </cell>
          <cell r="D36646">
            <v>8</v>
          </cell>
        </row>
        <row r="36647">
          <cell r="C36647">
            <v>2002</v>
          </cell>
          <cell r="D36647">
            <v>8</v>
          </cell>
        </row>
        <row r="36648">
          <cell r="C36648">
            <v>2002</v>
          </cell>
          <cell r="D36648">
            <v>8</v>
          </cell>
        </row>
        <row r="36649">
          <cell r="C36649">
            <v>2002</v>
          </cell>
          <cell r="D36649">
            <v>8</v>
          </cell>
        </row>
        <row r="36650">
          <cell r="C36650">
            <v>2002</v>
          </cell>
          <cell r="D36650">
            <v>8</v>
          </cell>
        </row>
        <row r="36651">
          <cell r="C36651">
            <v>2002</v>
          </cell>
          <cell r="D36651">
            <v>8</v>
          </cell>
        </row>
        <row r="36652">
          <cell r="C36652">
            <v>2002</v>
          </cell>
          <cell r="D36652">
            <v>8</v>
          </cell>
        </row>
        <row r="36653">
          <cell r="C36653">
            <v>2002</v>
          </cell>
          <cell r="D36653">
            <v>8</v>
          </cell>
        </row>
        <row r="36654">
          <cell r="C36654">
            <v>2002</v>
          </cell>
          <cell r="D36654">
            <v>8</v>
          </cell>
        </row>
        <row r="36655">
          <cell r="C36655">
            <v>2002</v>
          </cell>
          <cell r="D36655">
            <v>8</v>
          </cell>
        </row>
        <row r="36656">
          <cell r="C36656">
            <v>2002</v>
          </cell>
          <cell r="D36656">
            <v>8</v>
          </cell>
        </row>
        <row r="36657">
          <cell r="C36657">
            <v>2002</v>
          </cell>
          <cell r="D36657">
            <v>8</v>
          </cell>
        </row>
        <row r="36658">
          <cell r="C36658">
            <v>2002</v>
          </cell>
          <cell r="D36658">
            <v>8</v>
          </cell>
        </row>
        <row r="36659">
          <cell r="C36659">
            <v>2002</v>
          </cell>
          <cell r="D36659">
            <v>8</v>
          </cell>
        </row>
        <row r="36660">
          <cell r="C36660">
            <v>2002</v>
          </cell>
          <cell r="D36660">
            <v>8</v>
          </cell>
        </row>
        <row r="36661">
          <cell r="C36661">
            <v>2002</v>
          </cell>
          <cell r="D36661">
            <v>8</v>
          </cell>
        </row>
        <row r="36662">
          <cell r="C36662">
            <v>2002</v>
          </cell>
          <cell r="D36662">
            <v>8</v>
          </cell>
        </row>
        <row r="36663">
          <cell r="C36663">
            <v>2002</v>
          </cell>
          <cell r="D36663">
            <v>8</v>
          </cell>
        </row>
        <row r="36664">
          <cell r="C36664">
            <v>2002</v>
          </cell>
          <cell r="D36664">
            <v>8</v>
          </cell>
        </row>
        <row r="36665">
          <cell r="C36665">
            <v>2002</v>
          </cell>
          <cell r="D36665">
            <v>8</v>
          </cell>
        </row>
        <row r="36666">
          <cell r="C36666">
            <v>2002</v>
          </cell>
          <cell r="D36666">
            <v>8</v>
          </cell>
        </row>
        <row r="36667">
          <cell r="C36667">
            <v>2002</v>
          </cell>
          <cell r="D36667">
            <v>8</v>
          </cell>
        </row>
        <row r="36668">
          <cell r="C36668">
            <v>2002</v>
          </cell>
          <cell r="D36668">
            <v>8</v>
          </cell>
        </row>
        <row r="36669">
          <cell r="C36669">
            <v>2002</v>
          </cell>
          <cell r="D36669">
            <v>8</v>
          </cell>
        </row>
        <row r="36670">
          <cell r="C36670">
            <v>2002</v>
          </cell>
          <cell r="D36670">
            <v>8</v>
          </cell>
        </row>
        <row r="36671">
          <cell r="C36671">
            <v>2002</v>
          </cell>
          <cell r="D36671">
            <v>8</v>
          </cell>
        </row>
        <row r="36672">
          <cell r="C36672">
            <v>2002</v>
          </cell>
          <cell r="D36672">
            <v>8</v>
          </cell>
        </row>
        <row r="36673">
          <cell r="C36673">
            <v>2002</v>
          </cell>
          <cell r="D36673">
            <v>8</v>
          </cell>
        </row>
        <row r="36674">
          <cell r="C36674">
            <v>2002</v>
          </cell>
          <cell r="D36674">
            <v>8</v>
          </cell>
        </row>
        <row r="36675">
          <cell r="C36675">
            <v>2002</v>
          </cell>
          <cell r="D36675">
            <v>8</v>
          </cell>
        </row>
        <row r="36676">
          <cell r="C36676">
            <v>2002</v>
          </cell>
          <cell r="D36676">
            <v>8</v>
          </cell>
        </row>
        <row r="36677">
          <cell r="C36677">
            <v>2002</v>
          </cell>
          <cell r="D36677">
            <v>8</v>
          </cell>
        </row>
        <row r="36678">
          <cell r="C36678">
            <v>2002</v>
          </cell>
          <cell r="D36678">
            <v>8</v>
          </cell>
        </row>
        <row r="36679">
          <cell r="C36679">
            <v>2002</v>
          </cell>
          <cell r="D36679">
            <v>8</v>
          </cell>
        </row>
        <row r="36680">
          <cell r="C36680">
            <v>2002</v>
          </cell>
          <cell r="D36680">
            <v>8</v>
          </cell>
        </row>
        <row r="36681">
          <cell r="C36681">
            <v>2002</v>
          </cell>
          <cell r="D36681">
            <v>8</v>
          </cell>
        </row>
        <row r="36682">
          <cell r="C36682">
            <v>2002</v>
          </cell>
          <cell r="D36682">
            <v>8</v>
          </cell>
        </row>
        <row r="36683">
          <cell r="C36683">
            <v>2002</v>
          </cell>
          <cell r="D36683">
            <v>8</v>
          </cell>
        </row>
        <row r="36684">
          <cell r="C36684">
            <v>2002</v>
          </cell>
          <cell r="D36684">
            <v>8</v>
          </cell>
        </row>
        <row r="36685">
          <cell r="C36685">
            <v>2002</v>
          </cell>
          <cell r="D36685">
            <v>8</v>
          </cell>
        </row>
        <row r="36686">
          <cell r="C36686">
            <v>2002</v>
          </cell>
          <cell r="D36686">
            <v>8</v>
          </cell>
        </row>
        <row r="36687">
          <cell r="C36687">
            <v>2002</v>
          </cell>
          <cell r="D36687">
            <v>8</v>
          </cell>
        </row>
        <row r="36688">
          <cell r="C36688">
            <v>2002</v>
          </cell>
          <cell r="D36688">
            <v>8</v>
          </cell>
        </row>
        <row r="36689">
          <cell r="C36689">
            <v>2002</v>
          </cell>
          <cell r="D36689">
            <v>8</v>
          </cell>
        </row>
        <row r="36690">
          <cell r="C36690">
            <v>2002</v>
          </cell>
          <cell r="D36690">
            <v>8</v>
          </cell>
        </row>
        <row r="36691">
          <cell r="C36691">
            <v>2002</v>
          </cell>
          <cell r="D36691">
            <v>8</v>
          </cell>
        </row>
        <row r="36692">
          <cell r="C36692">
            <v>2002</v>
          </cell>
          <cell r="D36692">
            <v>8</v>
          </cell>
        </row>
        <row r="36693">
          <cell r="C36693">
            <v>2002</v>
          </cell>
          <cell r="D36693">
            <v>8</v>
          </cell>
        </row>
        <row r="36694">
          <cell r="C36694">
            <v>2002</v>
          </cell>
          <cell r="D36694">
            <v>8</v>
          </cell>
        </row>
        <row r="36695">
          <cell r="C36695">
            <v>2002</v>
          </cell>
          <cell r="D36695">
            <v>8</v>
          </cell>
        </row>
        <row r="36696">
          <cell r="C36696">
            <v>2002</v>
          </cell>
          <cell r="D36696">
            <v>8</v>
          </cell>
        </row>
        <row r="36697">
          <cell r="C36697">
            <v>2002</v>
          </cell>
          <cell r="D36697">
            <v>8</v>
          </cell>
        </row>
        <row r="36698">
          <cell r="C36698">
            <v>2002</v>
          </cell>
          <cell r="D36698">
            <v>8</v>
          </cell>
        </row>
        <row r="36699">
          <cell r="C36699">
            <v>2002</v>
          </cell>
          <cell r="D36699">
            <v>8</v>
          </cell>
        </row>
        <row r="36700">
          <cell r="C36700">
            <v>2002</v>
          </cell>
          <cell r="D36700">
            <v>8</v>
          </cell>
        </row>
        <row r="36701">
          <cell r="C36701">
            <v>2002</v>
          </cell>
          <cell r="D36701">
            <v>8</v>
          </cell>
        </row>
        <row r="36702">
          <cell r="C36702">
            <v>2002</v>
          </cell>
          <cell r="D36702">
            <v>8</v>
          </cell>
        </row>
        <row r="36703">
          <cell r="C36703">
            <v>2002</v>
          </cell>
          <cell r="D36703">
            <v>8</v>
          </cell>
        </row>
        <row r="36704">
          <cell r="C36704">
            <v>2002</v>
          </cell>
          <cell r="D36704">
            <v>8</v>
          </cell>
        </row>
        <row r="36705">
          <cell r="C36705">
            <v>2002</v>
          </cell>
          <cell r="D36705">
            <v>8</v>
          </cell>
        </row>
        <row r="36706">
          <cell r="C36706">
            <v>2002</v>
          </cell>
          <cell r="D36706">
            <v>8</v>
          </cell>
        </row>
        <row r="36707">
          <cell r="C36707">
            <v>2002</v>
          </cell>
          <cell r="D36707">
            <v>8</v>
          </cell>
        </row>
        <row r="36708">
          <cell r="C36708">
            <v>2002</v>
          </cell>
          <cell r="D36708">
            <v>8</v>
          </cell>
        </row>
        <row r="36709">
          <cell r="C36709">
            <v>2002</v>
          </cell>
          <cell r="D36709">
            <v>8</v>
          </cell>
        </row>
        <row r="36710">
          <cell r="C36710">
            <v>2002</v>
          </cell>
          <cell r="D36710">
            <v>8</v>
          </cell>
        </row>
        <row r="36711">
          <cell r="C36711">
            <v>2002</v>
          </cell>
          <cell r="D36711">
            <v>8</v>
          </cell>
        </row>
        <row r="36712">
          <cell r="C36712">
            <v>2002</v>
          </cell>
          <cell r="D36712">
            <v>8</v>
          </cell>
        </row>
        <row r="36713">
          <cell r="C36713">
            <v>2002</v>
          </cell>
          <cell r="D36713">
            <v>8</v>
          </cell>
        </row>
        <row r="36714">
          <cell r="C36714">
            <v>2002</v>
          </cell>
          <cell r="D36714">
            <v>8</v>
          </cell>
        </row>
        <row r="36715">
          <cell r="C36715">
            <v>2002</v>
          </cell>
          <cell r="D36715">
            <v>8</v>
          </cell>
        </row>
        <row r="36716">
          <cell r="C36716">
            <v>2002</v>
          </cell>
          <cell r="D36716">
            <v>8</v>
          </cell>
        </row>
        <row r="36717">
          <cell r="C36717">
            <v>2002</v>
          </cell>
          <cell r="D36717">
            <v>8</v>
          </cell>
        </row>
        <row r="36718">
          <cell r="C36718">
            <v>2002</v>
          </cell>
          <cell r="D36718">
            <v>8</v>
          </cell>
        </row>
        <row r="36719">
          <cell r="C36719">
            <v>2002</v>
          </cell>
          <cell r="D36719">
            <v>8</v>
          </cell>
        </row>
        <row r="36720">
          <cell r="C36720">
            <v>2002</v>
          </cell>
          <cell r="D36720">
            <v>8</v>
          </cell>
        </row>
        <row r="36721">
          <cell r="C36721">
            <v>2002</v>
          </cell>
          <cell r="D36721">
            <v>8</v>
          </cell>
        </row>
        <row r="36722">
          <cell r="C36722">
            <v>2002</v>
          </cell>
          <cell r="D36722">
            <v>8</v>
          </cell>
        </row>
        <row r="36723">
          <cell r="C36723">
            <v>2002</v>
          </cell>
          <cell r="D36723">
            <v>8</v>
          </cell>
        </row>
        <row r="36724">
          <cell r="C36724">
            <v>2002</v>
          </cell>
          <cell r="D36724">
            <v>8</v>
          </cell>
        </row>
        <row r="36725">
          <cell r="C36725">
            <v>2002</v>
          </cell>
          <cell r="D36725">
            <v>8</v>
          </cell>
        </row>
        <row r="36726">
          <cell r="C36726">
            <v>2002</v>
          </cell>
          <cell r="D36726">
            <v>8</v>
          </cell>
        </row>
        <row r="36727">
          <cell r="C36727">
            <v>2002</v>
          </cell>
          <cell r="D36727">
            <v>8</v>
          </cell>
        </row>
        <row r="36728">
          <cell r="C36728">
            <v>2002</v>
          </cell>
          <cell r="D36728">
            <v>8</v>
          </cell>
        </row>
        <row r="36729">
          <cell r="C36729">
            <v>2002</v>
          </cell>
          <cell r="D36729">
            <v>8</v>
          </cell>
        </row>
        <row r="36730">
          <cell r="C36730">
            <v>2002</v>
          </cell>
          <cell r="D36730">
            <v>8</v>
          </cell>
        </row>
        <row r="36731">
          <cell r="C36731">
            <v>2002</v>
          </cell>
          <cell r="D36731">
            <v>8</v>
          </cell>
        </row>
        <row r="36732">
          <cell r="C36732">
            <v>2002</v>
          </cell>
          <cell r="D36732">
            <v>8</v>
          </cell>
        </row>
        <row r="36733">
          <cell r="C36733">
            <v>2002</v>
          </cell>
          <cell r="D36733">
            <v>8</v>
          </cell>
        </row>
        <row r="36734">
          <cell r="C36734">
            <v>2002</v>
          </cell>
          <cell r="D36734">
            <v>8</v>
          </cell>
        </row>
        <row r="36735">
          <cell r="C36735">
            <v>2002</v>
          </cell>
          <cell r="D36735">
            <v>8</v>
          </cell>
        </row>
        <row r="36736">
          <cell r="C36736">
            <v>2002</v>
          </cell>
          <cell r="D36736">
            <v>8</v>
          </cell>
        </row>
        <row r="36737">
          <cell r="C36737">
            <v>2002</v>
          </cell>
          <cell r="D36737">
            <v>8</v>
          </cell>
        </row>
        <row r="36738">
          <cell r="C36738">
            <v>2002</v>
          </cell>
          <cell r="D36738">
            <v>8</v>
          </cell>
        </row>
        <row r="36739">
          <cell r="C36739">
            <v>2002</v>
          </cell>
          <cell r="D36739">
            <v>8</v>
          </cell>
        </row>
        <row r="36740">
          <cell r="C36740">
            <v>2002</v>
          </cell>
          <cell r="D36740">
            <v>8</v>
          </cell>
        </row>
        <row r="36741">
          <cell r="C36741">
            <v>2002</v>
          </cell>
          <cell r="D36741">
            <v>8</v>
          </cell>
        </row>
        <row r="36742">
          <cell r="C36742">
            <v>2002</v>
          </cell>
          <cell r="D36742">
            <v>8</v>
          </cell>
        </row>
        <row r="36743">
          <cell r="C36743">
            <v>2002</v>
          </cell>
          <cell r="D36743">
            <v>8</v>
          </cell>
        </row>
        <row r="36744">
          <cell r="C36744">
            <v>2002</v>
          </cell>
          <cell r="D36744">
            <v>8</v>
          </cell>
        </row>
        <row r="36745">
          <cell r="C36745">
            <v>2002</v>
          </cell>
          <cell r="D36745">
            <v>8</v>
          </cell>
        </row>
        <row r="36746">
          <cell r="C36746">
            <v>2002</v>
          </cell>
          <cell r="D36746">
            <v>8</v>
          </cell>
        </row>
        <row r="36747">
          <cell r="C36747">
            <v>2002</v>
          </cell>
          <cell r="D36747">
            <v>8</v>
          </cell>
        </row>
        <row r="36748">
          <cell r="C36748">
            <v>2002</v>
          </cell>
          <cell r="D36748">
            <v>8</v>
          </cell>
        </row>
        <row r="36749">
          <cell r="C36749">
            <v>2002</v>
          </cell>
          <cell r="D36749">
            <v>8</v>
          </cell>
        </row>
        <row r="36750">
          <cell r="C36750">
            <v>2002</v>
          </cell>
          <cell r="D36750">
            <v>8</v>
          </cell>
        </row>
        <row r="36751">
          <cell r="C36751">
            <v>2002</v>
          </cell>
          <cell r="D36751">
            <v>8</v>
          </cell>
        </row>
        <row r="36752">
          <cell r="C36752">
            <v>2002</v>
          </cell>
          <cell r="D36752">
            <v>8</v>
          </cell>
        </row>
        <row r="36753">
          <cell r="C36753">
            <v>2002</v>
          </cell>
          <cell r="D36753">
            <v>8</v>
          </cell>
        </row>
        <row r="36754">
          <cell r="C36754">
            <v>2002</v>
          </cell>
          <cell r="D36754">
            <v>8</v>
          </cell>
        </row>
        <row r="36755">
          <cell r="C36755">
            <v>2002</v>
          </cell>
          <cell r="D36755">
            <v>8</v>
          </cell>
        </row>
        <row r="36756">
          <cell r="C36756">
            <v>2002</v>
          </cell>
          <cell r="D36756">
            <v>8</v>
          </cell>
        </row>
        <row r="36757">
          <cell r="C36757">
            <v>2002</v>
          </cell>
          <cell r="D36757">
            <v>8</v>
          </cell>
        </row>
        <row r="36758">
          <cell r="C36758">
            <v>2002</v>
          </cell>
          <cell r="D36758">
            <v>8</v>
          </cell>
        </row>
        <row r="36759">
          <cell r="C36759">
            <v>2002</v>
          </cell>
          <cell r="D36759">
            <v>8</v>
          </cell>
        </row>
        <row r="36760">
          <cell r="C36760">
            <v>2002</v>
          </cell>
          <cell r="D36760">
            <v>8</v>
          </cell>
        </row>
        <row r="36761">
          <cell r="C36761">
            <v>2002</v>
          </cell>
          <cell r="D36761">
            <v>8</v>
          </cell>
        </row>
        <row r="36762">
          <cell r="C36762">
            <v>2002</v>
          </cell>
          <cell r="D36762">
            <v>8</v>
          </cell>
        </row>
        <row r="36763">
          <cell r="C36763">
            <v>2002</v>
          </cell>
          <cell r="D36763">
            <v>8</v>
          </cell>
        </row>
        <row r="36764">
          <cell r="C36764">
            <v>2002</v>
          </cell>
          <cell r="D36764">
            <v>8</v>
          </cell>
        </row>
        <row r="36765">
          <cell r="C36765">
            <v>2002</v>
          </cell>
          <cell r="D36765">
            <v>8</v>
          </cell>
        </row>
        <row r="36766">
          <cell r="C36766">
            <v>2002</v>
          </cell>
          <cell r="D36766">
            <v>8</v>
          </cell>
        </row>
        <row r="36767">
          <cell r="C36767">
            <v>2002</v>
          </cell>
          <cell r="D36767">
            <v>8</v>
          </cell>
        </row>
        <row r="36768">
          <cell r="C36768">
            <v>2002</v>
          </cell>
          <cell r="D36768">
            <v>8</v>
          </cell>
        </row>
        <row r="36769">
          <cell r="C36769">
            <v>2002</v>
          </cell>
          <cell r="D36769">
            <v>8</v>
          </cell>
        </row>
        <row r="36770">
          <cell r="C36770">
            <v>2002</v>
          </cell>
          <cell r="D36770">
            <v>8</v>
          </cell>
        </row>
        <row r="36771">
          <cell r="C36771">
            <v>2002</v>
          </cell>
          <cell r="D36771">
            <v>8</v>
          </cell>
        </row>
        <row r="36772">
          <cell r="C36772">
            <v>2002</v>
          </cell>
          <cell r="D36772">
            <v>8</v>
          </cell>
        </row>
        <row r="36773">
          <cell r="C36773">
            <v>2002</v>
          </cell>
          <cell r="D36773">
            <v>8</v>
          </cell>
        </row>
        <row r="36774">
          <cell r="C36774">
            <v>2002</v>
          </cell>
          <cell r="D36774">
            <v>8</v>
          </cell>
        </row>
        <row r="36775">
          <cell r="C36775">
            <v>2002</v>
          </cell>
          <cell r="D36775">
            <v>8</v>
          </cell>
        </row>
        <row r="36776">
          <cell r="C36776">
            <v>2002</v>
          </cell>
          <cell r="D36776">
            <v>8</v>
          </cell>
        </row>
        <row r="36777">
          <cell r="C36777">
            <v>2002</v>
          </cell>
          <cell r="D36777">
            <v>8</v>
          </cell>
        </row>
        <row r="36778">
          <cell r="C36778">
            <v>2002</v>
          </cell>
          <cell r="D36778">
            <v>8</v>
          </cell>
        </row>
        <row r="36779">
          <cell r="C36779">
            <v>2002</v>
          </cell>
          <cell r="D36779">
            <v>8</v>
          </cell>
        </row>
        <row r="36780">
          <cell r="C36780">
            <v>2002</v>
          </cell>
          <cell r="D36780">
            <v>8</v>
          </cell>
        </row>
        <row r="36781">
          <cell r="C36781">
            <v>2002</v>
          </cell>
          <cell r="D36781">
            <v>8</v>
          </cell>
        </row>
        <row r="36782">
          <cell r="C36782">
            <v>2002</v>
          </cell>
          <cell r="D36782">
            <v>8</v>
          </cell>
        </row>
        <row r="36783">
          <cell r="C36783">
            <v>2002</v>
          </cell>
          <cell r="D36783">
            <v>8</v>
          </cell>
        </row>
        <row r="36784">
          <cell r="C36784">
            <v>2002</v>
          </cell>
          <cell r="D36784">
            <v>8</v>
          </cell>
        </row>
        <row r="36785">
          <cell r="C36785">
            <v>2002</v>
          </cell>
          <cell r="D36785">
            <v>8</v>
          </cell>
        </row>
        <row r="36786">
          <cell r="C36786">
            <v>2002</v>
          </cell>
          <cell r="D36786">
            <v>8</v>
          </cell>
        </row>
        <row r="36787">
          <cell r="C36787">
            <v>2002</v>
          </cell>
          <cell r="D36787">
            <v>8</v>
          </cell>
        </row>
        <row r="36788">
          <cell r="C36788">
            <v>2002</v>
          </cell>
          <cell r="D36788">
            <v>8</v>
          </cell>
        </row>
        <row r="36789">
          <cell r="C36789">
            <v>2002</v>
          </cell>
          <cell r="D36789">
            <v>8</v>
          </cell>
        </row>
        <row r="36790">
          <cell r="C36790">
            <v>2002</v>
          </cell>
          <cell r="D36790">
            <v>8</v>
          </cell>
        </row>
        <row r="36791">
          <cell r="C36791">
            <v>2002</v>
          </cell>
          <cell r="D36791">
            <v>8</v>
          </cell>
        </row>
        <row r="36792">
          <cell r="C36792">
            <v>2002</v>
          </cell>
          <cell r="D36792">
            <v>8</v>
          </cell>
        </row>
        <row r="36793">
          <cell r="C36793">
            <v>2002</v>
          </cell>
          <cell r="D36793">
            <v>8</v>
          </cell>
        </row>
        <row r="36794">
          <cell r="C36794">
            <v>2002</v>
          </cell>
          <cell r="D36794">
            <v>8</v>
          </cell>
        </row>
        <row r="36795">
          <cell r="C36795">
            <v>2002</v>
          </cell>
          <cell r="D36795">
            <v>8</v>
          </cell>
        </row>
        <row r="36796">
          <cell r="C36796">
            <v>2002</v>
          </cell>
          <cell r="D36796">
            <v>8</v>
          </cell>
        </row>
        <row r="36797">
          <cell r="C36797">
            <v>2002</v>
          </cell>
          <cell r="D36797">
            <v>8</v>
          </cell>
        </row>
        <row r="36798">
          <cell r="C36798">
            <v>2002</v>
          </cell>
          <cell r="D36798">
            <v>8</v>
          </cell>
        </row>
        <row r="36799">
          <cell r="C36799">
            <v>2002</v>
          </cell>
          <cell r="D36799">
            <v>8</v>
          </cell>
        </row>
        <row r="36800">
          <cell r="C36800">
            <v>2002</v>
          </cell>
          <cell r="D36800">
            <v>8</v>
          </cell>
        </row>
        <row r="36801">
          <cell r="C36801">
            <v>2002</v>
          </cell>
          <cell r="D36801">
            <v>8</v>
          </cell>
        </row>
        <row r="36802">
          <cell r="C36802">
            <v>2002</v>
          </cell>
          <cell r="D36802">
            <v>8</v>
          </cell>
        </row>
        <row r="36803">
          <cell r="C36803">
            <v>2002</v>
          </cell>
          <cell r="D36803">
            <v>8</v>
          </cell>
        </row>
        <row r="36804">
          <cell r="C36804">
            <v>2002</v>
          </cell>
          <cell r="D36804">
            <v>8</v>
          </cell>
        </row>
        <row r="36805">
          <cell r="C36805">
            <v>2002</v>
          </cell>
          <cell r="D36805">
            <v>8</v>
          </cell>
        </row>
        <row r="36806">
          <cell r="C36806">
            <v>2002</v>
          </cell>
          <cell r="D36806">
            <v>8</v>
          </cell>
        </row>
        <row r="36807">
          <cell r="C36807">
            <v>2002</v>
          </cell>
          <cell r="D36807">
            <v>8</v>
          </cell>
        </row>
        <row r="36808">
          <cell r="C36808">
            <v>2002</v>
          </cell>
          <cell r="D36808">
            <v>8</v>
          </cell>
        </row>
        <row r="36809">
          <cell r="C36809">
            <v>2002</v>
          </cell>
          <cell r="D36809">
            <v>8</v>
          </cell>
        </row>
        <row r="36810">
          <cell r="C36810">
            <v>2002</v>
          </cell>
          <cell r="D36810">
            <v>8</v>
          </cell>
        </row>
        <row r="36811">
          <cell r="C36811">
            <v>2002</v>
          </cell>
          <cell r="D36811">
            <v>8</v>
          </cell>
        </row>
        <row r="36812">
          <cell r="C36812">
            <v>2002</v>
          </cell>
          <cell r="D36812">
            <v>8</v>
          </cell>
        </row>
        <row r="36813">
          <cell r="C36813">
            <v>2002</v>
          </cell>
          <cell r="D36813">
            <v>8</v>
          </cell>
        </row>
        <row r="36814">
          <cell r="C36814">
            <v>2002</v>
          </cell>
          <cell r="D36814">
            <v>8</v>
          </cell>
        </row>
        <row r="36815">
          <cell r="C36815">
            <v>2002</v>
          </cell>
          <cell r="D36815">
            <v>8</v>
          </cell>
        </row>
        <row r="36816">
          <cell r="C36816">
            <v>2002</v>
          </cell>
          <cell r="D36816">
            <v>8</v>
          </cell>
        </row>
        <row r="36817">
          <cell r="C36817">
            <v>2002</v>
          </cell>
          <cell r="D36817">
            <v>8</v>
          </cell>
        </row>
        <row r="36818">
          <cell r="C36818">
            <v>2002</v>
          </cell>
          <cell r="D36818">
            <v>8</v>
          </cell>
        </row>
        <row r="36819">
          <cell r="C36819">
            <v>2002</v>
          </cell>
          <cell r="D36819">
            <v>8</v>
          </cell>
        </row>
        <row r="36820">
          <cell r="C36820">
            <v>2002</v>
          </cell>
          <cell r="D36820">
            <v>8</v>
          </cell>
        </row>
        <row r="36821">
          <cell r="C36821">
            <v>2002</v>
          </cell>
          <cell r="D36821">
            <v>8</v>
          </cell>
        </row>
        <row r="36822">
          <cell r="C36822">
            <v>2002</v>
          </cell>
          <cell r="D36822">
            <v>8</v>
          </cell>
        </row>
        <row r="36823">
          <cell r="C36823">
            <v>2002</v>
          </cell>
          <cell r="D36823">
            <v>8</v>
          </cell>
        </row>
        <row r="36824">
          <cell r="C36824">
            <v>2002</v>
          </cell>
          <cell r="D36824">
            <v>8</v>
          </cell>
        </row>
        <row r="36825">
          <cell r="C36825">
            <v>2002</v>
          </cell>
          <cell r="D36825">
            <v>8</v>
          </cell>
        </row>
        <row r="36826">
          <cell r="C36826">
            <v>2002</v>
          </cell>
          <cell r="D36826">
            <v>8</v>
          </cell>
        </row>
        <row r="36827">
          <cell r="C36827">
            <v>2002</v>
          </cell>
          <cell r="D36827">
            <v>8</v>
          </cell>
        </row>
        <row r="36828">
          <cell r="C36828">
            <v>2002</v>
          </cell>
          <cell r="D36828">
            <v>8</v>
          </cell>
        </row>
        <row r="36829">
          <cell r="C36829">
            <v>2002</v>
          </cell>
          <cell r="D36829">
            <v>8</v>
          </cell>
        </row>
        <row r="36830">
          <cell r="C36830">
            <v>2002</v>
          </cell>
          <cell r="D36830">
            <v>8</v>
          </cell>
        </row>
        <row r="36831">
          <cell r="C36831">
            <v>2002</v>
          </cell>
          <cell r="D36831">
            <v>8</v>
          </cell>
        </row>
        <row r="36832">
          <cell r="C36832">
            <v>2002</v>
          </cell>
          <cell r="D36832">
            <v>8</v>
          </cell>
        </row>
        <row r="36833">
          <cell r="C36833">
            <v>2002</v>
          </cell>
          <cell r="D36833">
            <v>8</v>
          </cell>
        </row>
        <row r="36834">
          <cell r="C36834">
            <v>2002</v>
          </cell>
          <cell r="D36834">
            <v>8</v>
          </cell>
        </row>
        <row r="36835">
          <cell r="C36835">
            <v>2002</v>
          </cell>
          <cell r="D36835">
            <v>8</v>
          </cell>
        </row>
        <row r="36836">
          <cell r="C36836">
            <v>2002</v>
          </cell>
          <cell r="D36836">
            <v>8</v>
          </cell>
        </row>
        <row r="36837">
          <cell r="C36837">
            <v>2002</v>
          </cell>
          <cell r="D36837">
            <v>8</v>
          </cell>
        </row>
        <row r="36838">
          <cell r="C36838">
            <v>2002</v>
          </cell>
          <cell r="D36838">
            <v>8</v>
          </cell>
        </row>
        <row r="36839">
          <cell r="C36839">
            <v>2002</v>
          </cell>
          <cell r="D36839">
            <v>8</v>
          </cell>
        </row>
        <row r="36840">
          <cell r="C36840">
            <v>2002</v>
          </cell>
          <cell r="D36840">
            <v>8</v>
          </cell>
        </row>
        <row r="36841">
          <cell r="C36841">
            <v>2002</v>
          </cell>
          <cell r="D36841">
            <v>8</v>
          </cell>
        </row>
        <row r="36842">
          <cell r="C36842">
            <v>2002</v>
          </cell>
          <cell r="D36842">
            <v>8</v>
          </cell>
        </row>
        <row r="36843">
          <cell r="C36843">
            <v>2002</v>
          </cell>
          <cell r="D36843">
            <v>8</v>
          </cell>
        </row>
        <row r="36844">
          <cell r="C36844">
            <v>2002</v>
          </cell>
          <cell r="D36844">
            <v>8</v>
          </cell>
        </row>
        <row r="36845">
          <cell r="C36845">
            <v>2002</v>
          </cell>
          <cell r="D36845">
            <v>8</v>
          </cell>
        </row>
        <row r="36846">
          <cell r="C36846">
            <v>2002</v>
          </cell>
          <cell r="D36846">
            <v>8</v>
          </cell>
        </row>
        <row r="36847">
          <cell r="C36847">
            <v>2002</v>
          </cell>
          <cell r="D36847">
            <v>8</v>
          </cell>
        </row>
        <row r="36848">
          <cell r="C36848">
            <v>2002</v>
          </cell>
          <cell r="D36848">
            <v>8</v>
          </cell>
        </row>
        <row r="36849">
          <cell r="C36849">
            <v>2002</v>
          </cell>
          <cell r="D36849">
            <v>8</v>
          </cell>
        </row>
        <row r="36850">
          <cell r="C36850">
            <v>2002</v>
          </cell>
          <cell r="D36850">
            <v>8</v>
          </cell>
        </row>
        <row r="36851">
          <cell r="C36851">
            <v>2002</v>
          </cell>
          <cell r="D36851">
            <v>8</v>
          </cell>
        </row>
        <row r="36852">
          <cell r="C36852">
            <v>2002</v>
          </cell>
          <cell r="D36852">
            <v>8</v>
          </cell>
        </row>
        <row r="36853">
          <cell r="C36853">
            <v>2002</v>
          </cell>
          <cell r="D36853">
            <v>8</v>
          </cell>
        </row>
        <row r="36854">
          <cell r="C36854">
            <v>2002</v>
          </cell>
          <cell r="D36854">
            <v>8</v>
          </cell>
        </row>
        <row r="36855">
          <cell r="C36855">
            <v>2002</v>
          </cell>
          <cell r="D36855">
            <v>8</v>
          </cell>
        </row>
        <row r="36856">
          <cell r="C36856">
            <v>2002</v>
          </cell>
          <cell r="D36856">
            <v>8</v>
          </cell>
        </row>
        <row r="36857">
          <cell r="C36857">
            <v>2002</v>
          </cell>
          <cell r="D36857">
            <v>8</v>
          </cell>
        </row>
        <row r="36858">
          <cell r="C36858">
            <v>2002</v>
          </cell>
          <cell r="D36858">
            <v>8</v>
          </cell>
        </row>
        <row r="36859">
          <cell r="C36859">
            <v>2002</v>
          </cell>
          <cell r="D36859">
            <v>8</v>
          </cell>
        </row>
        <row r="36860">
          <cell r="C36860">
            <v>2002</v>
          </cell>
          <cell r="D36860">
            <v>8</v>
          </cell>
        </row>
        <row r="36861">
          <cell r="C36861">
            <v>2002</v>
          </cell>
          <cell r="D36861">
            <v>8</v>
          </cell>
        </row>
        <row r="36862">
          <cell r="C36862">
            <v>2002</v>
          </cell>
          <cell r="D36862">
            <v>8</v>
          </cell>
        </row>
        <row r="36863">
          <cell r="C36863">
            <v>2002</v>
          </cell>
          <cell r="D36863">
            <v>8</v>
          </cell>
        </row>
        <row r="36864">
          <cell r="C36864">
            <v>2002</v>
          </cell>
          <cell r="D36864">
            <v>8</v>
          </cell>
        </row>
        <row r="36865">
          <cell r="C36865">
            <v>2002</v>
          </cell>
          <cell r="D36865">
            <v>8</v>
          </cell>
        </row>
        <row r="36866">
          <cell r="C36866">
            <v>2002</v>
          </cell>
          <cell r="D36866">
            <v>8</v>
          </cell>
        </row>
        <row r="36867">
          <cell r="C36867">
            <v>2002</v>
          </cell>
          <cell r="D36867">
            <v>8</v>
          </cell>
        </row>
        <row r="36868">
          <cell r="C36868">
            <v>2002</v>
          </cell>
          <cell r="D36868">
            <v>8</v>
          </cell>
        </row>
        <row r="36869">
          <cell r="C36869">
            <v>2002</v>
          </cell>
          <cell r="D36869">
            <v>8</v>
          </cell>
        </row>
        <row r="36870">
          <cell r="C36870">
            <v>2002</v>
          </cell>
          <cell r="D36870">
            <v>8</v>
          </cell>
        </row>
        <row r="36871">
          <cell r="C36871">
            <v>2002</v>
          </cell>
          <cell r="D36871">
            <v>8</v>
          </cell>
        </row>
        <row r="36872">
          <cell r="C36872">
            <v>2002</v>
          </cell>
          <cell r="D36872">
            <v>8</v>
          </cell>
        </row>
        <row r="36873">
          <cell r="C36873">
            <v>2002</v>
          </cell>
          <cell r="D36873">
            <v>8</v>
          </cell>
        </row>
        <row r="36874">
          <cell r="C36874">
            <v>2002</v>
          </cell>
          <cell r="D36874">
            <v>8</v>
          </cell>
        </row>
        <row r="36875">
          <cell r="C36875">
            <v>2002</v>
          </cell>
          <cell r="D36875">
            <v>8</v>
          </cell>
        </row>
        <row r="36876">
          <cell r="C36876">
            <v>2002</v>
          </cell>
          <cell r="D36876">
            <v>8</v>
          </cell>
        </row>
        <row r="36877">
          <cell r="C36877">
            <v>2002</v>
          </cell>
          <cell r="D36877">
            <v>8</v>
          </cell>
        </row>
        <row r="36878">
          <cell r="C36878">
            <v>2002</v>
          </cell>
          <cell r="D36878">
            <v>8</v>
          </cell>
        </row>
        <row r="36879">
          <cell r="C36879">
            <v>2002</v>
          </cell>
          <cell r="D36879">
            <v>8</v>
          </cell>
        </row>
        <row r="36880">
          <cell r="C36880">
            <v>2002</v>
          </cell>
          <cell r="D36880">
            <v>8</v>
          </cell>
        </row>
        <row r="36881">
          <cell r="C36881">
            <v>2002</v>
          </cell>
          <cell r="D36881">
            <v>8</v>
          </cell>
        </row>
        <row r="36882">
          <cell r="C36882">
            <v>2002</v>
          </cell>
          <cell r="D36882">
            <v>8</v>
          </cell>
        </row>
        <row r="36883">
          <cell r="C36883">
            <v>2002</v>
          </cell>
          <cell r="D36883">
            <v>8</v>
          </cell>
        </row>
        <row r="36884">
          <cell r="C36884">
            <v>2002</v>
          </cell>
          <cell r="D36884">
            <v>8</v>
          </cell>
        </row>
        <row r="36885">
          <cell r="C36885">
            <v>2002</v>
          </cell>
          <cell r="D36885">
            <v>8</v>
          </cell>
        </row>
        <row r="36886">
          <cell r="C36886">
            <v>2002</v>
          </cell>
          <cell r="D36886">
            <v>8</v>
          </cell>
        </row>
        <row r="36887">
          <cell r="C36887">
            <v>2002</v>
          </cell>
          <cell r="D36887">
            <v>8</v>
          </cell>
        </row>
        <row r="36888">
          <cell r="C36888">
            <v>2002</v>
          </cell>
          <cell r="D36888">
            <v>8</v>
          </cell>
        </row>
        <row r="36889">
          <cell r="C36889">
            <v>2002</v>
          </cell>
          <cell r="D36889">
            <v>8</v>
          </cell>
        </row>
        <row r="36890">
          <cell r="C36890">
            <v>2002</v>
          </cell>
          <cell r="D36890">
            <v>8</v>
          </cell>
        </row>
        <row r="36891">
          <cell r="C36891">
            <v>2002</v>
          </cell>
          <cell r="D36891">
            <v>8</v>
          </cell>
        </row>
        <row r="36892">
          <cell r="C36892">
            <v>2002</v>
          </cell>
          <cell r="D36892">
            <v>8</v>
          </cell>
        </row>
        <row r="36893">
          <cell r="C36893">
            <v>2002</v>
          </cell>
          <cell r="D36893">
            <v>8</v>
          </cell>
        </row>
        <row r="36894">
          <cell r="C36894">
            <v>2002</v>
          </cell>
          <cell r="D36894">
            <v>8</v>
          </cell>
        </row>
        <row r="36895">
          <cell r="C36895">
            <v>2002</v>
          </cell>
          <cell r="D36895">
            <v>8</v>
          </cell>
        </row>
        <row r="36896">
          <cell r="C36896">
            <v>2002</v>
          </cell>
          <cell r="D36896">
            <v>8</v>
          </cell>
        </row>
        <row r="36897">
          <cell r="C36897">
            <v>2002</v>
          </cell>
          <cell r="D36897">
            <v>8</v>
          </cell>
        </row>
        <row r="36898">
          <cell r="C36898">
            <v>2002</v>
          </cell>
          <cell r="D36898">
            <v>8</v>
          </cell>
        </row>
        <row r="36899">
          <cell r="C36899">
            <v>2002</v>
          </cell>
          <cell r="D36899">
            <v>8</v>
          </cell>
        </row>
        <row r="36900">
          <cell r="C36900">
            <v>2002</v>
          </cell>
          <cell r="D36900">
            <v>8</v>
          </cell>
        </row>
        <row r="36901">
          <cell r="C36901">
            <v>2002</v>
          </cell>
          <cell r="D36901">
            <v>8</v>
          </cell>
        </row>
        <row r="36902">
          <cell r="C36902">
            <v>2002</v>
          </cell>
          <cell r="D36902">
            <v>8</v>
          </cell>
        </row>
        <row r="36903">
          <cell r="C36903">
            <v>2002</v>
          </cell>
          <cell r="D36903">
            <v>8</v>
          </cell>
        </row>
        <row r="36904">
          <cell r="C36904">
            <v>2002</v>
          </cell>
          <cell r="D36904">
            <v>8</v>
          </cell>
        </row>
        <row r="36905">
          <cell r="C36905">
            <v>2002</v>
          </cell>
          <cell r="D36905">
            <v>8</v>
          </cell>
        </row>
        <row r="36906">
          <cell r="C36906">
            <v>2002</v>
          </cell>
          <cell r="D36906">
            <v>8</v>
          </cell>
        </row>
        <row r="36907">
          <cell r="C36907">
            <v>2002</v>
          </cell>
          <cell r="D36907">
            <v>8</v>
          </cell>
        </row>
        <row r="36908">
          <cell r="C36908">
            <v>2002</v>
          </cell>
          <cell r="D36908">
            <v>8</v>
          </cell>
        </row>
        <row r="36909">
          <cell r="C36909">
            <v>2002</v>
          </cell>
          <cell r="D36909">
            <v>8</v>
          </cell>
        </row>
        <row r="36910">
          <cell r="C36910">
            <v>2002</v>
          </cell>
          <cell r="D36910">
            <v>8</v>
          </cell>
        </row>
        <row r="36911">
          <cell r="C36911">
            <v>2002</v>
          </cell>
          <cell r="D36911">
            <v>8</v>
          </cell>
        </row>
        <row r="36912">
          <cell r="C36912">
            <v>2002</v>
          </cell>
          <cell r="D36912">
            <v>8</v>
          </cell>
        </row>
        <row r="36913">
          <cell r="C36913">
            <v>2002</v>
          </cell>
          <cell r="D36913">
            <v>8</v>
          </cell>
        </row>
        <row r="36914">
          <cell r="C36914">
            <v>2002</v>
          </cell>
          <cell r="D36914">
            <v>8</v>
          </cell>
        </row>
        <row r="36915">
          <cell r="C36915">
            <v>2002</v>
          </cell>
          <cell r="D36915">
            <v>8</v>
          </cell>
        </row>
        <row r="36916">
          <cell r="C36916">
            <v>2002</v>
          </cell>
          <cell r="D36916">
            <v>8</v>
          </cell>
        </row>
        <row r="36917">
          <cell r="C36917">
            <v>2002</v>
          </cell>
          <cell r="D36917">
            <v>8</v>
          </cell>
        </row>
        <row r="36918">
          <cell r="C36918">
            <v>2002</v>
          </cell>
          <cell r="D36918">
            <v>8</v>
          </cell>
        </row>
        <row r="36919">
          <cell r="C36919">
            <v>2002</v>
          </cell>
          <cell r="D36919">
            <v>8</v>
          </cell>
        </row>
        <row r="36920">
          <cell r="C36920">
            <v>2002</v>
          </cell>
          <cell r="D36920">
            <v>8</v>
          </cell>
        </row>
        <row r="36921">
          <cell r="C36921">
            <v>2002</v>
          </cell>
          <cell r="D36921">
            <v>8</v>
          </cell>
        </row>
        <row r="36922">
          <cell r="C36922">
            <v>2002</v>
          </cell>
          <cell r="D36922">
            <v>8</v>
          </cell>
        </row>
        <row r="36923">
          <cell r="C36923">
            <v>2002</v>
          </cell>
          <cell r="D36923">
            <v>8</v>
          </cell>
        </row>
        <row r="36924">
          <cell r="C36924">
            <v>2002</v>
          </cell>
          <cell r="D36924">
            <v>8</v>
          </cell>
        </row>
        <row r="36925">
          <cell r="C36925">
            <v>2002</v>
          </cell>
          <cell r="D36925">
            <v>8</v>
          </cell>
        </row>
        <row r="36926">
          <cell r="C36926">
            <v>2002</v>
          </cell>
          <cell r="D36926">
            <v>8</v>
          </cell>
        </row>
        <row r="36927">
          <cell r="C36927">
            <v>2002</v>
          </cell>
          <cell r="D36927">
            <v>8</v>
          </cell>
        </row>
        <row r="36928">
          <cell r="C36928">
            <v>2002</v>
          </cell>
          <cell r="D36928">
            <v>8</v>
          </cell>
        </row>
        <row r="36929">
          <cell r="C36929">
            <v>2002</v>
          </cell>
          <cell r="D36929">
            <v>8</v>
          </cell>
        </row>
        <row r="36930">
          <cell r="C36930">
            <v>2002</v>
          </cell>
          <cell r="D36930">
            <v>8</v>
          </cell>
        </row>
        <row r="36931">
          <cell r="C36931">
            <v>2002</v>
          </cell>
          <cell r="D36931">
            <v>8</v>
          </cell>
        </row>
        <row r="36932">
          <cell r="C36932">
            <v>2002</v>
          </cell>
          <cell r="D36932">
            <v>8</v>
          </cell>
        </row>
        <row r="36933">
          <cell r="C36933">
            <v>2002</v>
          </cell>
          <cell r="D36933">
            <v>8</v>
          </cell>
        </row>
        <row r="36934">
          <cell r="C36934">
            <v>2002</v>
          </cell>
          <cell r="D36934">
            <v>8</v>
          </cell>
        </row>
        <row r="36935">
          <cell r="C36935">
            <v>2002</v>
          </cell>
          <cell r="D36935">
            <v>8</v>
          </cell>
        </row>
        <row r="36936">
          <cell r="C36936">
            <v>2002</v>
          </cell>
          <cell r="D36936">
            <v>8</v>
          </cell>
        </row>
        <row r="36937">
          <cell r="C36937">
            <v>2002</v>
          </cell>
          <cell r="D36937">
            <v>8</v>
          </cell>
        </row>
        <row r="36938">
          <cell r="C36938">
            <v>2002</v>
          </cell>
          <cell r="D36938">
            <v>8</v>
          </cell>
        </row>
        <row r="36939">
          <cell r="C36939">
            <v>2002</v>
          </cell>
          <cell r="D36939">
            <v>8</v>
          </cell>
        </row>
        <row r="36940">
          <cell r="C36940">
            <v>2002</v>
          </cell>
          <cell r="D36940">
            <v>8</v>
          </cell>
        </row>
        <row r="36941">
          <cell r="C36941">
            <v>2002</v>
          </cell>
          <cell r="D36941">
            <v>8</v>
          </cell>
        </row>
        <row r="36942">
          <cell r="C36942">
            <v>2002</v>
          </cell>
          <cell r="D36942">
            <v>8</v>
          </cell>
        </row>
        <row r="36943">
          <cell r="C36943">
            <v>2002</v>
          </cell>
          <cell r="D36943">
            <v>8</v>
          </cell>
        </row>
        <row r="36944">
          <cell r="C36944">
            <v>2002</v>
          </cell>
          <cell r="D36944">
            <v>8</v>
          </cell>
        </row>
        <row r="36945">
          <cell r="C36945">
            <v>2002</v>
          </cell>
          <cell r="D36945">
            <v>8</v>
          </cell>
        </row>
        <row r="36946">
          <cell r="C36946">
            <v>2002</v>
          </cell>
          <cell r="D36946">
            <v>8</v>
          </cell>
        </row>
        <row r="36947">
          <cell r="C36947">
            <v>2002</v>
          </cell>
          <cell r="D36947">
            <v>8</v>
          </cell>
        </row>
        <row r="36948">
          <cell r="C36948">
            <v>2002</v>
          </cell>
          <cell r="D36948">
            <v>8</v>
          </cell>
        </row>
        <row r="36949">
          <cell r="C36949">
            <v>2002</v>
          </cell>
          <cell r="D36949">
            <v>8</v>
          </cell>
        </row>
        <row r="36950">
          <cell r="C36950">
            <v>2002</v>
          </cell>
          <cell r="D36950">
            <v>8</v>
          </cell>
        </row>
        <row r="36951">
          <cell r="C36951">
            <v>2002</v>
          </cell>
          <cell r="D36951">
            <v>8</v>
          </cell>
        </row>
        <row r="36952">
          <cell r="C36952">
            <v>2002</v>
          </cell>
          <cell r="D36952">
            <v>8</v>
          </cell>
        </row>
        <row r="36953">
          <cell r="C36953">
            <v>2002</v>
          </cell>
          <cell r="D36953">
            <v>8</v>
          </cell>
        </row>
        <row r="36954">
          <cell r="C36954">
            <v>2002</v>
          </cell>
          <cell r="D36954">
            <v>8</v>
          </cell>
        </row>
        <row r="36955">
          <cell r="C36955">
            <v>2002</v>
          </cell>
          <cell r="D36955">
            <v>8</v>
          </cell>
        </row>
        <row r="36956">
          <cell r="C36956">
            <v>2002</v>
          </cell>
          <cell r="D36956">
            <v>8</v>
          </cell>
        </row>
        <row r="36957">
          <cell r="C36957">
            <v>2002</v>
          </cell>
          <cell r="D36957">
            <v>8</v>
          </cell>
        </row>
        <row r="36958">
          <cell r="C36958">
            <v>2002</v>
          </cell>
          <cell r="D36958">
            <v>8</v>
          </cell>
        </row>
        <row r="36959">
          <cell r="C36959">
            <v>2002</v>
          </cell>
          <cell r="D36959">
            <v>8</v>
          </cell>
        </row>
        <row r="36960">
          <cell r="C36960">
            <v>2002</v>
          </cell>
          <cell r="D36960">
            <v>8</v>
          </cell>
        </row>
        <row r="36961">
          <cell r="C36961">
            <v>2002</v>
          </cell>
          <cell r="D36961">
            <v>8</v>
          </cell>
        </row>
        <row r="36962">
          <cell r="C36962">
            <v>2002</v>
          </cell>
          <cell r="D36962">
            <v>8</v>
          </cell>
        </row>
        <row r="36963">
          <cell r="C36963">
            <v>2002</v>
          </cell>
          <cell r="D36963">
            <v>8</v>
          </cell>
        </row>
        <row r="36964">
          <cell r="C36964">
            <v>2002</v>
          </cell>
          <cell r="D36964">
            <v>8</v>
          </cell>
        </row>
        <row r="36965">
          <cell r="C36965">
            <v>2002</v>
          </cell>
          <cell r="D36965">
            <v>8</v>
          </cell>
        </row>
        <row r="36966">
          <cell r="C36966">
            <v>2002</v>
          </cell>
          <cell r="D36966">
            <v>8</v>
          </cell>
        </row>
        <row r="36967">
          <cell r="C36967">
            <v>2002</v>
          </cell>
          <cell r="D36967">
            <v>8</v>
          </cell>
        </row>
        <row r="36968">
          <cell r="C36968">
            <v>2002</v>
          </cell>
          <cell r="D36968">
            <v>8</v>
          </cell>
        </row>
        <row r="36969">
          <cell r="C36969">
            <v>2002</v>
          </cell>
          <cell r="D36969">
            <v>8</v>
          </cell>
        </row>
        <row r="36970">
          <cell r="C36970">
            <v>2002</v>
          </cell>
          <cell r="D36970">
            <v>8</v>
          </cell>
        </row>
        <row r="36971">
          <cell r="C36971">
            <v>2002</v>
          </cell>
          <cell r="D36971">
            <v>8</v>
          </cell>
        </row>
        <row r="36972">
          <cell r="C36972">
            <v>2002</v>
          </cell>
          <cell r="D36972">
            <v>8</v>
          </cell>
        </row>
        <row r="36973">
          <cell r="C36973">
            <v>2002</v>
          </cell>
          <cell r="D36973">
            <v>8</v>
          </cell>
        </row>
        <row r="36974">
          <cell r="C36974">
            <v>2002</v>
          </cell>
          <cell r="D36974">
            <v>8</v>
          </cell>
        </row>
        <row r="36975">
          <cell r="C36975">
            <v>2002</v>
          </cell>
          <cell r="D36975">
            <v>8</v>
          </cell>
        </row>
        <row r="36976">
          <cell r="C36976">
            <v>2002</v>
          </cell>
          <cell r="D36976">
            <v>8</v>
          </cell>
        </row>
        <row r="36977">
          <cell r="C36977">
            <v>2002</v>
          </cell>
          <cell r="D36977">
            <v>8</v>
          </cell>
        </row>
        <row r="36978">
          <cell r="C36978">
            <v>2002</v>
          </cell>
          <cell r="D36978">
            <v>8</v>
          </cell>
        </row>
        <row r="36979">
          <cell r="C36979">
            <v>2002</v>
          </cell>
          <cell r="D36979">
            <v>8</v>
          </cell>
        </row>
        <row r="36980">
          <cell r="C36980">
            <v>2002</v>
          </cell>
          <cell r="D36980">
            <v>8</v>
          </cell>
        </row>
        <row r="36981">
          <cell r="C36981">
            <v>2002</v>
          </cell>
          <cell r="D36981">
            <v>8</v>
          </cell>
        </row>
        <row r="36982">
          <cell r="C36982">
            <v>2002</v>
          </cell>
          <cell r="D36982">
            <v>8</v>
          </cell>
        </row>
        <row r="36983">
          <cell r="C36983">
            <v>2002</v>
          </cell>
          <cell r="D36983">
            <v>8</v>
          </cell>
        </row>
        <row r="36984">
          <cell r="C36984">
            <v>2002</v>
          </cell>
          <cell r="D36984">
            <v>8</v>
          </cell>
        </row>
        <row r="36985">
          <cell r="C36985">
            <v>2002</v>
          </cell>
          <cell r="D36985">
            <v>8</v>
          </cell>
        </row>
        <row r="36986">
          <cell r="C36986">
            <v>2002</v>
          </cell>
          <cell r="D36986">
            <v>8</v>
          </cell>
        </row>
        <row r="36987">
          <cell r="C36987">
            <v>2002</v>
          </cell>
          <cell r="D36987">
            <v>8</v>
          </cell>
        </row>
        <row r="36988">
          <cell r="C36988">
            <v>2002</v>
          </cell>
          <cell r="D36988">
            <v>8</v>
          </cell>
        </row>
        <row r="36989">
          <cell r="C36989">
            <v>2002</v>
          </cell>
          <cell r="D36989">
            <v>8</v>
          </cell>
        </row>
        <row r="36990">
          <cell r="C36990">
            <v>2002</v>
          </cell>
          <cell r="D36990">
            <v>8</v>
          </cell>
        </row>
        <row r="36991">
          <cell r="C36991">
            <v>2002</v>
          </cell>
          <cell r="D36991">
            <v>8</v>
          </cell>
        </row>
        <row r="36992">
          <cell r="C36992">
            <v>2002</v>
          </cell>
          <cell r="D36992">
            <v>8</v>
          </cell>
        </row>
        <row r="36993">
          <cell r="C36993">
            <v>2002</v>
          </cell>
          <cell r="D36993">
            <v>8</v>
          </cell>
        </row>
        <row r="36994">
          <cell r="C36994">
            <v>2002</v>
          </cell>
          <cell r="D36994">
            <v>8</v>
          </cell>
        </row>
        <row r="36995">
          <cell r="C36995">
            <v>2002</v>
          </cell>
          <cell r="D36995">
            <v>8</v>
          </cell>
        </row>
        <row r="36996">
          <cell r="C36996">
            <v>2002</v>
          </cell>
          <cell r="D36996">
            <v>8</v>
          </cell>
        </row>
        <row r="36997">
          <cell r="C36997">
            <v>2002</v>
          </cell>
          <cell r="D36997">
            <v>8</v>
          </cell>
        </row>
        <row r="36998">
          <cell r="C36998">
            <v>2002</v>
          </cell>
          <cell r="D36998">
            <v>8</v>
          </cell>
        </row>
        <row r="36999">
          <cell r="C36999">
            <v>2002</v>
          </cell>
          <cell r="D36999">
            <v>8</v>
          </cell>
        </row>
        <row r="37000">
          <cell r="C37000">
            <v>2002</v>
          </cell>
          <cell r="D37000">
            <v>8</v>
          </cell>
        </row>
        <row r="37001">
          <cell r="C37001">
            <v>2002</v>
          </cell>
          <cell r="D37001">
            <v>8</v>
          </cell>
        </row>
        <row r="37002">
          <cell r="C37002">
            <v>2002</v>
          </cell>
          <cell r="D37002">
            <v>8</v>
          </cell>
        </row>
        <row r="37003">
          <cell r="C37003">
            <v>2002</v>
          </cell>
          <cell r="D37003">
            <v>8</v>
          </cell>
        </row>
        <row r="37004">
          <cell r="C37004">
            <v>2002</v>
          </cell>
          <cell r="D37004">
            <v>8</v>
          </cell>
        </row>
        <row r="37005">
          <cell r="C37005">
            <v>2002</v>
          </cell>
          <cell r="D37005">
            <v>8</v>
          </cell>
        </row>
        <row r="37006">
          <cell r="C37006">
            <v>2002</v>
          </cell>
          <cell r="D37006">
            <v>8</v>
          </cell>
        </row>
        <row r="37007">
          <cell r="C37007">
            <v>2002</v>
          </cell>
          <cell r="D37007">
            <v>8</v>
          </cell>
        </row>
        <row r="37008">
          <cell r="C37008">
            <v>2002</v>
          </cell>
          <cell r="D37008">
            <v>8</v>
          </cell>
        </row>
        <row r="37009">
          <cell r="C37009">
            <v>2002</v>
          </cell>
          <cell r="D37009">
            <v>8</v>
          </cell>
        </row>
        <row r="37010">
          <cell r="C37010">
            <v>2002</v>
          </cell>
          <cell r="D37010">
            <v>8</v>
          </cell>
        </row>
        <row r="37011">
          <cell r="C37011">
            <v>2002</v>
          </cell>
          <cell r="D37011">
            <v>8</v>
          </cell>
        </row>
        <row r="37012">
          <cell r="C37012">
            <v>2002</v>
          </cell>
          <cell r="D37012">
            <v>8</v>
          </cell>
        </row>
        <row r="37013">
          <cell r="C37013">
            <v>2002</v>
          </cell>
          <cell r="D37013">
            <v>8</v>
          </cell>
        </row>
        <row r="37014">
          <cell r="C37014">
            <v>2002</v>
          </cell>
          <cell r="D37014">
            <v>8</v>
          </cell>
        </row>
        <row r="37015">
          <cell r="C37015">
            <v>2002</v>
          </cell>
          <cell r="D37015">
            <v>8</v>
          </cell>
        </row>
        <row r="37016">
          <cell r="C37016">
            <v>2002</v>
          </cell>
          <cell r="D37016">
            <v>8</v>
          </cell>
        </row>
        <row r="37017">
          <cell r="C37017">
            <v>2002</v>
          </cell>
          <cell r="D37017">
            <v>8</v>
          </cell>
        </row>
        <row r="37018">
          <cell r="C37018">
            <v>2002</v>
          </cell>
          <cell r="D37018">
            <v>8</v>
          </cell>
        </row>
        <row r="37019">
          <cell r="C37019">
            <v>2002</v>
          </cell>
          <cell r="D37019">
            <v>8</v>
          </cell>
        </row>
        <row r="37020">
          <cell r="C37020">
            <v>2002</v>
          </cell>
          <cell r="D37020">
            <v>8</v>
          </cell>
        </row>
        <row r="37021">
          <cell r="C37021">
            <v>2002</v>
          </cell>
          <cell r="D37021">
            <v>8</v>
          </cell>
        </row>
        <row r="37022">
          <cell r="C37022">
            <v>2002</v>
          </cell>
          <cell r="D37022">
            <v>8</v>
          </cell>
        </row>
        <row r="37023">
          <cell r="C37023">
            <v>2002</v>
          </cell>
          <cell r="D37023">
            <v>8</v>
          </cell>
        </row>
        <row r="37024">
          <cell r="C37024">
            <v>2002</v>
          </cell>
          <cell r="D37024">
            <v>8</v>
          </cell>
        </row>
        <row r="37025">
          <cell r="C37025">
            <v>2002</v>
          </cell>
          <cell r="D37025">
            <v>8</v>
          </cell>
        </row>
        <row r="37026">
          <cell r="C37026">
            <v>2002</v>
          </cell>
          <cell r="D37026">
            <v>8</v>
          </cell>
        </row>
        <row r="37027">
          <cell r="C37027">
            <v>2002</v>
          </cell>
          <cell r="D37027">
            <v>8</v>
          </cell>
        </row>
        <row r="37028">
          <cell r="C37028">
            <v>2002</v>
          </cell>
          <cell r="D37028">
            <v>8</v>
          </cell>
        </row>
        <row r="37029">
          <cell r="C37029">
            <v>2002</v>
          </cell>
          <cell r="D37029">
            <v>8</v>
          </cell>
        </row>
        <row r="37030">
          <cell r="C37030">
            <v>2002</v>
          </cell>
          <cell r="D37030">
            <v>8</v>
          </cell>
        </row>
        <row r="37031">
          <cell r="C37031">
            <v>2002</v>
          </cell>
          <cell r="D37031">
            <v>8</v>
          </cell>
        </row>
        <row r="37032">
          <cell r="C37032">
            <v>2002</v>
          </cell>
          <cell r="D37032">
            <v>8</v>
          </cell>
        </row>
        <row r="37033">
          <cell r="C37033">
            <v>2002</v>
          </cell>
          <cell r="D37033">
            <v>8</v>
          </cell>
        </row>
        <row r="37034">
          <cell r="C37034">
            <v>2002</v>
          </cell>
          <cell r="D37034">
            <v>8</v>
          </cell>
        </row>
        <row r="37035">
          <cell r="C37035">
            <v>2002</v>
          </cell>
          <cell r="D37035">
            <v>8</v>
          </cell>
        </row>
        <row r="37036">
          <cell r="C37036">
            <v>2002</v>
          </cell>
          <cell r="D37036">
            <v>8</v>
          </cell>
        </row>
        <row r="37037">
          <cell r="C37037">
            <v>2002</v>
          </cell>
          <cell r="D37037">
            <v>8</v>
          </cell>
        </row>
        <row r="37038">
          <cell r="C37038">
            <v>2002</v>
          </cell>
          <cell r="D37038">
            <v>8</v>
          </cell>
        </row>
        <row r="37039">
          <cell r="C37039">
            <v>2002</v>
          </cell>
          <cell r="D37039">
            <v>8</v>
          </cell>
        </row>
        <row r="37040">
          <cell r="C37040">
            <v>2002</v>
          </cell>
          <cell r="D37040">
            <v>8</v>
          </cell>
        </row>
        <row r="37041">
          <cell r="C37041">
            <v>2002</v>
          </cell>
          <cell r="D37041">
            <v>8</v>
          </cell>
        </row>
        <row r="37042">
          <cell r="C37042">
            <v>2002</v>
          </cell>
          <cell r="D37042">
            <v>8</v>
          </cell>
        </row>
        <row r="37043">
          <cell r="C37043">
            <v>2002</v>
          </cell>
          <cell r="D37043">
            <v>8</v>
          </cell>
        </row>
        <row r="37044">
          <cell r="C37044">
            <v>2002</v>
          </cell>
          <cell r="D37044">
            <v>8</v>
          </cell>
        </row>
        <row r="37045">
          <cell r="C37045">
            <v>2002</v>
          </cell>
          <cell r="D37045">
            <v>8</v>
          </cell>
        </row>
        <row r="37046">
          <cell r="C37046">
            <v>2002</v>
          </cell>
          <cell r="D37046">
            <v>8</v>
          </cell>
        </row>
        <row r="37047">
          <cell r="C37047">
            <v>2002</v>
          </cell>
          <cell r="D37047">
            <v>8</v>
          </cell>
        </row>
        <row r="37048">
          <cell r="C37048">
            <v>2002</v>
          </cell>
          <cell r="D37048">
            <v>8</v>
          </cell>
        </row>
        <row r="37049">
          <cell r="C37049">
            <v>2002</v>
          </cell>
          <cell r="D37049">
            <v>8</v>
          </cell>
        </row>
        <row r="37050">
          <cell r="C37050">
            <v>2002</v>
          </cell>
          <cell r="D37050">
            <v>8</v>
          </cell>
        </row>
        <row r="37051">
          <cell r="C37051">
            <v>2002</v>
          </cell>
          <cell r="D37051">
            <v>8</v>
          </cell>
        </row>
        <row r="37052">
          <cell r="C37052">
            <v>2002</v>
          </cell>
          <cell r="D37052">
            <v>8</v>
          </cell>
        </row>
        <row r="37053">
          <cell r="C37053">
            <v>2002</v>
          </cell>
          <cell r="D37053">
            <v>8</v>
          </cell>
        </row>
        <row r="37054">
          <cell r="C37054">
            <v>2002</v>
          </cell>
          <cell r="D37054">
            <v>8</v>
          </cell>
        </row>
        <row r="37055">
          <cell r="C37055">
            <v>2002</v>
          </cell>
          <cell r="D37055">
            <v>8</v>
          </cell>
        </row>
        <row r="37056">
          <cell r="C37056">
            <v>2002</v>
          </cell>
          <cell r="D37056">
            <v>8</v>
          </cell>
        </row>
        <row r="37057">
          <cell r="C37057">
            <v>2002</v>
          </cell>
          <cell r="D37057">
            <v>8</v>
          </cell>
        </row>
        <row r="37058">
          <cell r="C37058">
            <v>2002</v>
          </cell>
          <cell r="D37058">
            <v>8</v>
          </cell>
        </row>
        <row r="37059">
          <cell r="C37059">
            <v>2002</v>
          </cell>
          <cell r="D37059">
            <v>8</v>
          </cell>
        </row>
        <row r="37060">
          <cell r="C37060">
            <v>2002</v>
          </cell>
          <cell r="D37060">
            <v>8</v>
          </cell>
        </row>
        <row r="37061">
          <cell r="C37061">
            <v>2002</v>
          </cell>
          <cell r="D37061">
            <v>8</v>
          </cell>
        </row>
        <row r="37062">
          <cell r="C37062">
            <v>2002</v>
          </cell>
          <cell r="D37062">
            <v>8</v>
          </cell>
        </row>
        <row r="37063">
          <cell r="C37063">
            <v>2002</v>
          </cell>
          <cell r="D37063">
            <v>8</v>
          </cell>
        </row>
        <row r="37064">
          <cell r="C37064">
            <v>2002</v>
          </cell>
          <cell r="D37064">
            <v>8</v>
          </cell>
        </row>
        <row r="37065">
          <cell r="C37065">
            <v>2002</v>
          </cell>
          <cell r="D37065">
            <v>8</v>
          </cell>
        </row>
        <row r="37066">
          <cell r="C37066">
            <v>2002</v>
          </cell>
          <cell r="D37066">
            <v>8</v>
          </cell>
        </row>
        <row r="37067">
          <cell r="C37067">
            <v>2002</v>
          </cell>
          <cell r="D37067">
            <v>8</v>
          </cell>
        </row>
        <row r="37068">
          <cell r="C37068">
            <v>2002</v>
          </cell>
          <cell r="D37068">
            <v>8</v>
          </cell>
        </row>
        <row r="37069">
          <cell r="C37069">
            <v>2002</v>
          </cell>
          <cell r="D37069">
            <v>8</v>
          </cell>
        </row>
        <row r="37070">
          <cell r="C37070">
            <v>2002</v>
          </cell>
          <cell r="D37070">
            <v>8</v>
          </cell>
        </row>
        <row r="37071">
          <cell r="C37071">
            <v>2002</v>
          </cell>
          <cell r="D37071">
            <v>8</v>
          </cell>
        </row>
        <row r="37072">
          <cell r="C37072">
            <v>2002</v>
          </cell>
          <cell r="D37072">
            <v>8</v>
          </cell>
        </row>
        <row r="37073">
          <cell r="C37073">
            <v>2002</v>
          </cell>
          <cell r="D37073">
            <v>8</v>
          </cell>
        </row>
        <row r="37074">
          <cell r="C37074">
            <v>2002</v>
          </cell>
          <cell r="D37074">
            <v>8</v>
          </cell>
        </row>
        <row r="37075">
          <cell r="C37075">
            <v>2002</v>
          </cell>
          <cell r="D37075">
            <v>8</v>
          </cell>
        </row>
        <row r="37076">
          <cell r="C37076">
            <v>2002</v>
          </cell>
          <cell r="D37076">
            <v>8</v>
          </cell>
        </row>
        <row r="37077">
          <cell r="C37077">
            <v>2002</v>
          </cell>
          <cell r="D37077">
            <v>8</v>
          </cell>
        </row>
        <row r="37078">
          <cell r="C37078">
            <v>2002</v>
          </cell>
          <cell r="D37078">
            <v>8</v>
          </cell>
        </row>
        <row r="37079">
          <cell r="C37079">
            <v>2002</v>
          </cell>
          <cell r="D37079">
            <v>8</v>
          </cell>
        </row>
        <row r="37080">
          <cell r="C37080">
            <v>2002</v>
          </cell>
          <cell r="D37080">
            <v>8</v>
          </cell>
        </row>
        <row r="37081">
          <cell r="C37081">
            <v>2002</v>
          </cell>
          <cell r="D37081">
            <v>8</v>
          </cell>
        </row>
        <row r="37082">
          <cell r="C37082">
            <v>2002</v>
          </cell>
          <cell r="D37082">
            <v>8</v>
          </cell>
        </row>
        <row r="37083">
          <cell r="C37083">
            <v>2002</v>
          </cell>
          <cell r="D37083">
            <v>8</v>
          </cell>
        </row>
        <row r="37084">
          <cell r="C37084">
            <v>2002</v>
          </cell>
          <cell r="D37084">
            <v>8</v>
          </cell>
        </row>
        <row r="37085">
          <cell r="C37085">
            <v>2002</v>
          </cell>
          <cell r="D37085">
            <v>8</v>
          </cell>
        </row>
        <row r="37086">
          <cell r="C37086">
            <v>2002</v>
          </cell>
          <cell r="D37086">
            <v>8</v>
          </cell>
        </row>
        <row r="37087">
          <cell r="C37087">
            <v>2002</v>
          </cell>
          <cell r="D37087">
            <v>8</v>
          </cell>
        </row>
        <row r="37088">
          <cell r="C37088">
            <v>2002</v>
          </cell>
          <cell r="D37088">
            <v>8</v>
          </cell>
        </row>
        <row r="37089">
          <cell r="C37089">
            <v>2002</v>
          </cell>
          <cell r="D37089">
            <v>8</v>
          </cell>
        </row>
        <row r="37090">
          <cell r="C37090">
            <v>2002</v>
          </cell>
          <cell r="D37090">
            <v>8</v>
          </cell>
        </row>
        <row r="37091">
          <cell r="C37091">
            <v>2002</v>
          </cell>
          <cell r="D37091">
            <v>8</v>
          </cell>
        </row>
        <row r="37092">
          <cell r="C37092">
            <v>2002</v>
          </cell>
          <cell r="D37092">
            <v>8</v>
          </cell>
        </row>
        <row r="37093">
          <cell r="C37093">
            <v>2002</v>
          </cell>
          <cell r="D37093">
            <v>8</v>
          </cell>
        </row>
        <row r="37094">
          <cell r="C37094">
            <v>2002</v>
          </cell>
          <cell r="D37094">
            <v>8</v>
          </cell>
        </row>
        <row r="37095">
          <cell r="C37095">
            <v>2002</v>
          </cell>
          <cell r="D37095">
            <v>8</v>
          </cell>
        </row>
        <row r="37096">
          <cell r="C37096">
            <v>2002</v>
          </cell>
          <cell r="D37096">
            <v>8</v>
          </cell>
        </row>
        <row r="37097">
          <cell r="C37097">
            <v>2002</v>
          </cell>
          <cell r="D37097">
            <v>8</v>
          </cell>
        </row>
        <row r="37098">
          <cell r="C37098">
            <v>2002</v>
          </cell>
          <cell r="D37098">
            <v>8</v>
          </cell>
        </row>
        <row r="37099">
          <cell r="C37099">
            <v>2002</v>
          </cell>
          <cell r="D37099">
            <v>8</v>
          </cell>
        </row>
        <row r="37100">
          <cell r="C37100">
            <v>2002</v>
          </cell>
          <cell r="D37100">
            <v>8</v>
          </cell>
        </row>
        <row r="37101">
          <cell r="C37101">
            <v>2002</v>
          </cell>
          <cell r="D37101">
            <v>8</v>
          </cell>
        </row>
        <row r="37102">
          <cell r="C37102">
            <v>2002</v>
          </cell>
          <cell r="D37102">
            <v>8</v>
          </cell>
        </row>
        <row r="37103">
          <cell r="C37103">
            <v>2002</v>
          </cell>
          <cell r="D37103">
            <v>8</v>
          </cell>
        </row>
        <row r="37104">
          <cell r="C37104">
            <v>2002</v>
          </cell>
          <cell r="D37104">
            <v>8</v>
          </cell>
        </row>
        <row r="37105">
          <cell r="C37105">
            <v>2002</v>
          </cell>
          <cell r="D37105">
            <v>8</v>
          </cell>
        </row>
        <row r="37106">
          <cell r="C37106">
            <v>2002</v>
          </cell>
          <cell r="D37106">
            <v>8</v>
          </cell>
        </row>
        <row r="37107">
          <cell r="C37107">
            <v>2002</v>
          </cell>
          <cell r="D37107">
            <v>8</v>
          </cell>
        </row>
        <row r="37108">
          <cell r="C37108">
            <v>2002</v>
          </cell>
          <cell r="D37108">
            <v>8</v>
          </cell>
        </row>
        <row r="37109">
          <cell r="C37109">
            <v>2002</v>
          </cell>
          <cell r="D37109">
            <v>8</v>
          </cell>
        </row>
        <row r="37110">
          <cell r="C37110">
            <v>2002</v>
          </cell>
          <cell r="D37110">
            <v>8</v>
          </cell>
        </row>
        <row r="37111">
          <cell r="C37111">
            <v>2002</v>
          </cell>
          <cell r="D37111">
            <v>8</v>
          </cell>
        </row>
        <row r="37112">
          <cell r="C37112">
            <v>2002</v>
          </cell>
          <cell r="D37112">
            <v>8</v>
          </cell>
        </row>
        <row r="37113">
          <cell r="C37113">
            <v>2002</v>
          </cell>
          <cell r="D37113">
            <v>8</v>
          </cell>
        </row>
        <row r="37114">
          <cell r="C37114">
            <v>2002</v>
          </cell>
          <cell r="D37114">
            <v>8</v>
          </cell>
        </row>
        <row r="37115">
          <cell r="C37115">
            <v>2002</v>
          </cell>
          <cell r="D37115">
            <v>8</v>
          </cell>
        </row>
        <row r="37116">
          <cell r="C37116">
            <v>2002</v>
          </cell>
          <cell r="D37116">
            <v>8</v>
          </cell>
        </row>
        <row r="37117">
          <cell r="C37117">
            <v>2002</v>
          </cell>
          <cell r="D37117">
            <v>8</v>
          </cell>
        </row>
        <row r="37118">
          <cell r="C37118">
            <v>2002</v>
          </cell>
          <cell r="D37118">
            <v>8</v>
          </cell>
        </row>
        <row r="37119">
          <cell r="C37119">
            <v>2002</v>
          </cell>
          <cell r="D37119">
            <v>8</v>
          </cell>
        </row>
        <row r="37120">
          <cell r="C37120">
            <v>2002</v>
          </cell>
          <cell r="D37120">
            <v>8</v>
          </cell>
        </row>
        <row r="37121">
          <cell r="C37121">
            <v>2002</v>
          </cell>
          <cell r="D37121">
            <v>8</v>
          </cell>
        </row>
        <row r="37122">
          <cell r="C37122">
            <v>2002</v>
          </cell>
          <cell r="D37122">
            <v>8</v>
          </cell>
        </row>
        <row r="37123">
          <cell r="C37123">
            <v>2002</v>
          </cell>
          <cell r="D37123">
            <v>8</v>
          </cell>
        </row>
        <row r="37124">
          <cell r="C37124">
            <v>2002</v>
          </cell>
          <cell r="D37124">
            <v>8</v>
          </cell>
        </row>
        <row r="37125">
          <cell r="C37125">
            <v>2002</v>
          </cell>
          <cell r="D37125">
            <v>8</v>
          </cell>
        </row>
        <row r="37126">
          <cell r="C37126">
            <v>2002</v>
          </cell>
          <cell r="D37126">
            <v>8</v>
          </cell>
        </row>
        <row r="37127">
          <cell r="C37127">
            <v>2002</v>
          </cell>
          <cell r="D37127">
            <v>8</v>
          </cell>
        </row>
        <row r="37128">
          <cell r="C37128">
            <v>2002</v>
          </cell>
          <cell r="D37128">
            <v>8</v>
          </cell>
        </row>
        <row r="37129">
          <cell r="C37129">
            <v>2002</v>
          </cell>
          <cell r="D37129">
            <v>8</v>
          </cell>
        </row>
        <row r="37130">
          <cell r="C37130">
            <v>2002</v>
          </cell>
          <cell r="D37130">
            <v>8</v>
          </cell>
        </row>
        <row r="37131">
          <cell r="C37131">
            <v>2002</v>
          </cell>
          <cell r="D37131">
            <v>8</v>
          </cell>
        </row>
        <row r="37132">
          <cell r="C37132">
            <v>2002</v>
          </cell>
          <cell r="D37132">
            <v>8</v>
          </cell>
        </row>
        <row r="37133">
          <cell r="C37133">
            <v>2002</v>
          </cell>
          <cell r="D37133">
            <v>8</v>
          </cell>
        </row>
        <row r="37134">
          <cell r="C37134">
            <v>2002</v>
          </cell>
          <cell r="D37134">
            <v>8</v>
          </cell>
        </row>
        <row r="37135">
          <cell r="C37135">
            <v>2002</v>
          </cell>
          <cell r="D37135">
            <v>8</v>
          </cell>
        </row>
        <row r="37136">
          <cell r="C37136">
            <v>2002</v>
          </cell>
          <cell r="D37136">
            <v>8</v>
          </cell>
        </row>
        <row r="37137">
          <cell r="C37137">
            <v>2002</v>
          </cell>
          <cell r="D37137">
            <v>8</v>
          </cell>
        </row>
        <row r="37138">
          <cell r="C37138">
            <v>2002</v>
          </cell>
          <cell r="D37138">
            <v>8</v>
          </cell>
        </row>
        <row r="37139">
          <cell r="C37139">
            <v>2002</v>
          </cell>
          <cell r="D37139">
            <v>8</v>
          </cell>
        </row>
        <row r="37140">
          <cell r="C37140">
            <v>2002</v>
          </cell>
          <cell r="D37140">
            <v>8</v>
          </cell>
        </row>
        <row r="37141">
          <cell r="C37141">
            <v>2002</v>
          </cell>
          <cell r="D37141">
            <v>8</v>
          </cell>
        </row>
        <row r="37142">
          <cell r="C37142">
            <v>2002</v>
          </cell>
          <cell r="D37142">
            <v>8</v>
          </cell>
        </row>
        <row r="37143">
          <cell r="C37143">
            <v>2002</v>
          </cell>
          <cell r="D37143">
            <v>8</v>
          </cell>
        </row>
        <row r="37144">
          <cell r="C37144">
            <v>2002</v>
          </cell>
          <cell r="D37144">
            <v>8</v>
          </cell>
        </row>
        <row r="37145">
          <cell r="C37145">
            <v>2002</v>
          </cell>
          <cell r="D37145">
            <v>8</v>
          </cell>
        </row>
        <row r="37146">
          <cell r="C37146">
            <v>2002</v>
          </cell>
          <cell r="D37146">
            <v>8</v>
          </cell>
        </row>
        <row r="37147">
          <cell r="C37147">
            <v>2002</v>
          </cell>
          <cell r="D37147">
            <v>8</v>
          </cell>
        </row>
        <row r="37148">
          <cell r="C37148">
            <v>2002</v>
          </cell>
          <cell r="D37148">
            <v>8</v>
          </cell>
        </row>
        <row r="37149">
          <cell r="C37149">
            <v>2002</v>
          </cell>
          <cell r="D37149">
            <v>8</v>
          </cell>
        </row>
        <row r="37150">
          <cell r="C37150">
            <v>2002</v>
          </cell>
          <cell r="D37150">
            <v>8</v>
          </cell>
        </row>
        <row r="37151">
          <cell r="C37151">
            <v>2002</v>
          </cell>
          <cell r="D37151">
            <v>8</v>
          </cell>
        </row>
        <row r="37152">
          <cell r="C37152">
            <v>2002</v>
          </cell>
          <cell r="D37152">
            <v>8</v>
          </cell>
        </row>
        <row r="37153">
          <cell r="C37153">
            <v>2002</v>
          </cell>
          <cell r="D37153">
            <v>8</v>
          </cell>
        </row>
        <row r="37154">
          <cell r="C37154">
            <v>2002</v>
          </cell>
          <cell r="D37154">
            <v>8</v>
          </cell>
        </row>
        <row r="37155">
          <cell r="C37155">
            <v>2002</v>
          </cell>
          <cell r="D37155">
            <v>8</v>
          </cell>
        </row>
        <row r="37156">
          <cell r="C37156">
            <v>2002</v>
          </cell>
          <cell r="D37156">
            <v>8</v>
          </cell>
        </row>
        <row r="37157">
          <cell r="C37157">
            <v>2002</v>
          </cell>
          <cell r="D37157">
            <v>8</v>
          </cell>
        </row>
        <row r="37158">
          <cell r="C37158">
            <v>2002</v>
          </cell>
          <cell r="D37158">
            <v>8</v>
          </cell>
        </row>
        <row r="37159">
          <cell r="C37159">
            <v>2002</v>
          </cell>
          <cell r="D37159">
            <v>8</v>
          </cell>
        </row>
        <row r="37160">
          <cell r="C37160">
            <v>2002</v>
          </cell>
          <cell r="D37160">
            <v>8</v>
          </cell>
        </row>
        <row r="37161">
          <cell r="C37161">
            <v>2002</v>
          </cell>
          <cell r="D37161">
            <v>8</v>
          </cell>
        </row>
        <row r="37162">
          <cell r="C37162">
            <v>2002</v>
          </cell>
          <cell r="D37162">
            <v>8</v>
          </cell>
        </row>
        <row r="37163">
          <cell r="C37163">
            <v>2002</v>
          </cell>
          <cell r="D37163">
            <v>8</v>
          </cell>
        </row>
        <row r="37164">
          <cell r="C37164">
            <v>2002</v>
          </cell>
          <cell r="D37164">
            <v>8</v>
          </cell>
        </row>
        <row r="37165">
          <cell r="C37165">
            <v>2002</v>
          </cell>
          <cell r="D37165">
            <v>8</v>
          </cell>
        </row>
        <row r="37166">
          <cell r="C37166">
            <v>2002</v>
          </cell>
          <cell r="D37166">
            <v>8</v>
          </cell>
        </row>
        <row r="37167">
          <cell r="C37167">
            <v>2002</v>
          </cell>
          <cell r="D37167">
            <v>8</v>
          </cell>
        </row>
        <row r="37168">
          <cell r="C37168">
            <v>2002</v>
          </cell>
          <cell r="D37168">
            <v>8</v>
          </cell>
        </row>
        <row r="37169">
          <cell r="C37169">
            <v>2002</v>
          </cell>
          <cell r="D37169">
            <v>8</v>
          </cell>
        </row>
        <row r="37170">
          <cell r="C37170">
            <v>2002</v>
          </cell>
          <cell r="D37170">
            <v>8</v>
          </cell>
        </row>
        <row r="37171">
          <cell r="C37171">
            <v>2002</v>
          </cell>
          <cell r="D37171">
            <v>8</v>
          </cell>
        </row>
        <row r="37172">
          <cell r="C37172">
            <v>2002</v>
          </cell>
          <cell r="D37172">
            <v>8</v>
          </cell>
        </row>
        <row r="37173">
          <cell r="C37173">
            <v>2002</v>
          </cell>
          <cell r="D37173">
            <v>8</v>
          </cell>
        </row>
        <row r="37174">
          <cell r="C37174">
            <v>2002</v>
          </cell>
          <cell r="D37174">
            <v>8</v>
          </cell>
        </row>
        <row r="37175">
          <cell r="C37175">
            <v>2002</v>
          </cell>
          <cell r="D37175">
            <v>8</v>
          </cell>
        </row>
        <row r="37176">
          <cell r="C37176">
            <v>2002</v>
          </cell>
          <cell r="D37176">
            <v>8</v>
          </cell>
        </row>
        <row r="37177">
          <cell r="C37177">
            <v>2002</v>
          </cell>
          <cell r="D37177">
            <v>8</v>
          </cell>
        </row>
        <row r="37178">
          <cell r="C37178">
            <v>2002</v>
          </cell>
          <cell r="D37178">
            <v>8</v>
          </cell>
        </row>
        <row r="37179">
          <cell r="C37179">
            <v>2002</v>
          </cell>
          <cell r="D37179">
            <v>8</v>
          </cell>
        </row>
        <row r="37180">
          <cell r="C37180">
            <v>2002</v>
          </cell>
          <cell r="D37180">
            <v>8</v>
          </cell>
        </row>
        <row r="37181">
          <cell r="C37181">
            <v>2002</v>
          </cell>
          <cell r="D37181">
            <v>8</v>
          </cell>
        </row>
        <row r="37182">
          <cell r="C37182">
            <v>2002</v>
          </cell>
          <cell r="D37182">
            <v>8</v>
          </cell>
        </row>
        <row r="37183">
          <cell r="C37183">
            <v>2002</v>
          </cell>
          <cell r="D37183">
            <v>8</v>
          </cell>
        </row>
        <row r="37184">
          <cell r="C37184">
            <v>2002</v>
          </cell>
          <cell r="D37184">
            <v>8</v>
          </cell>
        </row>
        <row r="37185">
          <cell r="C37185">
            <v>2002</v>
          </cell>
          <cell r="D37185">
            <v>8</v>
          </cell>
        </row>
        <row r="37186">
          <cell r="C37186">
            <v>2002</v>
          </cell>
          <cell r="D37186">
            <v>8</v>
          </cell>
        </row>
        <row r="37187">
          <cell r="C37187">
            <v>2002</v>
          </cell>
          <cell r="D37187">
            <v>8</v>
          </cell>
        </row>
        <row r="37188">
          <cell r="C37188">
            <v>2002</v>
          </cell>
          <cell r="D37188">
            <v>8</v>
          </cell>
        </row>
        <row r="37189">
          <cell r="C37189">
            <v>2002</v>
          </cell>
          <cell r="D37189">
            <v>8</v>
          </cell>
        </row>
        <row r="37190">
          <cell r="C37190">
            <v>2002</v>
          </cell>
          <cell r="D37190">
            <v>8</v>
          </cell>
        </row>
        <row r="37191">
          <cell r="C37191">
            <v>2002</v>
          </cell>
          <cell r="D37191">
            <v>8</v>
          </cell>
        </row>
        <row r="37192">
          <cell r="C37192">
            <v>2002</v>
          </cell>
          <cell r="D37192">
            <v>8</v>
          </cell>
        </row>
        <row r="37193">
          <cell r="C37193">
            <v>2002</v>
          </cell>
          <cell r="D37193">
            <v>8</v>
          </cell>
        </row>
        <row r="37194">
          <cell r="C37194">
            <v>2002</v>
          </cell>
          <cell r="D37194">
            <v>8</v>
          </cell>
        </row>
        <row r="37195">
          <cell r="C37195">
            <v>2002</v>
          </cell>
          <cell r="D37195">
            <v>8</v>
          </cell>
        </row>
        <row r="37196">
          <cell r="C37196">
            <v>2002</v>
          </cell>
          <cell r="D37196">
            <v>8</v>
          </cell>
        </row>
        <row r="37197">
          <cell r="C37197">
            <v>2002</v>
          </cell>
          <cell r="D37197">
            <v>8</v>
          </cell>
        </row>
        <row r="37198">
          <cell r="C37198">
            <v>2002</v>
          </cell>
          <cell r="D37198">
            <v>8</v>
          </cell>
        </row>
        <row r="37199">
          <cell r="C37199">
            <v>2002</v>
          </cell>
          <cell r="D37199">
            <v>8</v>
          </cell>
        </row>
        <row r="37200">
          <cell r="C37200">
            <v>2002</v>
          </cell>
          <cell r="D37200">
            <v>8</v>
          </cell>
        </row>
        <row r="37201">
          <cell r="C37201">
            <v>2002</v>
          </cell>
          <cell r="D37201">
            <v>8</v>
          </cell>
        </row>
        <row r="37202">
          <cell r="C37202">
            <v>2002</v>
          </cell>
          <cell r="D37202">
            <v>8</v>
          </cell>
        </row>
        <row r="37203">
          <cell r="C37203">
            <v>2002</v>
          </cell>
          <cell r="D37203">
            <v>8</v>
          </cell>
        </row>
        <row r="37204">
          <cell r="C37204">
            <v>2002</v>
          </cell>
          <cell r="D37204">
            <v>8</v>
          </cell>
        </row>
        <row r="37205">
          <cell r="C37205">
            <v>2002</v>
          </cell>
          <cell r="D37205">
            <v>8</v>
          </cell>
        </row>
        <row r="37206">
          <cell r="C37206">
            <v>2002</v>
          </cell>
          <cell r="D37206">
            <v>8</v>
          </cell>
        </row>
        <row r="37207">
          <cell r="C37207">
            <v>2002</v>
          </cell>
          <cell r="D37207">
            <v>8</v>
          </cell>
        </row>
        <row r="37208">
          <cell r="C37208">
            <v>2002</v>
          </cell>
          <cell r="D37208">
            <v>8</v>
          </cell>
        </row>
        <row r="37209">
          <cell r="C37209">
            <v>2002</v>
          </cell>
          <cell r="D37209">
            <v>8</v>
          </cell>
        </row>
        <row r="37210">
          <cell r="C37210">
            <v>2002</v>
          </cell>
          <cell r="D37210">
            <v>8</v>
          </cell>
        </row>
        <row r="37211">
          <cell r="C37211">
            <v>2002</v>
          </cell>
          <cell r="D37211">
            <v>8</v>
          </cell>
        </row>
        <row r="37212">
          <cell r="C37212">
            <v>2002</v>
          </cell>
          <cell r="D37212">
            <v>8</v>
          </cell>
        </row>
        <row r="37213">
          <cell r="C37213">
            <v>2002</v>
          </cell>
          <cell r="D37213">
            <v>8</v>
          </cell>
        </row>
        <row r="37214">
          <cell r="C37214">
            <v>2002</v>
          </cell>
          <cell r="D37214">
            <v>8</v>
          </cell>
        </row>
        <row r="37215">
          <cell r="C37215">
            <v>2002</v>
          </cell>
          <cell r="D37215">
            <v>8</v>
          </cell>
        </row>
        <row r="37216">
          <cell r="C37216">
            <v>2002</v>
          </cell>
          <cell r="D37216">
            <v>8</v>
          </cell>
        </row>
        <row r="37217">
          <cell r="C37217">
            <v>2002</v>
          </cell>
          <cell r="D37217">
            <v>8</v>
          </cell>
        </row>
        <row r="37218">
          <cell r="C37218">
            <v>2002</v>
          </cell>
          <cell r="D37218">
            <v>8</v>
          </cell>
        </row>
        <row r="37219">
          <cell r="C37219">
            <v>2002</v>
          </cell>
          <cell r="D37219">
            <v>8</v>
          </cell>
        </row>
        <row r="37220">
          <cell r="C37220">
            <v>2002</v>
          </cell>
          <cell r="D37220">
            <v>8</v>
          </cell>
        </row>
        <row r="37221">
          <cell r="C37221">
            <v>2002</v>
          </cell>
          <cell r="D37221">
            <v>8</v>
          </cell>
        </row>
        <row r="37222">
          <cell r="C37222">
            <v>2002</v>
          </cell>
          <cell r="D37222">
            <v>8</v>
          </cell>
        </row>
        <row r="37223">
          <cell r="C37223">
            <v>2002</v>
          </cell>
          <cell r="D37223">
            <v>8</v>
          </cell>
        </row>
        <row r="37224">
          <cell r="C37224">
            <v>2002</v>
          </cell>
          <cell r="D37224">
            <v>8</v>
          </cell>
        </row>
        <row r="37225">
          <cell r="C37225">
            <v>2002</v>
          </cell>
          <cell r="D37225">
            <v>8</v>
          </cell>
        </row>
        <row r="37226">
          <cell r="C37226">
            <v>2002</v>
          </cell>
          <cell r="D37226">
            <v>8</v>
          </cell>
        </row>
        <row r="37227">
          <cell r="C37227">
            <v>2002</v>
          </cell>
          <cell r="D37227">
            <v>8</v>
          </cell>
        </row>
        <row r="37228">
          <cell r="C37228">
            <v>2002</v>
          </cell>
          <cell r="D37228">
            <v>8</v>
          </cell>
        </row>
        <row r="37229">
          <cell r="C37229">
            <v>2002</v>
          </cell>
          <cell r="D37229">
            <v>8</v>
          </cell>
        </row>
        <row r="37230">
          <cell r="C37230">
            <v>2002</v>
          </cell>
          <cell r="D37230">
            <v>8</v>
          </cell>
        </row>
        <row r="37231">
          <cell r="C37231">
            <v>2002</v>
          </cell>
          <cell r="D37231">
            <v>8</v>
          </cell>
        </row>
        <row r="37232">
          <cell r="C37232">
            <v>2002</v>
          </cell>
          <cell r="D37232">
            <v>8</v>
          </cell>
        </row>
        <row r="37233">
          <cell r="C37233">
            <v>2002</v>
          </cell>
          <cell r="D37233">
            <v>8</v>
          </cell>
        </row>
        <row r="37234">
          <cell r="C37234">
            <v>2002</v>
          </cell>
          <cell r="D37234">
            <v>8</v>
          </cell>
        </row>
        <row r="37235">
          <cell r="C37235">
            <v>2002</v>
          </cell>
          <cell r="D37235">
            <v>8</v>
          </cell>
        </row>
        <row r="37236">
          <cell r="C37236">
            <v>2002</v>
          </cell>
          <cell r="D37236">
            <v>8</v>
          </cell>
        </row>
        <row r="37237">
          <cell r="C37237">
            <v>2002</v>
          </cell>
          <cell r="D37237">
            <v>8</v>
          </cell>
        </row>
        <row r="37238">
          <cell r="C37238">
            <v>2002</v>
          </cell>
          <cell r="D37238">
            <v>8</v>
          </cell>
        </row>
        <row r="37239">
          <cell r="C37239">
            <v>2002</v>
          </cell>
          <cell r="D37239">
            <v>8</v>
          </cell>
        </row>
        <row r="37240">
          <cell r="C37240">
            <v>2002</v>
          </cell>
          <cell r="D37240">
            <v>8</v>
          </cell>
        </row>
        <row r="37241">
          <cell r="C37241">
            <v>2002</v>
          </cell>
          <cell r="D37241">
            <v>8</v>
          </cell>
        </row>
        <row r="37242">
          <cell r="C37242">
            <v>2002</v>
          </cell>
          <cell r="D37242">
            <v>8</v>
          </cell>
        </row>
        <row r="37243">
          <cell r="C37243">
            <v>2002</v>
          </cell>
          <cell r="D37243">
            <v>8</v>
          </cell>
        </row>
        <row r="37244">
          <cell r="C37244">
            <v>2002</v>
          </cell>
          <cell r="D37244">
            <v>8</v>
          </cell>
        </row>
        <row r="37245">
          <cell r="C37245">
            <v>2002</v>
          </cell>
          <cell r="D37245">
            <v>8</v>
          </cell>
        </row>
        <row r="37246">
          <cell r="C37246">
            <v>2002</v>
          </cell>
          <cell r="D37246">
            <v>8</v>
          </cell>
        </row>
        <row r="37247">
          <cell r="C37247">
            <v>2002</v>
          </cell>
          <cell r="D37247">
            <v>8</v>
          </cell>
        </row>
        <row r="37248">
          <cell r="C37248">
            <v>2002</v>
          </cell>
          <cell r="D37248">
            <v>8</v>
          </cell>
        </row>
        <row r="37249">
          <cell r="C37249">
            <v>2002</v>
          </cell>
          <cell r="D37249">
            <v>8</v>
          </cell>
        </row>
        <row r="37250">
          <cell r="C37250">
            <v>2002</v>
          </cell>
          <cell r="D37250">
            <v>8</v>
          </cell>
        </row>
        <row r="37251">
          <cell r="C37251">
            <v>2002</v>
          </cell>
          <cell r="D37251">
            <v>8</v>
          </cell>
        </row>
        <row r="37252">
          <cell r="C37252">
            <v>2002</v>
          </cell>
          <cell r="D37252">
            <v>8</v>
          </cell>
        </row>
        <row r="37253">
          <cell r="C37253">
            <v>2002</v>
          </cell>
          <cell r="D37253">
            <v>8</v>
          </cell>
        </row>
        <row r="37254">
          <cell r="C37254">
            <v>2002</v>
          </cell>
          <cell r="D37254">
            <v>8</v>
          </cell>
        </row>
        <row r="37255">
          <cell r="C37255">
            <v>2002</v>
          </cell>
          <cell r="D37255">
            <v>8</v>
          </cell>
        </row>
        <row r="37256">
          <cell r="C37256">
            <v>2002</v>
          </cell>
          <cell r="D37256">
            <v>8</v>
          </cell>
        </row>
        <row r="37257">
          <cell r="C37257">
            <v>2002</v>
          </cell>
          <cell r="D37257">
            <v>8</v>
          </cell>
        </row>
        <row r="37258">
          <cell r="C37258">
            <v>2002</v>
          </cell>
          <cell r="D37258">
            <v>8</v>
          </cell>
        </row>
        <row r="37259">
          <cell r="C37259">
            <v>2002</v>
          </cell>
          <cell r="D37259">
            <v>8</v>
          </cell>
        </row>
        <row r="37260">
          <cell r="C37260">
            <v>2002</v>
          </cell>
          <cell r="D37260">
            <v>8</v>
          </cell>
        </row>
        <row r="37261">
          <cell r="C37261">
            <v>2002</v>
          </cell>
          <cell r="D37261">
            <v>8</v>
          </cell>
        </row>
        <row r="37262">
          <cell r="C37262">
            <v>2002</v>
          </cell>
          <cell r="D37262">
            <v>8</v>
          </cell>
        </row>
        <row r="37263">
          <cell r="C37263">
            <v>2002</v>
          </cell>
          <cell r="D37263">
            <v>8</v>
          </cell>
        </row>
        <row r="37264">
          <cell r="C37264">
            <v>2002</v>
          </cell>
          <cell r="D37264">
            <v>8</v>
          </cell>
        </row>
        <row r="37265">
          <cell r="C37265">
            <v>2002</v>
          </cell>
          <cell r="D37265">
            <v>8</v>
          </cell>
        </row>
        <row r="37266">
          <cell r="C37266">
            <v>2002</v>
          </cell>
          <cell r="D37266">
            <v>8</v>
          </cell>
        </row>
        <row r="37267">
          <cell r="C37267">
            <v>2002</v>
          </cell>
          <cell r="D37267">
            <v>8</v>
          </cell>
        </row>
        <row r="37268">
          <cell r="C37268">
            <v>2002</v>
          </cell>
          <cell r="D37268">
            <v>8</v>
          </cell>
        </row>
        <row r="37269">
          <cell r="C37269">
            <v>2002</v>
          </cell>
          <cell r="D37269">
            <v>8</v>
          </cell>
        </row>
        <row r="37270">
          <cell r="C37270">
            <v>2002</v>
          </cell>
          <cell r="D37270">
            <v>8</v>
          </cell>
        </row>
        <row r="37271">
          <cell r="C37271">
            <v>2002</v>
          </cell>
          <cell r="D37271">
            <v>8</v>
          </cell>
        </row>
        <row r="37272">
          <cell r="C37272">
            <v>2002</v>
          </cell>
          <cell r="D37272">
            <v>8</v>
          </cell>
        </row>
        <row r="37273">
          <cell r="C37273">
            <v>2002</v>
          </cell>
          <cell r="D37273">
            <v>8</v>
          </cell>
        </row>
        <row r="37274">
          <cell r="C37274">
            <v>2002</v>
          </cell>
          <cell r="D37274">
            <v>8</v>
          </cell>
        </row>
        <row r="37275">
          <cell r="C37275">
            <v>2002</v>
          </cell>
          <cell r="D37275">
            <v>8</v>
          </cell>
        </row>
        <row r="37276">
          <cell r="C37276">
            <v>2002</v>
          </cell>
          <cell r="D37276">
            <v>8</v>
          </cell>
        </row>
        <row r="37277">
          <cell r="C37277">
            <v>2002</v>
          </cell>
          <cell r="D37277">
            <v>8</v>
          </cell>
        </row>
        <row r="37278">
          <cell r="C37278">
            <v>2002</v>
          </cell>
          <cell r="D37278">
            <v>8</v>
          </cell>
        </row>
        <row r="37279">
          <cell r="C37279">
            <v>2002</v>
          </cell>
          <cell r="D37279">
            <v>8</v>
          </cell>
        </row>
        <row r="37280">
          <cell r="C37280">
            <v>2002</v>
          </cell>
          <cell r="D37280">
            <v>8</v>
          </cell>
        </row>
        <row r="37281">
          <cell r="C37281">
            <v>2002</v>
          </cell>
          <cell r="D37281">
            <v>8</v>
          </cell>
        </row>
        <row r="37282">
          <cell r="C37282">
            <v>2002</v>
          </cell>
          <cell r="D37282">
            <v>8</v>
          </cell>
        </row>
        <row r="37283">
          <cell r="C37283">
            <v>2002</v>
          </cell>
          <cell r="D37283">
            <v>8</v>
          </cell>
        </row>
        <row r="37284">
          <cell r="C37284">
            <v>2002</v>
          </cell>
          <cell r="D37284">
            <v>8</v>
          </cell>
        </row>
        <row r="37285">
          <cell r="C37285">
            <v>2002</v>
          </cell>
          <cell r="D37285">
            <v>8</v>
          </cell>
        </row>
        <row r="37286">
          <cell r="C37286">
            <v>2002</v>
          </cell>
          <cell r="D37286">
            <v>8</v>
          </cell>
        </row>
        <row r="37287">
          <cell r="C37287">
            <v>2002</v>
          </cell>
          <cell r="D37287">
            <v>8</v>
          </cell>
        </row>
        <row r="37288">
          <cell r="C37288">
            <v>2002</v>
          </cell>
          <cell r="D37288">
            <v>8</v>
          </cell>
        </row>
        <row r="37289">
          <cell r="C37289">
            <v>2002</v>
          </cell>
          <cell r="D37289">
            <v>8</v>
          </cell>
        </row>
        <row r="37290">
          <cell r="C37290">
            <v>2002</v>
          </cell>
          <cell r="D37290">
            <v>8</v>
          </cell>
        </row>
        <row r="37291">
          <cell r="C37291">
            <v>2002</v>
          </cell>
          <cell r="D37291">
            <v>8</v>
          </cell>
        </row>
        <row r="37292">
          <cell r="C37292">
            <v>2002</v>
          </cell>
          <cell r="D37292">
            <v>8</v>
          </cell>
        </row>
        <row r="37293">
          <cell r="C37293">
            <v>2002</v>
          </cell>
          <cell r="D37293">
            <v>8</v>
          </cell>
        </row>
        <row r="37294">
          <cell r="C37294">
            <v>2002</v>
          </cell>
          <cell r="D37294">
            <v>8</v>
          </cell>
        </row>
        <row r="37295">
          <cell r="C37295">
            <v>2002</v>
          </cell>
          <cell r="D37295">
            <v>8</v>
          </cell>
        </row>
        <row r="37296">
          <cell r="C37296">
            <v>2002</v>
          </cell>
          <cell r="D37296">
            <v>8</v>
          </cell>
        </row>
        <row r="37297">
          <cell r="C37297">
            <v>2002</v>
          </cell>
          <cell r="D37297">
            <v>8</v>
          </cell>
        </row>
        <row r="37298">
          <cell r="C37298">
            <v>2002</v>
          </cell>
          <cell r="D37298">
            <v>8</v>
          </cell>
        </row>
        <row r="37299">
          <cell r="C37299">
            <v>2002</v>
          </cell>
          <cell r="D37299">
            <v>8</v>
          </cell>
        </row>
        <row r="37300">
          <cell r="C37300">
            <v>2002</v>
          </cell>
          <cell r="D37300">
            <v>8</v>
          </cell>
        </row>
        <row r="37301">
          <cell r="C37301">
            <v>2002</v>
          </cell>
          <cell r="D37301">
            <v>8</v>
          </cell>
        </row>
        <row r="37302">
          <cell r="C37302">
            <v>2002</v>
          </cell>
          <cell r="D37302">
            <v>8</v>
          </cell>
        </row>
        <row r="37303">
          <cell r="C37303">
            <v>2002</v>
          </cell>
          <cell r="D37303">
            <v>8</v>
          </cell>
        </row>
        <row r="37304">
          <cell r="C37304">
            <v>2002</v>
          </cell>
          <cell r="D37304">
            <v>8</v>
          </cell>
        </row>
        <row r="37305">
          <cell r="C37305">
            <v>2002</v>
          </cell>
          <cell r="D37305">
            <v>8</v>
          </cell>
        </row>
        <row r="37306">
          <cell r="C37306">
            <v>2002</v>
          </cell>
          <cell r="D37306">
            <v>8</v>
          </cell>
        </row>
        <row r="37307">
          <cell r="C37307">
            <v>2002</v>
          </cell>
          <cell r="D37307">
            <v>8</v>
          </cell>
        </row>
        <row r="37308">
          <cell r="C37308">
            <v>2002</v>
          </cell>
          <cell r="D37308">
            <v>8</v>
          </cell>
        </row>
        <row r="37309">
          <cell r="C37309">
            <v>2002</v>
          </cell>
          <cell r="D37309">
            <v>8</v>
          </cell>
        </row>
        <row r="37310">
          <cell r="C37310">
            <v>2002</v>
          </cell>
          <cell r="D37310">
            <v>8</v>
          </cell>
        </row>
        <row r="37311">
          <cell r="C37311">
            <v>2002</v>
          </cell>
          <cell r="D37311">
            <v>8</v>
          </cell>
        </row>
        <row r="37312">
          <cell r="C37312">
            <v>2002</v>
          </cell>
          <cell r="D37312">
            <v>8</v>
          </cell>
        </row>
        <row r="37313">
          <cell r="C37313">
            <v>2002</v>
          </cell>
          <cell r="D37313">
            <v>8</v>
          </cell>
        </row>
        <row r="37314">
          <cell r="C37314">
            <v>2002</v>
          </cell>
          <cell r="D37314">
            <v>8</v>
          </cell>
        </row>
        <row r="37315">
          <cell r="C37315">
            <v>2002</v>
          </cell>
          <cell r="D37315">
            <v>8</v>
          </cell>
        </row>
        <row r="37316">
          <cell r="C37316">
            <v>2002</v>
          </cell>
          <cell r="D37316">
            <v>8</v>
          </cell>
        </row>
        <row r="37317">
          <cell r="C37317">
            <v>2002</v>
          </cell>
          <cell r="D37317">
            <v>8</v>
          </cell>
        </row>
        <row r="37318">
          <cell r="C37318">
            <v>2002</v>
          </cell>
          <cell r="D37318">
            <v>8</v>
          </cell>
        </row>
        <row r="37319">
          <cell r="C37319">
            <v>2002</v>
          </cell>
          <cell r="D37319">
            <v>8</v>
          </cell>
        </row>
        <row r="37320">
          <cell r="C37320">
            <v>2002</v>
          </cell>
          <cell r="D37320">
            <v>8</v>
          </cell>
        </row>
        <row r="37321">
          <cell r="C37321">
            <v>2002</v>
          </cell>
          <cell r="D37321">
            <v>8</v>
          </cell>
        </row>
        <row r="37322">
          <cell r="C37322">
            <v>2002</v>
          </cell>
          <cell r="D37322">
            <v>8</v>
          </cell>
        </row>
        <row r="37323">
          <cell r="C37323">
            <v>2002</v>
          </cell>
          <cell r="D37323">
            <v>8</v>
          </cell>
        </row>
        <row r="37324">
          <cell r="C37324">
            <v>2002</v>
          </cell>
          <cell r="D37324">
            <v>8</v>
          </cell>
        </row>
        <row r="37325">
          <cell r="C37325">
            <v>2002</v>
          </cell>
          <cell r="D37325">
            <v>8</v>
          </cell>
        </row>
        <row r="37326">
          <cell r="C37326">
            <v>2002</v>
          </cell>
          <cell r="D37326">
            <v>8</v>
          </cell>
        </row>
        <row r="37327">
          <cell r="C37327">
            <v>2002</v>
          </cell>
          <cell r="D37327">
            <v>8</v>
          </cell>
        </row>
        <row r="37328">
          <cell r="C37328">
            <v>2002</v>
          </cell>
          <cell r="D37328">
            <v>8</v>
          </cell>
        </row>
        <row r="37329">
          <cell r="C37329">
            <v>2002</v>
          </cell>
          <cell r="D37329">
            <v>8</v>
          </cell>
        </row>
        <row r="37330">
          <cell r="C37330">
            <v>2002</v>
          </cell>
          <cell r="D37330">
            <v>8</v>
          </cell>
        </row>
        <row r="37331">
          <cell r="C37331">
            <v>2002</v>
          </cell>
          <cell r="D37331">
            <v>8</v>
          </cell>
        </row>
        <row r="37332">
          <cell r="C37332">
            <v>2002</v>
          </cell>
          <cell r="D37332">
            <v>8</v>
          </cell>
        </row>
        <row r="37333">
          <cell r="C37333">
            <v>2002</v>
          </cell>
          <cell r="D37333">
            <v>8</v>
          </cell>
        </row>
        <row r="37334">
          <cell r="C37334">
            <v>2002</v>
          </cell>
          <cell r="D37334">
            <v>8</v>
          </cell>
        </row>
        <row r="37335">
          <cell r="C37335">
            <v>2002</v>
          </cell>
          <cell r="D37335">
            <v>8</v>
          </cell>
        </row>
        <row r="37336">
          <cell r="C37336">
            <v>2002</v>
          </cell>
          <cell r="D37336">
            <v>8</v>
          </cell>
        </row>
        <row r="37337">
          <cell r="C37337">
            <v>2002</v>
          </cell>
          <cell r="D37337">
            <v>8</v>
          </cell>
        </row>
        <row r="37338">
          <cell r="C37338">
            <v>2002</v>
          </cell>
          <cell r="D37338">
            <v>8</v>
          </cell>
        </row>
        <row r="37339">
          <cell r="C37339">
            <v>2002</v>
          </cell>
          <cell r="D37339">
            <v>8</v>
          </cell>
        </row>
        <row r="37340">
          <cell r="C37340">
            <v>2002</v>
          </cell>
          <cell r="D37340">
            <v>8</v>
          </cell>
        </row>
        <row r="37341">
          <cell r="C37341">
            <v>2002</v>
          </cell>
          <cell r="D37341">
            <v>8</v>
          </cell>
        </row>
        <row r="37342">
          <cell r="C37342">
            <v>2002</v>
          </cell>
          <cell r="D37342">
            <v>8</v>
          </cell>
        </row>
        <row r="37343">
          <cell r="C37343">
            <v>2002</v>
          </cell>
          <cell r="D37343">
            <v>8</v>
          </cell>
        </row>
        <row r="37344">
          <cell r="C37344">
            <v>2002</v>
          </cell>
          <cell r="D37344">
            <v>8</v>
          </cell>
        </row>
        <row r="37345">
          <cell r="C37345">
            <v>2002</v>
          </cell>
          <cell r="D37345">
            <v>8</v>
          </cell>
        </row>
        <row r="37346">
          <cell r="C37346">
            <v>2002</v>
          </cell>
          <cell r="D37346">
            <v>8</v>
          </cell>
        </row>
        <row r="37347">
          <cell r="C37347">
            <v>2002</v>
          </cell>
          <cell r="D37347">
            <v>8</v>
          </cell>
        </row>
        <row r="37348">
          <cell r="C37348">
            <v>2002</v>
          </cell>
          <cell r="D37348">
            <v>8</v>
          </cell>
        </row>
        <row r="37349">
          <cell r="C37349">
            <v>2002</v>
          </cell>
          <cell r="D37349">
            <v>8</v>
          </cell>
        </row>
        <row r="37350">
          <cell r="C37350">
            <v>2002</v>
          </cell>
          <cell r="D37350">
            <v>8</v>
          </cell>
        </row>
        <row r="37351">
          <cell r="C37351">
            <v>2002</v>
          </cell>
          <cell r="D37351">
            <v>8</v>
          </cell>
        </row>
        <row r="37352">
          <cell r="C37352">
            <v>2002</v>
          </cell>
          <cell r="D37352">
            <v>8</v>
          </cell>
        </row>
        <row r="37353">
          <cell r="C37353">
            <v>2002</v>
          </cell>
          <cell r="D37353">
            <v>8</v>
          </cell>
        </row>
        <row r="37354">
          <cell r="C37354">
            <v>2002</v>
          </cell>
          <cell r="D37354">
            <v>8</v>
          </cell>
        </row>
        <row r="37355">
          <cell r="C37355">
            <v>2002</v>
          </cell>
          <cell r="D37355">
            <v>8</v>
          </cell>
        </row>
        <row r="37356">
          <cell r="C37356">
            <v>2002</v>
          </cell>
          <cell r="D37356">
            <v>8</v>
          </cell>
        </row>
        <row r="37357">
          <cell r="C37357">
            <v>2002</v>
          </cell>
          <cell r="D37357">
            <v>8</v>
          </cell>
        </row>
        <row r="37358">
          <cell r="C37358">
            <v>2002</v>
          </cell>
          <cell r="D37358">
            <v>8</v>
          </cell>
        </row>
        <row r="37359">
          <cell r="C37359">
            <v>2002</v>
          </cell>
          <cell r="D37359">
            <v>8</v>
          </cell>
        </row>
        <row r="37360">
          <cell r="C37360">
            <v>2002</v>
          </cell>
          <cell r="D37360">
            <v>8</v>
          </cell>
        </row>
        <row r="37361">
          <cell r="C37361">
            <v>2002</v>
          </cell>
          <cell r="D37361">
            <v>8</v>
          </cell>
        </row>
        <row r="37362">
          <cell r="C37362">
            <v>2002</v>
          </cell>
          <cell r="D37362">
            <v>8</v>
          </cell>
        </row>
        <row r="37363">
          <cell r="C37363">
            <v>2002</v>
          </cell>
          <cell r="D37363">
            <v>8</v>
          </cell>
        </row>
        <row r="37364">
          <cell r="C37364">
            <v>2002</v>
          </cell>
          <cell r="D37364">
            <v>8</v>
          </cell>
        </row>
        <row r="37365">
          <cell r="C37365">
            <v>2002</v>
          </cell>
          <cell r="D37365">
            <v>8</v>
          </cell>
        </row>
        <row r="37366">
          <cell r="C37366">
            <v>2002</v>
          </cell>
          <cell r="D37366">
            <v>8</v>
          </cell>
        </row>
        <row r="37367">
          <cell r="C37367">
            <v>2002</v>
          </cell>
          <cell r="D37367">
            <v>8</v>
          </cell>
        </row>
        <row r="37368">
          <cell r="C37368">
            <v>2002</v>
          </cell>
          <cell r="D37368">
            <v>8</v>
          </cell>
        </row>
        <row r="37369">
          <cell r="C37369">
            <v>2002</v>
          </cell>
          <cell r="D37369">
            <v>8</v>
          </cell>
        </row>
        <row r="37370">
          <cell r="C37370">
            <v>2002</v>
          </cell>
          <cell r="D37370">
            <v>8</v>
          </cell>
        </row>
        <row r="37371">
          <cell r="C37371">
            <v>2002</v>
          </cell>
          <cell r="D37371">
            <v>8</v>
          </cell>
        </row>
        <row r="37372">
          <cell r="C37372">
            <v>2002</v>
          </cell>
          <cell r="D37372">
            <v>8</v>
          </cell>
        </row>
        <row r="37373">
          <cell r="C37373">
            <v>2002</v>
          </cell>
          <cell r="D37373">
            <v>8</v>
          </cell>
        </row>
        <row r="37374">
          <cell r="C37374">
            <v>2002</v>
          </cell>
          <cell r="D37374">
            <v>8</v>
          </cell>
        </row>
        <row r="37375">
          <cell r="C37375">
            <v>2002</v>
          </cell>
          <cell r="D37375">
            <v>8</v>
          </cell>
        </row>
        <row r="37376">
          <cell r="C37376">
            <v>2002</v>
          </cell>
          <cell r="D37376">
            <v>8</v>
          </cell>
        </row>
        <row r="37377">
          <cell r="C37377">
            <v>2002</v>
          </cell>
          <cell r="D37377">
            <v>8</v>
          </cell>
        </row>
        <row r="37378">
          <cell r="C37378">
            <v>2002</v>
          </cell>
          <cell r="D37378">
            <v>8</v>
          </cell>
        </row>
        <row r="37379">
          <cell r="C37379">
            <v>2002</v>
          </cell>
          <cell r="D37379">
            <v>8</v>
          </cell>
        </row>
        <row r="37380">
          <cell r="C37380">
            <v>2002</v>
          </cell>
          <cell r="D37380">
            <v>8</v>
          </cell>
        </row>
        <row r="37381">
          <cell r="C37381">
            <v>2002</v>
          </cell>
          <cell r="D37381">
            <v>8</v>
          </cell>
        </row>
        <row r="37382">
          <cell r="C37382">
            <v>2002</v>
          </cell>
          <cell r="D37382">
            <v>8</v>
          </cell>
        </row>
        <row r="37383">
          <cell r="C37383">
            <v>2002</v>
          </cell>
          <cell r="D37383">
            <v>8</v>
          </cell>
        </row>
        <row r="37384">
          <cell r="C37384">
            <v>2002</v>
          </cell>
          <cell r="D37384">
            <v>8</v>
          </cell>
        </row>
        <row r="37385">
          <cell r="C37385">
            <v>2002</v>
          </cell>
          <cell r="D37385">
            <v>8</v>
          </cell>
        </row>
        <row r="37386">
          <cell r="C37386">
            <v>2002</v>
          </cell>
          <cell r="D37386">
            <v>8</v>
          </cell>
        </row>
        <row r="37387">
          <cell r="C37387">
            <v>2002</v>
          </cell>
          <cell r="D37387">
            <v>8</v>
          </cell>
        </row>
        <row r="37388">
          <cell r="C37388">
            <v>2002</v>
          </cell>
          <cell r="D37388">
            <v>8</v>
          </cell>
        </row>
        <row r="37389">
          <cell r="C37389">
            <v>2002</v>
          </cell>
          <cell r="D37389">
            <v>8</v>
          </cell>
        </row>
        <row r="37390">
          <cell r="C37390">
            <v>2002</v>
          </cell>
          <cell r="D37390">
            <v>8</v>
          </cell>
        </row>
        <row r="37391">
          <cell r="C37391">
            <v>2002</v>
          </cell>
          <cell r="D37391">
            <v>8</v>
          </cell>
        </row>
        <row r="37392">
          <cell r="C37392">
            <v>2002</v>
          </cell>
          <cell r="D37392">
            <v>8</v>
          </cell>
        </row>
        <row r="37393">
          <cell r="C37393">
            <v>2002</v>
          </cell>
          <cell r="D37393">
            <v>8</v>
          </cell>
        </row>
        <row r="37394">
          <cell r="C37394">
            <v>2002</v>
          </cell>
          <cell r="D37394">
            <v>8</v>
          </cell>
        </row>
        <row r="37395">
          <cell r="C37395">
            <v>2002</v>
          </cell>
          <cell r="D37395">
            <v>8</v>
          </cell>
        </row>
        <row r="37396">
          <cell r="C37396">
            <v>2002</v>
          </cell>
          <cell r="D37396">
            <v>8</v>
          </cell>
        </row>
        <row r="37397">
          <cell r="C37397">
            <v>2002</v>
          </cell>
          <cell r="D37397">
            <v>8</v>
          </cell>
        </row>
        <row r="37398">
          <cell r="C37398">
            <v>2002</v>
          </cell>
          <cell r="D37398">
            <v>8</v>
          </cell>
        </row>
        <row r="37399">
          <cell r="C37399">
            <v>2002</v>
          </cell>
          <cell r="D37399">
            <v>8</v>
          </cell>
        </row>
        <row r="37400">
          <cell r="C37400">
            <v>2002</v>
          </cell>
          <cell r="D37400">
            <v>8</v>
          </cell>
        </row>
        <row r="37401">
          <cell r="C37401">
            <v>2002</v>
          </cell>
          <cell r="D37401">
            <v>8</v>
          </cell>
        </row>
        <row r="37402">
          <cell r="C37402">
            <v>2002</v>
          </cell>
          <cell r="D37402">
            <v>8</v>
          </cell>
        </row>
        <row r="37403">
          <cell r="C37403">
            <v>2002</v>
          </cell>
          <cell r="D37403">
            <v>8</v>
          </cell>
        </row>
        <row r="37404">
          <cell r="C37404">
            <v>2002</v>
          </cell>
          <cell r="D37404">
            <v>8</v>
          </cell>
        </row>
        <row r="37405">
          <cell r="C37405">
            <v>2002</v>
          </cell>
          <cell r="D37405">
            <v>8</v>
          </cell>
        </row>
        <row r="37406">
          <cell r="C37406">
            <v>2002</v>
          </cell>
          <cell r="D37406">
            <v>8</v>
          </cell>
        </row>
        <row r="37407">
          <cell r="C37407">
            <v>2002</v>
          </cell>
          <cell r="D37407">
            <v>8</v>
          </cell>
        </row>
        <row r="37408">
          <cell r="C37408">
            <v>2002</v>
          </cell>
          <cell r="D37408">
            <v>8</v>
          </cell>
        </row>
        <row r="37409">
          <cell r="C37409">
            <v>2002</v>
          </cell>
          <cell r="D37409">
            <v>8</v>
          </cell>
        </row>
        <row r="37410">
          <cell r="C37410">
            <v>2002</v>
          </cell>
          <cell r="D37410">
            <v>8</v>
          </cell>
        </row>
        <row r="37411">
          <cell r="C37411">
            <v>2002</v>
          </cell>
          <cell r="D37411">
            <v>8</v>
          </cell>
        </row>
        <row r="37412">
          <cell r="C37412">
            <v>2002</v>
          </cell>
          <cell r="D37412">
            <v>8</v>
          </cell>
        </row>
        <row r="37413">
          <cell r="C37413">
            <v>2002</v>
          </cell>
          <cell r="D37413">
            <v>8</v>
          </cell>
        </row>
        <row r="37414">
          <cell r="C37414">
            <v>2002</v>
          </cell>
          <cell r="D37414">
            <v>8</v>
          </cell>
        </row>
        <row r="37415">
          <cell r="C37415">
            <v>2002</v>
          </cell>
          <cell r="D37415">
            <v>8</v>
          </cell>
        </row>
        <row r="37416">
          <cell r="C37416">
            <v>2002</v>
          </cell>
          <cell r="D37416">
            <v>8</v>
          </cell>
        </row>
        <row r="37417">
          <cell r="C37417">
            <v>2002</v>
          </cell>
          <cell r="D37417">
            <v>8</v>
          </cell>
        </row>
        <row r="37418">
          <cell r="C37418">
            <v>2002</v>
          </cell>
          <cell r="D37418">
            <v>8</v>
          </cell>
        </row>
        <row r="37419">
          <cell r="C37419">
            <v>2002</v>
          </cell>
          <cell r="D37419">
            <v>8</v>
          </cell>
        </row>
        <row r="37420">
          <cell r="C37420">
            <v>2002</v>
          </cell>
          <cell r="D37420">
            <v>8</v>
          </cell>
        </row>
        <row r="37421">
          <cell r="C37421">
            <v>2002</v>
          </cell>
          <cell r="D37421">
            <v>8</v>
          </cell>
        </row>
        <row r="37422">
          <cell r="C37422">
            <v>2002</v>
          </cell>
          <cell r="D37422">
            <v>8</v>
          </cell>
        </row>
        <row r="37423">
          <cell r="C37423">
            <v>2002</v>
          </cell>
          <cell r="D37423">
            <v>8</v>
          </cell>
        </row>
        <row r="37424">
          <cell r="C37424">
            <v>2002</v>
          </cell>
          <cell r="D37424">
            <v>8</v>
          </cell>
        </row>
        <row r="37425">
          <cell r="C37425">
            <v>2002</v>
          </cell>
          <cell r="D37425">
            <v>8</v>
          </cell>
        </row>
        <row r="37426">
          <cell r="C37426">
            <v>2002</v>
          </cell>
          <cell r="D37426">
            <v>8</v>
          </cell>
        </row>
        <row r="37427">
          <cell r="C37427">
            <v>2002</v>
          </cell>
          <cell r="D37427">
            <v>8</v>
          </cell>
        </row>
        <row r="37428">
          <cell r="C37428">
            <v>2002</v>
          </cell>
          <cell r="D37428">
            <v>8</v>
          </cell>
        </row>
        <row r="37429">
          <cell r="C37429">
            <v>2002</v>
          </cell>
          <cell r="D37429">
            <v>8</v>
          </cell>
        </row>
        <row r="37430">
          <cell r="C37430">
            <v>2002</v>
          </cell>
          <cell r="D37430">
            <v>8</v>
          </cell>
        </row>
        <row r="37431">
          <cell r="C37431">
            <v>2002</v>
          </cell>
          <cell r="D37431">
            <v>8</v>
          </cell>
        </row>
        <row r="37432">
          <cell r="C37432">
            <v>2002</v>
          </cell>
          <cell r="D37432">
            <v>8</v>
          </cell>
        </row>
        <row r="37433">
          <cell r="C37433">
            <v>2002</v>
          </cell>
          <cell r="D37433">
            <v>8</v>
          </cell>
        </row>
        <row r="37434">
          <cell r="C37434">
            <v>2002</v>
          </cell>
          <cell r="D37434">
            <v>8</v>
          </cell>
        </row>
        <row r="37435">
          <cell r="C37435">
            <v>2002</v>
          </cell>
          <cell r="D37435">
            <v>8</v>
          </cell>
        </row>
        <row r="37436">
          <cell r="C37436">
            <v>2002</v>
          </cell>
          <cell r="D37436">
            <v>8</v>
          </cell>
        </row>
        <row r="37437">
          <cell r="C37437">
            <v>2002</v>
          </cell>
          <cell r="D37437">
            <v>8</v>
          </cell>
        </row>
        <row r="37438">
          <cell r="C37438">
            <v>2002</v>
          </cell>
          <cell r="D37438">
            <v>8</v>
          </cell>
        </row>
        <row r="37439">
          <cell r="C37439">
            <v>2002</v>
          </cell>
          <cell r="D37439">
            <v>8</v>
          </cell>
        </row>
        <row r="37440">
          <cell r="C37440">
            <v>2002</v>
          </cell>
          <cell r="D37440">
            <v>8</v>
          </cell>
        </row>
        <row r="37441">
          <cell r="C37441">
            <v>2002</v>
          </cell>
          <cell r="D37441">
            <v>8</v>
          </cell>
        </row>
        <row r="37442">
          <cell r="C37442">
            <v>2002</v>
          </cell>
          <cell r="D37442">
            <v>8</v>
          </cell>
        </row>
        <row r="37443">
          <cell r="C37443">
            <v>2002</v>
          </cell>
          <cell r="D37443">
            <v>8</v>
          </cell>
        </row>
        <row r="37444">
          <cell r="C37444">
            <v>2002</v>
          </cell>
          <cell r="D37444">
            <v>8</v>
          </cell>
        </row>
        <row r="37445">
          <cell r="C37445">
            <v>2002</v>
          </cell>
          <cell r="D37445">
            <v>8</v>
          </cell>
        </row>
        <row r="37446">
          <cell r="C37446">
            <v>2002</v>
          </cell>
          <cell r="D37446">
            <v>8</v>
          </cell>
        </row>
        <row r="37447">
          <cell r="C37447">
            <v>2002</v>
          </cell>
          <cell r="D37447">
            <v>8</v>
          </cell>
        </row>
        <row r="37448">
          <cell r="C37448">
            <v>2002</v>
          </cell>
          <cell r="D37448">
            <v>8</v>
          </cell>
        </row>
        <row r="37449">
          <cell r="C37449">
            <v>2002</v>
          </cell>
          <cell r="D37449">
            <v>8</v>
          </cell>
        </row>
        <row r="37450">
          <cell r="C37450">
            <v>2002</v>
          </cell>
          <cell r="D37450">
            <v>8</v>
          </cell>
        </row>
        <row r="37451">
          <cell r="C37451">
            <v>2002</v>
          </cell>
          <cell r="D37451">
            <v>8</v>
          </cell>
        </row>
        <row r="37452">
          <cell r="C37452">
            <v>2002</v>
          </cell>
          <cell r="D37452">
            <v>8</v>
          </cell>
        </row>
        <row r="37453">
          <cell r="C37453">
            <v>2002</v>
          </cell>
          <cell r="D37453">
            <v>8</v>
          </cell>
        </row>
        <row r="37454">
          <cell r="C37454">
            <v>2002</v>
          </cell>
          <cell r="D37454">
            <v>8</v>
          </cell>
        </row>
        <row r="37455">
          <cell r="C37455">
            <v>2002</v>
          </cell>
          <cell r="D37455">
            <v>8</v>
          </cell>
        </row>
        <row r="37456">
          <cell r="C37456">
            <v>2002</v>
          </cell>
          <cell r="D37456">
            <v>8</v>
          </cell>
        </row>
        <row r="37457">
          <cell r="C37457">
            <v>2002</v>
          </cell>
          <cell r="D37457">
            <v>8</v>
          </cell>
        </row>
        <row r="37458">
          <cell r="C37458">
            <v>2002</v>
          </cell>
          <cell r="D37458">
            <v>8</v>
          </cell>
        </row>
        <row r="37459">
          <cell r="C37459">
            <v>2002</v>
          </cell>
          <cell r="D37459">
            <v>8</v>
          </cell>
        </row>
        <row r="37460">
          <cell r="C37460">
            <v>2002</v>
          </cell>
          <cell r="D37460">
            <v>8</v>
          </cell>
        </row>
        <row r="37461">
          <cell r="C37461">
            <v>2002</v>
          </cell>
          <cell r="D37461">
            <v>8</v>
          </cell>
        </row>
        <row r="37462">
          <cell r="C37462">
            <v>2002</v>
          </cell>
          <cell r="D37462">
            <v>8</v>
          </cell>
        </row>
        <row r="37463">
          <cell r="C37463">
            <v>2002</v>
          </cell>
          <cell r="D37463">
            <v>8</v>
          </cell>
        </row>
        <row r="37464">
          <cell r="C37464">
            <v>2002</v>
          </cell>
          <cell r="D37464">
            <v>8</v>
          </cell>
        </row>
        <row r="37465">
          <cell r="C37465">
            <v>2002</v>
          </cell>
          <cell r="D37465">
            <v>8</v>
          </cell>
        </row>
        <row r="37466">
          <cell r="C37466">
            <v>2002</v>
          </cell>
          <cell r="D37466">
            <v>8</v>
          </cell>
        </row>
        <row r="37467">
          <cell r="C37467">
            <v>2002</v>
          </cell>
          <cell r="D37467">
            <v>8</v>
          </cell>
        </row>
        <row r="37468">
          <cell r="C37468">
            <v>2002</v>
          </cell>
          <cell r="D37468">
            <v>8</v>
          </cell>
        </row>
        <row r="37469">
          <cell r="C37469">
            <v>2002</v>
          </cell>
          <cell r="D37469">
            <v>8</v>
          </cell>
        </row>
        <row r="37470">
          <cell r="C37470">
            <v>2002</v>
          </cell>
          <cell r="D37470">
            <v>8</v>
          </cell>
        </row>
        <row r="37471">
          <cell r="C37471">
            <v>2002</v>
          </cell>
          <cell r="D37471">
            <v>8</v>
          </cell>
        </row>
        <row r="37472">
          <cell r="C37472">
            <v>2002</v>
          </cell>
          <cell r="D37472">
            <v>8</v>
          </cell>
        </row>
        <row r="37473">
          <cell r="C37473">
            <v>2002</v>
          </cell>
          <cell r="D37473">
            <v>8</v>
          </cell>
        </row>
        <row r="37474">
          <cell r="C37474">
            <v>2002</v>
          </cell>
          <cell r="D37474">
            <v>8</v>
          </cell>
        </row>
        <row r="37475">
          <cell r="C37475">
            <v>2002</v>
          </cell>
          <cell r="D37475">
            <v>8</v>
          </cell>
        </row>
        <row r="37476">
          <cell r="C37476">
            <v>2002</v>
          </cell>
          <cell r="D37476">
            <v>8</v>
          </cell>
        </row>
        <row r="37477">
          <cell r="C37477">
            <v>2002</v>
          </cell>
          <cell r="D37477">
            <v>8</v>
          </cell>
        </row>
        <row r="37478">
          <cell r="C37478">
            <v>2002</v>
          </cell>
          <cell r="D37478">
            <v>8</v>
          </cell>
        </row>
        <row r="37479">
          <cell r="C37479">
            <v>2002</v>
          </cell>
          <cell r="D37479">
            <v>8</v>
          </cell>
        </row>
        <row r="37480">
          <cell r="C37480">
            <v>2002</v>
          </cell>
          <cell r="D37480">
            <v>8</v>
          </cell>
        </row>
        <row r="37481">
          <cell r="C37481">
            <v>2002</v>
          </cell>
          <cell r="D37481">
            <v>8</v>
          </cell>
        </row>
        <row r="37482">
          <cell r="C37482">
            <v>2002</v>
          </cell>
          <cell r="D37482">
            <v>8</v>
          </cell>
        </row>
        <row r="37483">
          <cell r="C37483">
            <v>2002</v>
          </cell>
          <cell r="D37483">
            <v>8</v>
          </cell>
        </row>
        <row r="37484">
          <cell r="C37484">
            <v>2002</v>
          </cell>
          <cell r="D37484">
            <v>8</v>
          </cell>
        </row>
        <row r="37485">
          <cell r="C37485">
            <v>2002</v>
          </cell>
          <cell r="D37485">
            <v>8</v>
          </cell>
        </row>
        <row r="37486">
          <cell r="C37486">
            <v>2002</v>
          </cell>
          <cell r="D37486">
            <v>8</v>
          </cell>
        </row>
        <row r="37487">
          <cell r="C37487">
            <v>2002</v>
          </cell>
          <cell r="D37487">
            <v>8</v>
          </cell>
        </row>
        <row r="37488">
          <cell r="C37488">
            <v>2002</v>
          </cell>
          <cell r="D37488">
            <v>8</v>
          </cell>
        </row>
        <row r="37489">
          <cell r="C37489">
            <v>2002</v>
          </cell>
          <cell r="D37489">
            <v>8</v>
          </cell>
        </row>
        <row r="37490">
          <cell r="C37490">
            <v>2002</v>
          </cell>
          <cell r="D37490">
            <v>8</v>
          </cell>
        </row>
        <row r="37491">
          <cell r="C37491">
            <v>2002</v>
          </cell>
          <cell r="D37491">
            <v>8</v>
          </cell>
        </row>
        <row r="37492">
          <cell r="C37492">
            <v>2002</v>
          </cell>
          <cell r="D37492">
            <v>8</v>
          </cell>
        </row>
        <row r="37493">
          <cell r="C37493">
            <v>2002</v>
          </cell>
          <cell r="D37493">
            <v>8</v>
          </cell>
        </row>
        <row r="37494">
          <cell r="C37494">
            <v>2002</v>
          </cell>
          <cell r="D37494">
            <v>8</v>
          </cell>
        </row>
        <row r="37495">
          <cell r="C37495">
            <v>2002</v>
          </cell>
          <cell r="D37495">
            <v>8</v>
          </cell>
        </row>
        <row r="37496">
          <cell r="C37496">
            <v>2002</v>
          </cell>
          <cell r="D37496">
            <v>8</v>
          </cell>
        </row>
        <row r="37497">
          <cell r="C37497">
            <v>2002</v>
          </cell>
          <cell r="D37497">
            <v>8</v>
          </cell>
        </row>
        <row r="37498">
          <cell r="C37498">
            <v>2002</v>
          </cell>
          <cell r="D37498">
            <v>8</v>
          </cell>
        </row>
        <row r="37499">
          <cell r="C37499">
            <v>2002</v>
          </cell>
          <cell r="D37499">
            <v>8</v>
          </cell>
        </row>
        <row r="37500">
          <cell r="C37500">
            <v>2002</v>
          </cell>
          <cell r="D37500">
            <v>8</v>
          </cell>
        </row>
        <row r="37501">
          <cell r="C37501">
            <v>2002</v>
          </cell>
          <cell r="D37501">
            <v>8</v>
          </cell>
        </row>
        <row r="37502">
          <cell r="C37502">
            <v>2002</v>
          </cell>
          <cell r="D37502">
            <v>8</v>
          </cell>
        </row>
        <row r="37503">
          <cell r="C37503">
            <v>2002</v>
          </cell>
          <cell r="D37503">
            <v>8</v>
          </cell>
        </row>
        <row r="37504">
          <cell r="C37504">
            <v>2002</v>
          </cell>
          <cell r="D37504">
            <v>8</v>
          </cell>
        </row>
        <row r="37505">
          <cell r="C37505">
            <v>2002</v>
          </cell>
          <cell r="D37505">
            <v>8</v>
          </cell>
        </row>
        <row r="37506">
          <cell r="C37506">
            <v>2002</v>
          </cell>
          <cell r="D37506">
            <v>8</v>
          </cell>
        </row>
        <row r="37507">
          <cell r="C37507">
            <v>2002</v>
          </cell>
          <cell r="D37507">
            <v>8</v>
          </cell>
        </row>
        <row r="37508">
          <cell r="C37508">
            <v>2002</v>
          </cell>
          <cell r="D37508">
            <v>8</v>
          </cell>
        </row>
        <row r="37509">
          <cell r="C37509">
            <v>2002</v>
          </cell>
          <cell r="D37509">
            <v>8</v>
          </cell>
        </row>
        <row r="37510">
          <cell r="C37510">
            <v>2002</v>
          </cell>
          <cell r="D37510">
            <v>8</v>
          </cell>
        </row>
        <row r="37511">
          <cell r="C37511">
            <v>2002</v>
          </cell>
          <cell r="D37511">
            <v>8</v>
          </cell>
        </row>
        <row r="37512">
          <cell r="C37512">
            <v>2002</v>
          </cell>
          <cell r="D37512">
            <v>8</v>
          </cell>
        </row>
        <row r="37513">
          <cell r="C37513">
            <v>2002</v>
          </cell>
          <cell r="D37513">
            <v>8</v>
          </cell>
        </row>
        <row r="37514">
          <cell r="C37514">
            <v>2002</v>
          </cell>
          <cell r="D37514">
            <v>8</v>
          </cell>
        </row>
        <row r="37515">
          <cell r="C37515">
            <v>2002</v>
          </cell>
          <cell r="D37515">
            <v>8</v>
          </cell>
        </row>
        <row r="37516">
          <cell r="C37516">
            <v>2002</v>
          </cell>
          <cell r="D37516">
            <v>8</v>
          </cell>
        </row>
        <row r="37517">
          <cell r="C37517">
            <v>2002</v>
          </cell>
          <cell r="D37517">
            <v>8</v>
          </cell>
        </row>
        <row r="37518">
          <cell r="C37518">
            <v>2002</v>
          </cell>
          <cell r="D37518">
            <v>8</v>
          </cell>
        </row>
        <row r="37519">
          <cell r="C37519">
            <v>2002</v>
          </cell>
          <cell r="D37519">
            <v>8</v>
          </cell>
        </row>
        <row r="37520">
          <cell r="C37520">
            <v>2002</v>
          </cell>
          <cell r="D37520">
            <v>8</v>
          </cell>
        </row>
        <row r="37521">
          <cell r="C37521">
            <v>2002</v>
          </cell>
          <cell r="D37521">
            <v>8</v>
          </cell>
        </row>
        <row r="37522">
          <cell r="C37522">
            <v>2002</v>
          </cell>
          <cell r="D37522">
            <v>8</v>
          </cell>
        </row>
        <row r="37523">
          <cell r="C37523">
            <v>2002</v>
          </cell>
          <cell r="D37523">
            <v>8</v>
          </cell>
        </row>
        <row r="37524">
          <cell r="C37524">
            <v>2002</v>
          </cell>
          <cell r="D37524">
            <v>8</v>
          </cell>
        </row>
        <row r="37525">
          <cell r="C37525">
            <v>2002</v>
          </cell>
          <cell r="D37525">
            <v>8</v>
          </cell>
        </row>
        <row r="37526">
          <cell r="C37526">
            <v>2002</v>
          </cell>
          <cell r="D37526">
            <v>8</v>
          </cell>
        </row>
        <row r="37527">
          <cell r="C37527">
            <v>2002</v>
          </cell>
          <cell r="D37527">
            <v>8</v>
          </cell>
        </row>
        <row r="37528">
          <cell r="C37528">
            <v>2002</v>
          </cell>
          <cell r="D37528">
            <v>8</v>
          </cell>
        </row>
        <row r="37529">
          <cell r="C37529">
            <v>2002</v>
          </cell>
          <cell r="D37529">
            <v>8</v>
          </cell>
        </row>
        <row r="37530">
          <cell r="C37530">
            <v>2002</v>
          </cell>
          <cell r="D37530">
            <v>8</v>
          </cell>
        </row>
        <row r="37531">
          <cell r="C37531">
            <v>2002</v>
          </cell>
          <cell r="D37531">
            <v>8</v>
          </cell>
        </row>
        <row r="37532">
          <cell r="C37532">
            <v>2002</v>
          </cell>
          <cell r="D37532">
            <v>8</v>
          </cell>
        </row>
        <row r="37533">
          <cell r="C37533">
            <v>2002</v>
          </cell>
          <cell r="D37533">
            <v>8</v>
          </cell>
        </row>
        <row r="37534">
          <cell r="C37534">
            <v>2002</v>
          </cell>
          <cell r="D37534">
            <v>8</v>
          </cell>
        </row>
        <row r="37535">
          <cell r="C37535">
            <v>2002</v>
          </cell>
          <cell r="D37535">
            <v>8</v>
          </cell>
        </row>
        <row r="37536">
          <cell r="C37536">
            <v>2002</v>
          </cell>
          <cell r="D37536">
            <v>8</v>
          </cell>
        </row>
        <row r="37537">
          <cell r="C37537">
            <v>2002</v>
          </cell>
          <cell r="D37537">
            <v>8</v>
          </cell>
        </row>
        <row r="37538">
          <cell r="C37538">
            <v>2002</v>
          </cell>
          <cell r="D37538">
            <v>8</v>
          </cell>
        </row>
        <row r="37539">
          <cell r="C37539">
            <v>2002</v>
          </cell>
          <cell r="D37539">
            <v>8</v>
          </cell>
        </row>
        <row r="37540">
          <cell r="C37540">
            <v>2002</v>
          </cell>
          <cell r="D37540">
            <v>8</v>
          </cell>
        </row>
        <row r="37541">
          <cell r="C37541">
            <v>2002</v>
          </cell>
          <cell r="D37541">
            <v>8</v>
          </cell>
        </row>
        <row r="37542">
          <cell r="C37542">
            <v>2002</v>
          </cell>
          <cell r="D37542">
            <v>8</v>
          </cell>
        </row>
        <row r="37543">
          <cell r="C37543">
            <v>2002</v>
          </cell>
          <cell r="D37543">
            <v>8</v>
          </cell>
        </row>
        <row r="37544">
          <cell r="C37544">
            <v>2002</v>
          </cell>
          <cell r="D37544">
            <v>8</v>
          </cell>
        </row>
        <row r="37545">
          <cell r="C37545">
            <v>2002</v>
          </cell>
          <cell r="D37545">
            <v>8</v>
          </cell>
        </row>
        <row r="37546">
          <cell r="C37546">
            <v>2002</v>
          </cell>
          <cell r="D37546">
            <v>8</v>
          </cell>
        </row>
        <row r="37547">
          <cell r="C37547">
            <v>2002</v>
          </cell>
          <cell r="D37547">
            <v>8</v>
          </cell>
        </row>
        <row r="37548">
          <cell r="C37548">
            <v>2002</v>
          </cell>
          <cell r="D37548">
            <v>8</v>
          </cell>
        </row>
        <row r="37549">
          <cell r="C37549">
            <v>2002</v>
          </cell>
          <cell r="D37549">
            <v>8</v>
          </cell>
        </row>
        <row r="37550">
          <cell r="C37550">
            <v>2002</v>
          </cell>
          <cell r="D37550">
            <v>8</v>
          </cell>
        </row>
        <row r="37551">
          <cell r="C37551">
            <v>2002</v>
          </cell>
          <cell r="D37551">
            <v>8</v>
          </cell>
        </row>
        <row r="37552">
          <cell r="C37552">
            <v>2002</v>
          </cell>
          <cell r="D37552">
            <v>8</v>
          </cell>
        </row>
        <row r="37553">
          <cell r="C37553">
            <v>2002</v>
          </cell>
          <cell r="D37553">
            <v>8</v>
          </cell>
        </row>
        <row r="37554">
          <cell r="C37554">
            <v>2002</v>
          </cell>
          <cell r="D37554">
            <v>8</v>
          </cell>
        </row>
        <row r="37555">
          <cell r="C37555">
            <v>2002</v>
          </cell>
          <cell r="D37555">
            <v>8</v>
          </cell>
        </row>
        <row r="37556">
          <cell r="C37556">
            <v>2002</v>
          </cell>
          <cell r="D37556">
            <v>8</v>
          </cell>
        </row>
        <row r="37557">
          <cell r="C37557">
            <v>2002</v>
          </cell>
          <cell r="D37557">
            <v>8</v>
          </cell>
        </row>
        <row r="37558">
          <cell r="C37558">
            <v>2002</v>
          </cell>
          <cell r="D37558">
            <v>8</v>
          </cell>
        </row>
        <row r="37559">
          <cell r="C37559">
            <v>2002</v>
          </cell>
          <cell r="D37559">
            <v>8</v>
          </cell>
        </row>
        <row r="37560">
          <cell r="C37560">
            <v>2002</v>
          </cell>
          <cell r="D37560">
            <v>8</v>
          </cell>
        </row>
        <row r="37561">
          <cell r="C37561">
            <v>2002</v>
          </cell>
          <cell r="D37561">
            <v>8</v>
          </cell>
        </row>
        <row r="37562">
          <cell r="C37562">
            <v>2002</v>
          </cell>
          <cell r="D37562">
            <v>8</v>
          </cell>
        </row>
        <row r="37563">
          <cell r="C37563">
            <v>2002</v>
          </cell>
          <cell r="D37563">
            <v>8</v>
          </cell>
        </row>
        <row r="37564">
          <cell r="C37564">
            <v>2002</v>
          </cell>
          <cell r="D37564">
            <v>8</v>
          </cell>
        </row>
        <row r="37565">
          <cell r="C37565">
            <v>2002</v>
          </cell>
          <cell r="D37565">
            <v>8</v>
          </cell>
        </row>
        <row r="37566">
          <cell r="C37566">
            <v>2002</v>
          </cell>
          <cell r="D37566">
            <v>8</v>
          </cell>
        </row>
        <row r="37567">
          <cell r="C37567">
            <v>2002</v>
          </cell>
          <cell r="D37567">
            <v>8</v>
          </cell>
        </row>
        <row r="37568">
          <cell r="C37568">
            <v>2002</v>
          </cell>
          <cell r="D37568">
            <v>8</v>
          </cell>
        </row>
        <row r="37569">
          <cell r="C37569">
            <v>2002</v>
          </cell>
          <cell r="D37569">
            <v>8</v>
          </cell>
        </row>
        <row r="37570">
          <cell r="C37570">
            <v>2002</v>
          </cell>
          <cell r="D37570">
            <v>8</v>
          </cell>
        </row>
        <row r="37571">
          <cell r="C37571">
            <v>2002</v>
          </cell>
          <cell r="D37571">
            <v>8</v>
          </cell>
        </row>
        <row r="37572">
          <cell r="C37572">
            <v>2002</v>
          </cell>
          <cell r="D37572">
            <v>8</v>
          </cell>
        </row>
        <row r="37573">
          <cell r="C37573">
            <v>2002</v>
          </cell>
          <cell r="D37573">
            <v>8</v>
          </cell>
        </row>
        <row r="37574">
          <cell r="C37574">
            <v>2002</v>
          </cell>
          <cell r="D37574">
            <v>8</v>
          </cell>
        </row>
        <row r="37575">
          <cell r="C37575">
            <v>2002</v>
          </cell>
          <cell r="D37575">
            <v>8</v>
          </cell>
        </row>
        <row r="37576">
          <cell r="C37576">
            <v>2002</v>
          </cell>
          <cell r="D37576">
            <v>8</v>
          </cell>
        </row>
        <row r="37577">
          <cell r="C37577">
            <v>2002</v>
          </cell>
          <cell r="D37577">
            <v>8</v>
          </cell>
        </row>
        <row r="37578">
          <cell r="C37578">
            <v>2002</v>
          </cell>
          <cell r="D37578">
            <v>8</v>
          </cell>
        </row>
        <row r="37579">
          <cell r="C37579">
            <v>2002</v>
          </cell>
          <cell r="D37579">
            <v>8</v>
          </cell>
        </row>
        <row r="37580">
          <cell r="C37580">
            <v>2002</v>
          </cell>
          <cell r="D37580">
            <v>8</v>
          </cell>
        </row>
        <row r="37581">
          <cell r="C37581">
            <v>2002</v>
          </cell>
          <cell r="D37581">
            <v>8</v>
          </cell>
        </row>
        <row r="37582">
          <cell r="C37582">
            <v>2002</v>
          </cell>
          <cell r="D37582">
            <v>8</v>
          </cell>
        </row>
        <row r="37583">
          <cell r="C37583">
            <v>2002</v>
          </cell>
          <cell r="D37583">
            <v>8</v>
          </cell>
        </row>
        <row r="37584">
          <cell r="C37584">
            <v>2002</v>
          </cell>
          <cell r="D37584">
            <v>8</v>
          </cell>
        </row>
        <row r="37585">
          <cell r="C37585">
            <v>2002</v>
          </cell>
          <cell r="D37585">
            <v>8</v>
          </cell>
        </row>
        <row r="37586">
          <cell r="C37586">
            <v>2002</v>
          </cell>
          <cell r="D37586">
            <v>8</v>
          </cell>
        </row>
        <row r="37587">
          <cell r="C37587">
            <v>2002</v>
          </cell>
          <cell r="D37587">
            <v>8</v>
          </cell>
        </row>
        <row r="37588">
          <cell r="C37588">
            <v>2002</v>
          </cell>
          <cell r="D37588">
            <v>8</v>
          </cell>
        </row>
        <row r="37589">
          <cell r="C37589">
            <v>2002</v>
          </cell>
          <cell r="D37589">
            <v>8</v>
          </cell>
        </row>
        <row r="37590">
          <cell r="C37590">
            <v>2002</v>
          </cell>
          <cell r="D37590">
            <v>8</v>
          </cell>
        </row>
        <row r="37591">
          <cell r="C37591">
            <v>2002</v>
          </cell>
          <cell r="D37591">
            <v>8</v>
          </cell>
        </row>
        <row r="37592">
          <cell r="C37592">
            <v>2002</v>
          </cell>
          <cell r="D37592">
            <v>8</v>
          </cell>
        </row>
        <row r="37593">
          <cell r="C37593">
            <v>2002</v>
          </cell>
          <cell r="D37593">
            <v>8</v>
          </cell>
        </row>
        <row r="37594">
          <cell r="C37594">
            <v>2002</v>
          </cell>
          <cell r="D37594">
            <v>8</v>
          </cell>
        </row>
        <row r="37595">
          <cell r="C37595">
            <v>2002</v>
          </cell>
          <cell r="D37595">
            <v>8</v>
          </cell>
        </row>
        <row r="37596">
          <cell r="C37596">
            <v>2002</v>
          </cell>
          <cell r="D37596">
            <v>8</v>
          </cell>
        </row>
        <row r="37597">
          <cell r="C37597">
            <v>2002</v>
          </cell>
          <cell r="D37597">
            <v>8</v>
          </cell>
        </row>
        <row r="37598">
          <cell r="C37598">
            <v>2002</v>
          </cell>
          <cell r="D37598">
            <v>8</v>
          </cell>
        </row>
        <row r="37599">
          <cell r="C37599">
            <v>2002</v>
          </cell>
          <cell r="D37599">
            <v>8</v>
          </cell>
        </row>
        <row r="37600">
          <cell r="C37600">
            <v>2002</v>
          </cell>
          <cell r="D37600">
            <v>8</v>
          </cell>
        </row>
        <row r="37601">
          <cell r="C37601">
            <v>2002</v>
          </cell>
          <cell r="D37601">
            <v>8</v>
          </cell>
        </row>
        <row r="37602">
          <cell r="C37602">
            <v>2002</v>
          </cell>
          <cell r="D37602">
            <v>8</v>
          </cell>
        </row>
        <row r="37603">
          <cell r="C37603">
            <v>2002</v>
          </cell>
          <cell r="D37603">
            <v>8</v>
          </cell>
        </row>
        <row r="37604">
          <cell r="C37604">
            <v>2002</v>
          </cell>
          <cell r="D37604">
            <v>8</v>
          </cell>
        </row>
        <row r="37605">
          <cell r="C37605">
            <v>2002</v>
          </cell>
          <cell r="D37605">
            <v>8</v>
          </cell>
        </row>
        <row r="37606">
          <cell r="C37606">
            <v>2002</v>
          </cell>
          <cell r="D37606">
            <v>8</v>
          </cell>
        </row>
        <row r="37607">
          <cell r="C37607">
            <v>2002</v>
          </cell>
          <cell r="D37607">
            <v>8</v>
          </cell>
        </row>
        <row r="37608">
          <cell r="C37608">
            <v>2002</v>
          </cell>
          <cell r="D37608">
            <v>8</v>
          </cell>
        </row>
        <row r="37609">
          <cell r="C37609">
            <v>2002</v>
          </cell>
          <cell r="D37609">
            <v>8</v>
          </cell>
        </row>
        <row r="37610">
          <cell r="C37610">
            <v>2002</v>
          </cell>
          <cell r="D37610">
            <v>8</v>
          </cell>
        </row>
        <row r="37611">
          <cell r="C37611">
            <v>2002</v>
          </cell>
          <cell r="D37611">
            <v>8</v>
          </cell>
        </row>
        <row r="37612">
          <cell r="C37612">
            <v>2002</v>
          </cell>
          <cell r="D37612">
            <v>8</v>
          </cell>
        </row>
        <row r="37613">
          <cell r="C37613">
            <v>2002</v>
          </cell>
          <cell r="D37613">
            <v>8</v>
          </cell>
        </row>
        <row r="37614">
          <cell r="C37614">
            <v>2002</v>
          </cell>
          <cell r="D37614">
            <v>8</v>
          </cell>
        </row>
        <row r="37615">
          <cell r="C37615">
            <v>2002</v>
          </cell>
          <cell r="D37615">
            <v>8</v>
          </cell>
        </row>
        <row r="37616">
          <cell r="C37616">
            <v>2002</v>
          </cell>
          <cell r="D37616">
            <v>8</v>
          </cell>
        </row>
        <row r="37617">
          <cell r="C37617">
            <v>2002</v>
          </cell>
          <cell r="D37617">
            <v>8</v>
          </cell>
        </row>
        <row r="37618">
          <cell r="C37618">
            <v>2002</v>
          </cell>
          <cell r="D37618">
            <v>8</v>
          </cell>
        </row>
        <row r="37619">
          <cell r="C37619">
            <v>2002</v>
          </cell>
          <cell r="D37619">
            <v>8</v>
          </cell>
        </row>
        <row r="37620">
          <cell r="C37620">
            <v>2002</v>
          </cell>
          <cell r="D37620">
            <v>8</v>
          </cell>
        </row>
        <row r="37621">
          <cell r="C37621">
            <v>2002</v>
          </cell>
          <cell r="D37621">
            <v>8</v>
          </cell>
        </row>
        <row r="37622">
          <cell r="C37622">
            <v>2002</v>
          </cell>
          <cell r="D37622">
            <v>8</v>
          </cell>
        </row>
        <row r="37623">
          <cell r="C37623">
            <v>2002</v>
          </cell>
          <cell r="D37623">
            <v>8</v>
          </cell>
        </row>
        <row r="37624">
          <cell r="C37624">
            <v>2002</v>
          </cell>
          <cell r="D37624">
            <v>8</v>
          </cell>
        </row>
        <row r="37625">
          <cell r="C37625">
            <v>2002</v>
          </cell>
          <cell r="D37625">
            <v>8</v>
          </cell>
        </row>
        <row r="37626">
          <cell r="C37626">
            <v>2002</v>
          </cell>
          <cell r="D37626">
            <v>8</v>
          </cell>
        </row>
        <row r="37627">
          <cell r="C37627">
            <v>2002</v>
          </cell>
          <cell r="D37627">
            <v>8</v>
          </cell>
        </row>
        <row r="37628">
          <cell r="C37628">
            <v>2002</v>
          </cell>
          <cell r="D37628">
            <v>8</v>
          </cell>
        </row>
        <row r="37629">
          <cell r="C37629">
            <v>2002</v>
          </cell>
          <cell r="D37629">
            <v>8</v>
          </cell>
        </row>
        <row r="37630">
          <cell r="C37630">
            <v>2002</v>
          </cell>
          <cell r="D37630">
            <v>8</v>
          </cell>
        </row>
        <row r="37631">
          <cell r="C37631">
            <v>2002</v>
          </cell>
          <cell r="D37631">
            <v>8</v>
          </cell>
        </row>
        <row r="37632">
          <cell r="C37632">
            <v>2002</v>
          </cell>
          <cell r="D37632">
            <v>8</v>
          </cell>
        </row>
        <row r="37633">
          <cell r="C37633">
            <v>2002</v>
          </cell>
          <cell r="D37633">
            <v>8</v>
          </cell>
        </row>
        <row r="37634">
          <cell r="C37634">
            <v>2002</v>
          </cell>
          <cell r="D37634">
            <v>8</v>
          </cell>
        </row>
        <row r="37635">
          <cell r="C37635">
            <v>2002</v>
          </cell>
          <cell r="D37635">
            <v>8</v>
          </cell>
        </row>
        <row r="37636">
          <cell r="C37636">
            <v>2002</v>
          </cell>
          <cell r="D37636">
            <v>8</v>
          </cell>
        </row>
        <row r="37637">
          <cell r="C37637">
            <v>2002</v>
          </cell>
          <cell r="D37637">
            <v>8</v>
          </cell>
        </row>
        <row r="37638">
          <cell r="C37638">
            <v>2002</v>
          </cell>
          <cell r="D37638">
            <v>8</v>
          </cell>
        </row>
        <row r="37639">
          <cell r="C37639">
            <v>2002</v>
          </cell>
          <cell r="D37639">
            <v>8</v>
          </cell>
        </row>
        <row r="37640">
          <cell r="C37640">
            <v>2002</v>
          </cell>
          <cell r="D37640">
            <v>8</v>
          </cell>
        </row>
        <row r="37641">
          <cell r="C37641">
            <v>2002</v>
          </cell>
          <cell r="D37641">
            <v>8</v>
          </cell>
        </row>
        <row r="37642">
          <cell r="C37642">
            <v>2002</v>
          </cell>
          <cell r="D37642">
            <v>8</v>
          </cell>
        </row>
        <row r="37643">
          <cell r="C37643">
            <v>2002</v>
          </cell>
          <cell r="D37643">
            <v>8</v>
          </cell>
        </row>
        <row r="37644">
          <cell r="C37644">
            <v>2002</v>
          </cell>
          <cell r="D37644">
            <v>8</v>
          </cell>
        </row>
        <row r="37645">
          <cell r="C37645">
            <v>2002</v>
          </cell>
          <cell r="D37645">
            <v>8</v>
          </cell>
        </row>
        <row r="37646">
          <cell r="C37646">
            <v>2002</v>
          </cell>
          <cell r="D37646">
            <v>8</v>
          </cell>
        </row>
        <row r="37647">
          <cell r="C37647">
            <v>2002</v>
          </cell>
          <cell r="D37647">
            <v>8</v>
          </cell>
        </row>
        <row r="37648">
          <cell r="C37648">
            <v>2002</v>
          </cell>
          <cell r="D37648">
            <v>8</v>
          </cell>
        </row>
        <row r="37649">
          <cell r="C37649">
            <v>2002</v>
          </cell>
          <cell r="D37649">
            <v>8</v>
          </cell>
        </row>
        <row r="37650">
          <cell r="C37650">
            <v>2002</v>
          </cell>
          <cell r="D37650">
            <v>8</v>
          </cell>
        </row>
        <row r="37651">
          <cell r="C37651">
            <v>2002</v>
          </cell>
          <cell r="D37651">
            <v>8</v>
          </cell>
        </row>
        <row r="37652">
          <cell r="C37652">
            <v>2002</v>
          </cell>
          <cell r="D37652">
            <v>8</v>
          </cell>
        </row>
        <row r="37653">
          <cell r="C37653">
            <v>2002</v>
          </cell>
          <cell r="D37653">
            <v>8</v>
          </cell>
        </row>
        <row r="37654">
          <cell r="C37654">
            <v>2002</v>
          </cell>
          <cell r="D37654">
            <v>8</v>
          </cell>
        </row>
        <row r="37655">
          <cell r="C37655">
            <v>2002</v>
          </cell>
          <cell r="D37655">
            <v>8</v>
          </cell>
        </row>
        <row r="37656">
          <cell r="C37656">
            <v>2002</v>
          </cell>
          <cell r="D37656">
            <v>8</v>
          </cell>
        </row>
        <row r="37657">
          <cell r="C37657">
            <v>2002</v>
          </cell>
          <cell r="D37657">
            <v>8</v>
          </cell>
        </row>
        <row r="37658">
          <cell r="C37658">
            <v>2002</v>
          </cell>
          <cell r="D37658">
            <v>8</v>
          </cell>
        </row>
        <row r="37659">
          <cell r="C37659">
            <v>2002</v>
          </cell>
          <cell r="D37659">
            <v>8</v>
          </cell>
        </row>
        <row r="37660">
          <cell r="C37660">
            <v>2002</v>
          </cell>
          <cell r="D37660">
            <v>8</v>
          </cell>
        </row>
        <row r="37661">
          <cell r="C37661">
            <v>2002</v>
          </cell>
          <cell r="D37661">
            <v>8</v>
          </cell>
        </row>
        <row r="37662">
          <cell r="C37662">
            <v>2002</v>
          </cell>
          <cell r="D37662">
            <v>8</v>
          </cell>
        </row>
        <row r="37663">
          <cell r="C37663">
            <v>2002</v>
          </cell>
          <cell r="D37663">
            <v>8</v>
          </cell>
        </row>
        <row r="37664">
          <cell r="C37664">
            <v>2002</v>
          </cell>
          <cell r="D37664">
            <v>8</v>
          </cell>
        </row>
        <row r="37665">
          <cell r="C37665">
            <v>2002</v>
          </cell>
          <cell r="D37665">
            <v>8</v>
          </cell>
        </row>
        <row r="37666">
          <cell r="C37666">
            <v>2002</v>
          </cell>
          <cell r="D37666">
            <v>8</v>
          </cell>
        </row>
        <row r="37667">
          <cell r="C37667">
            <v>2002</v>
          </cell>
          <cell r="D37667">
            <v>8</v>
          </cell>
        </row>
        <row r="37668">
          <cell r="C37668">
            <v>2002</v>
          </cell>
          <cell r="D37668">
            <v>8</v>
          </cell>
        </row>
        <row r="37669">
          <cell r="C37669">
            <v>2002</v>
          </cell>
          <cell r="D37669">
            <v>8</v>
          </cell>
        </row>
        <row r="37670">
          <cell r="C37670">
            <v>2002</v>
          </cell>
          <cell r="D37670">
            <v>8</v>
          </cell>
        </row>
        <row r="37671">
          <cell r="C37671">
            <v>2002</v>
          </cell>
          <cell r="D37671">
            <v>8</v>
          </cell>
        </row>
        <row r="37672">
          <cell r="C37672">
            <v>2002</v>
          </cell>
          <cell r="D37672">
            <v>8</v>
          </cell>
        </row>
        <row r="37673">
          <cell r="C37673">
            <v>2002</v>
          </cell>
          <cell r="D37673">
            <v>8</v>
          </cell>
        </row>
        <row r="37674">
          <cell r="C37674">
            <v>2002</v>
          </cell>
          <cell r="D37674">
            <v>8</v>
          </cell>
        </row>
        <row r="37675">
          <cell r="C37675">
            <v>2002</v>
          </cell>
          <cell r="D37675">
            <v>8</v>
          </cell>
        </row>
        <row r="37676">
          <cell r="C37676">
            <v>2002</v>
          </cell>
          <cell r="D37676">
            <v>8</v>
          </cell>
        </row>
        <row r="37677">
          <cell r="C37677">
            <v>2002</v>
          </cell>
          <cell r="D37677">
            <v>8</v>
          </cell>
        </row>
        <row r="37678">
          <cell r="C37678">
            <v>2002</v>
          </cell>
          <cell r="D37678">
            <v>8</v>
          </cell>
        </row>
        <row r="37679">
          <cell r="C37679">
            <v>2002</v>
          </cell>
          <cell r="D37679">
            <v>8</v>
          </cell>
        </row>
        <row r="37680">
          <cell r="C37680">
            <v>2002</v>
          </cell>
          <cell r="D37680">
            <v>8</v>
          </cell>
        </row>
        <row r="37681">
          <cell r="C37681">
            <v>2002</v>
          </cell>
          <cell r="D37681">
            <v>8</v>
          </cell>
        </row>
        <row r="37682">
          <cell r="C37682">
            <v>2002</v>
          </cell>
          <cell r="D37682">
            <v>8</v>
          </cell>
        </row>
        <row r="37683">
          <cell r="C37683">
            <v>2002</v>
          </cell>
          <cell r="D37683">
            <v>8</v>
          </cell>
        </row>
        <row r="37684">
          <cell r="C37684">
            <v>2002</v>
          </cell>
          <cell r="D37684">
            <v>8</v>
          </cell>
        </row>
        <row r="37685">
          <cell r="C37685">
            <v>2002</v>
          </cell>
          <cell r="D37685">
            <v>8</v>
          </cell>
        </row>
        <row r="37686">
          <cell r="C37686">
            <v>2002</v>
          </cell>
          <cell r="D37686">
            <v>8</v>
          </cell>
        </row>
        <row r="37687">
          <cell r="C37687">
            <v>2002</v>
          </cell>
          <cell r="D37687">
            <v>8</v>
          </cell>
        </row>
        <row r="37688">
          <cell r="C37688">
            <v>2002</v>
          </cell>
          <cell r="D37688">
            <v>8</v>
          </cell>
        </row>
        <row r="37689">
          <cell r="C37689">
            <v>2002</v>
          </cell>
          <cell r="D37689">
            <v>8</v>
          </cell>
        </row>
        <row r="37690">
          <cell r="C37690">
            <v>2002</v>
          </cell>
          <cell r="D37690">
            <v>8</v>
          </cell>
        </row>
        <row r="37691">
          <cell r="C37691">
            <v>2002</v>
          </cell>
          <cell r="D37691">
            <v>8</v>
          </cell>
        </row>
        <row r="37692">
          <cell r="C37692">
            <v>2002</v>
          </cell>
          <cell r="D37692">
            <v>8</v>
          </cell>
        </row>
        <row r="37693">
          <cell r="C37693">
            <v>2002</v>
          </cell>
          <cell r="D37693">
            <v>8</v>
          </cell>
        </row>
        <row r="37694">
          <cell r="C37694">
            <v>2002</v>
          </cell>
          <cell r="D37694">
            <v>8</v>
          </cell>
        </row>
        <row r="37695">
          <cell r="C37695">
            <v>2002</v>
          </cell>
          <cell r="D37695">
            <v>8</v>
          </cell>
        </row>
        <row r="37696">
          <cell r="C37696">
            <v>2002</v>
          </cell>
          <cell r="D37696">
            <v>8</v>
          </cell>
        </row>
        <row r="37697">
          <cell r="C37697">
            <v>2002</v>
          </cell>
          <cell r="D37697">
            <v>8</v>
          </cell>
        </row>
        <row r="37698">
          <cell r="C37698">
            <v>2002</v>
          </cell>
          <cell r="D37698">
            <v>8</v>
          </cell>
        </row>
        <row r="37699">
          <cell r="C37699">
            <v>2002</v>
          </cell>
          <cell r="D37699">
            <v>8</v>
          </cell>
        </row>
        <row r="37700">
          <cell r="C37700">
            <v>2002</v>
          </cell>
          <cell r="D37700">
            <v>8</v>
          </cell>
        </row>
        <row r="37701">
          <cell r="C37701">
            <v>2002</v>
          </cell>
          <cell r="D37701">
            <v>8</v>
          </cell>
        </row>
        <row r="37702">
          <cell r="C37702">
            <v>2002</v>
          </cell>
          <cell r="D37702">
            <v>8</v>
          </cell>
        </row>
        <row r="37703">
          <cell r="C37703">
            <v>2002</v>
          </cell>
          <cell r="D37703">
            <v>8</v>
          </cell>
        </row>
        <row r="37704">
          <cell r="C37704">
            <v>2002</v>
          </cell>
          <cell r="D37704">
            <v>8</v>
          </cell>
        </row>
        <row r="37705">
          <cell r="C37705">
            <v>2002</v>
          </cell>
          <cell r="D37705">
            <v>8</v>
          </cell>
        </row>
        <row r="37706">
          <cell r="C37706">
            <v>2002</v>
          </cell>
          <cell r="D37706">
            <v>8</v>
          </cell>
        </row>
        <row r="37707">
          <cell r="C37707">
            <v>2002</v>
          </cell>
          <cell r="D37707">
            <v>8</v>
          </cell>
        </row>
        <row r="37708">
          <cell r="C37708">
            <v>2002</v>
          </cell>
          <cell r="D37708">
            <v>8</v>
          </cell>
        </row>
        <row r="37709">
          <cell r="C37709">
            <v>2002</v>
          </cell>
          <cell r="D37709">
            <v>8</v>
          </cell>
        </row>
        <row r="37710">
          <cell r="C37710">
            <v>2002</v>
          </cell>
          <cell r="D37710">
            <v>8</v>
          </cell>
        </row>
        <row r="37711">
          <cell r="C37711">
            <v>2002</v>
          </cell>
          <cell r="D37711">
            <v>8</v>
          </cell>
        </row>
        <row r="37712">
          <cell r="C37712">
            <v>2002</v>
          </cell>
          <cell r="D37712">
            <v>8</v>
          </cell>
        </row>
        <row r="37713">
          <cell r="C37713">
            <v>2002</v>
          </cell>
          <cell r="D37713">
            <v>8</v>
          </cell>
        </row>
        <row r="37714">
          <cell r="C37714">
            <v>2002</v>
          </cell>
          <cell r="D37714">
            <v>8</v>
          </cell>
        </row>
        <row r="37715">
          <cell r="C37715">
            <v>2002</v>
          </cell>
          <cell r="D37715">
            <v>8</v>
          </cell>
        </row>
        <row r="37716">
          <cell r="C37716">
            <v>2002</v>
          </cell>
          <cell r="D37716">
            <v>8</v>
          </cell>
        </row>
        <row r="37717">
          <cell r="C37717">
            <v>2002</v>
          </cell>
          <cell r="D37717">
            <v>8</v>
          </cell>
        </row>
        <row r="37718">
          <cell r="C37718">
            <v>2002</v>
          </cell>
          <cell r="D37718">
            <v>8</v>
          </cell>
        </row>
        <row r="37719">
          <cell r="C37719">
            <v>2002</v>
          </cell>
          <cell r="D37719">
            <v>8</v>
          </cell>
        </row>
        <row r="37720">
          <cell r="C37720">
            <v>2002</v>
          </cell>
          <cell r="D37720">
            <v>8</v>
          </cell>
        </row>
        <row r="37721">
          <cell r="C37721">
            <v>2002</v>
          </cell>
          <cell r="D37721">
            <v>8</v>
          </cell>
        </row>
        <row r="37722">
          <cell r="C37722">
            <v>2002</v>
          </cell>
          <cell r="D37722">
            <v>8</v>
          </cell>
        </row>
        <row r="37723">
          <cell r="C37723">
            <v>2002</v>
          </cell>
          <cell r="D37723">
            <v>8</v>
          </cell>
        </row>
        <row r="37724">
          <cell r="C37724">
            <v>2002</v>
          </cell>
          <cell r="D37724">
            <v>8</v>
          </cell>
        </row>
        <row r="37725">
          <cell r="C37725">
            <v>2002</v>
          </cell>
          <cell r="D37725">
            <v>8</v>
          </cell>
        </row>
        <row r="37726">
          <cell r="C37726">
            <v>2002</v>
          </cell>
          <cell r="D37726">
            <v>8</v>
          </cell>
        </row>
        <row r="37727">
          <cell r="C37727">
            <v>2002</v>
          </cell>
          <cell r="D37727">
            <v>8</v>
          </cell>
        </row>
        <row r="37728">
          <cell r="C37728">
            <v>2002</v>
          </cell>
          <cell r="D37728">
            <v>8</v>
          </cell>
        </row>
        <row r="37729">
          <cell r="C37729">
            <v>2002</v>
          </cell>
          <cell r="D37729">
            <v>8</v>
          </cell>
        </row>
        <row r="37730">
          <cell r="C37730">
            <v>2002</v>
          </cell>
          <cell r="D37730">
            <v>8</v>
          </cell>
        </row>
        <row r="37731">
          <cell r="C37731">
            <v>2002</v>
          </cell>
          <cell r="D37731">
            <v>8</v>
          </cell>
        </row>
        <row r="37732">
          <cell r="C37732">
            <v>2002</v>
          </cell>
          <cell r="D37732">
            <v>8</v>
          </cell>
        </row>
        <row r="37733">
          <cell r="C37733">
            <v>2002</v>
          </cell>
          <cell r="D37733">
            <v>8</v>
          </cell>
        </row>
        <row r="37734">
          <cell r="C37734">
            <v>2002</v>
          </cell>
          <cell r="D37734">
            <v>8</v>
          </cell>
        </row>
        <row r="37735">
          <cell r="C37735">
            <v>2002</v>
          </cell>
          <cell r="D37735">
            <v>8</v>
          </cell>
        </row>
        <row r="37736">
          <cell r="C37736">
            <v>2002</v>
          </cell>
          <cell r="D37736">
            <v>8</v>
          </cell>
        </row>
        <row r="37737">
          <cell r="C37737">
            <v>2002</v>
          </cell>
          <cell r="D37737">
            <v>8</v>
          </cell>
        </row>
        <row r="37738">
          <cell r="C37738">
            <v>2002</v>
          </cell>
          <cell r="D37738">
            <v>8</v>
          </cell>
        </row>
        <row r="37739">
          <cell r="C37739">
            <v>2002</v>
          </cell>
          <cell r="D37739">
            <v>8</v>
          </cell>
        </row>
        <row r="37740">
          <cell r="C37740">
            <v>2002</v>
          </cell>
          <cell r="D37740">
            <v>8</v>
          </cell>
        </row>
        <row r="37741">
          <cell r="C37741">
            <v>2002</v>
          </cell>
          <cell r="D37741">
            <v>8</v>
          </cell>
        </row>
        <row r="37742">
          <cell r="C37742">
            <v>2002</v>
          </cell>
          <cell r="D37742">
            <v>8</v>
          </cell>
        </row>
        <row r="37743">
          <cell r="C37743">
            <v>2002</v>
          </cell>
          <cell r="D37743">
            <v>8</v>
          </cell>
        </row>
        <row r="37744">
          <cell r="C37744">
            <v>2002</v>
          </cell>
          <cell r="D37744">
            <v>8</v>
          </cell>
        </row>
        <row r="37745">
          <cell r="C37745">
            <v>2002</v>
          </cell>
          <cell r="D37745">
            <v>8</v>
          </cell>
        </row>
        <row r="37746">
          <cell r="C37746">
            <v>2002</v>
          </cell>
          <cell r="D37746">
            <v>8</v>
          </cell>
        </row>
        <row r="37747">
          <cell r="C37747">
            <v>2002</v>
          </cell>
          <cell r="D37747">
            <v>8</v>
          </cell>
        </row>
        <row r="37748">
          <cell r="C37748">
            <v>2002</v>
          </cell>
          <cell r="D37748">
            <v>8</v>
          </cell>
        </row>
        <row r="37749">
          <cell r="C37749">
            <v>2002</v>
          </cell>
          <cell r="D37749">
            <v>8</v>
          </cell>
        </row>
        <row r="37750">
          <cell r="C37750">
            <v>2002</v>
          </cell>
          <cell r="D37750">
            <v>8</v>
          </cell>
        </row>
        <row r="37751">
          <cell r="C37751">
            <v>2002</v>
          </cell>
          <cell r="D37751">
            <v>8</v>
          </cell>
        </row>
        <row r="37752">
          <cell r="C37752">
            <v>2002</v>
          </cell>
          <cell r="D37752">
            <v>8</v>
          </cell>
        </row>
        <row r="37753">
          <cell r="C37753">
            <v>2002</v>
          </cell>
          <cell r="D37753">
            <v>8</v>
          </cell>
        </row>
        <row r="37754">
          <cell r="C37754">
            <v>2002</v>
          </cell>
          <cell r="D37754">
            <v>8</v>
          </cell>
        </row>
        <row r="37755">
          <cell r="C37755">
            <v>2002</v>
          </cell>
          <cell r="D37755">
            <v>8</v>
          </cell>
        </row>
        <row r="37756">
          <cell r="C37756">
            <v>2002</v>
          </cell>
          <cell r="D37756">
            <v>8</v>
          </cell>
        </row>
        <row r="37757">
          <cell r="C37757">
            <v>2002</v>
          </cell>
          <cell r="D37757">
            <v>8</v>
          </cell>
        </row>
        <row r="37758">
          <cell r="C37758">
            <v>2002</v>
          </cell>
          <cell r="D37758">
            <v>8</v>
          </cell>
        </row>
        <row r="37759">
          <cell r="C37759">
            <v>2002</v>
          </cell>
          <cell r="D37759">
            <v>8</v>
          </cell>
        </row>
        <row r="37760">
          <cell r="C37760">
            <v>2002</v>
          </cell>
          <cell r="D37760">
            <v>8</v>
          </cell>
        </row>
        <row r="37761">
          <cell r="C37761">
            <v>2002</v>
          </cell>
          <cell r="D37761">
            <v>8</v>
          </cell>
        </row>
        <row r="37762">
          <cell r="C37762">
            <v>2002</v>
          </cell>
          <cell r="D37762">
            <v>8</v>
          </cell>
        </row>
        <row r="37763">
          <cell r="C37763">
            <v>2002</v>
          </cell>
          <cell r="D37763">
            <v>8</v>
          </cell>
        </row>
        <row r="37764">
          <cell r="C37764">
            <v>2002</v>
          </cell>
          <cell r="D37764">
            <v>8</v>
          </cell>
        </row>
        <row r="37765">
          <cell r="C37765">
            <v>2002</v>
          </cell>
          <cell r="D37765">
            <v>8</v>
          </cell>
        </row>
        <row r="37766">
          <cell r="C37766">
            <v>2002</v>
          </cell>
          <cell r="D37766">
            <v>8</v>
          </cell>
        </row>
        <row r="37767">
          <cell r="C37767">
            <v>2002</v>
          </cell>
          <cell r="D37767">
            <v>8</v>
          </cell>
        </row>
        <row r="37768">
          <cell r="C37768">
            <v>2002</v>
          </cell>
          <cell r="D37768">
            <v>8</v>
          </cell>
        </row>
        <row r="37769">
          <cell r="C37769">
            <v>2002</v>
          </cell>
          <cell r="D37769">
            <v>8</v>
          </cell>
        </row>
        <row r="37770">
          <cell r="C37770">
            <v>2002</v>
          </cell>
          <cell r="D37770">
            <v>8</v>
          </cell>
        </row>
        <row r="37771">
          <cell r="C37771">
            <v>2002</v>
          </cell>
          <cell r="D37771">
            <v>8</v>
          </cell>
        </row>
        <row r="37772">
          <cell r="C37772">
            <v>2002</v>
          </cell>
          <cell r="D37772">
            <v>8</v>
          </cell>
        </row>
        <row r="37773">
          <cell r="C37773">
            <v>2002</v>
          </cell>
          <cell r="D37773">
            <v>8</v>
          </cell>
        </row>
        <row r="37774">
          <cell r="C37774">
            <v>2002</v>
          </cell>
          <cell r="D37774">
            <v>8</v>
          </cell>
        </row>
        <row r="37775">
          <cell r="C37775">
            <v>2002</v>
          </cell>
          <cell r="D37775">
            <v>8</v>
          </cell>
        </row>
        <row r="37776">
          <cell r="C37776">
            <v>2002</v>
          </cell>
          <cell r="D37776">
            <v>8</v>
          </cell>
        </row>
        <row r="37777">
          <cell r="C37777">
            <v>2002</v>
          </cell>
          <cell r="D37777">
            <v>8</v>
          </cell>
        </row>
        <row r="37778">
          <cell r="C37778">
            <v>2002</v>
          </cell>
          <cell r="D37778">
            <v>8</v>
          </cell>
        </row>
        <row r="37779">
          <cell r="C37779">
            <v>2002</v>
          </cell>
          <cell r="D37779">
            <v>8</v>
          </cell>
        </row>
        <row r="37780">
          <cell r="C37780">
            <v>2002</v>
          </cell>
          <cell r="D37780">
            <v>8</v>
          </cell>
        </row>
        <row r="37781">
          <cell r="C37781">
            <v>2002</v>
          </cell>
          <cell r="D37781">
            <v>8</v>
          </cell>
        </row>
        <row r="37782">
          <cell r="C37782">
            <v>2002</v>
          </cell>
          <cell r="D37782">
            <v>8</v>
          </cell>
        </row>
        <row r="37783">
          <cell r="C37783">
            <v>2002</v>
          </cell>
          <cell r="D37783">
            <v>8</v>
          </cell>
        </row>
        <row r="37784">
          <cell r="C37784">
            <v>2002</v>
          </cell>
          <cell r="D37784">
            <v>8</v>
          </cell>
        </row>
        <row r="37785">
          <cell r="C37785">
            <v>2002</v>
          </cell>
          <cell r="D37785">
            <v>8</v>
          </cell>
        </row>
        <row r="37786">
          <cell r="C37786">
            <v>2002</v>
          </cell>
          <cell r="D37786">
            <v>8</v>
          </cell>
        </row>
        <row r="37787">
          <cell r="C37787">
            <v>2002</v>
          </cell>
          <cell r="D37787">
            <v>8</v>
          </cell>
        </row>
        <row r="37788">
          <cell r="C37788">
            <v>2002</v>
          </cell>
          <cell r="D37788">
            <v>8</v>
          </cell>
        </row>
        <row r="37789">
          <cell r="C37789">
            <v>2002</v>
          </cell>
          <cell r="D37789">
            <v>8</v>
          </cell>
        </row>
        <row r="37790">
          <cell r="C37790">
            <v>2002</v>
          </cell>
          <cell r="D37790">
            <v>8</v>
          </cell>
        </row>
        <row r="37791">
          <cell r="C37791">
            <v>2002</v>
          </cell>
          <cell r="D37791">
            <v>8</v>
          </cell>
        </row>
        <row r="37792">
          <cell r="C37792">
            <v>2002</v>
          </cell>
          <cell r="D37792">
            <v>8</v>
          </cell>
        </row>
        <row r="37793">
          <cell r="C37793">
            <v>2002</v>
          </cell>
          <cell r="D37793">
            <v>8</v>
          </cell>
        </row>
        <row r="37794">
          <cell r="C37794">
            <v>2002</v>
          </cell>
          <cell r="D37794">
            <v>8</v>
          </cell>
        </row>
        <row r="37795">
          <cell r="C37795">
            <v>2002</v>
          </cell>
          <cell r="D37795">
            <v>8</v>
          </cell>
        </row>
        <row r="37796">
          <cell r="C37796">
            <v>2002</v>
          </cell>
          <cell r="D37796">
            <v>8</v>
          </cell>
        </row>
        <row r="37797">
          <cell r="C37797">
            <v>2002</v>
          </cell>
          <cell r="D37797">
            <v>8</v>
          </cell>
        </row>
        <row r="37798">
          <cell r="C37798">
            <v>2002</v>
          </cell>
          <cell r="D37798">
            <v>8</v>
          </cell>
        </row>
        <row r="37799">
          <cell r="C37799">
            <v>2002</v>
          </cell>
          <cell r="D37799">
            <v>8</v>
          </cell>
        </row>
        <row r="37800">
          <cell r="C37800">
            <v>2002</v>
          </cell>
          <cell r="D37800">
            <v>8</v>
          </cell>
        </row>
        <row r="37801">
          <cell r="C37801">
            <v>2002</v>
          </cell>
          <cell r="D37801">
            <v>8</v>
          </cell>
        </row>
        <row r="37802">
          <cell r="C37802">
            <v>2002</v>
          </cell>
          <cell r="D37802">
            <v>8</v>
          </cell>
        </row>
        <row r="37803">
          <cell r="C37803">
            <v>2002</v>
          </cell>
          <cell r="D37803">
            <v>8</v>
          </cell>
        </row>
        <row r="37804">
          <cell r="C37804">
            <v>2002</v>
          </cell>
          <cell r="D37804">
            <v>8</v>
          </cell>
        </row>
        <row r="37805">
          <cell r="C37805">
            <v>2002</v>
          </cell>
          <cell r="D37805">
            <v>8</v>
          </cell>
        </row>
        <row r="37806">
          <cell r="C37806">
            <v>2002</v>
          </cell>
          <cell r="D37806">
            <v>8</v>
          </cell>
        </row>
        <row r="37807">
          <cell r="C37807">
            <v>2002</v>
          </cell>
          <cell r="D37807">
            <v>8</v>
          </cell>
        </row>
        <row r="37808">
          <cell r="C37808">
            <v>2002</v>
          </cell>
          <cell r="D37808">
            <v>8</v>
          </cell>
        </row>
        <row r="37809">
          <cell r="C37809">
            <v>2002</v>
          </cell>
          <cell r="D37809">
            <v>8</v>
          </cell>
        </row>
        <row r="37810">
          <cell r="C37810">
            <v>2002</v>
          </cell>
          <cell r="D37810">
            <v>8</v>
          </cell>
        </row>
        <row r="37811">
          <cell r="C37811">
            <v>2002</v>
          </cell>
          <cell r="D37811">
            <v>8</v>
          </cell>
        </row>
        <row r="37812">
          <cell r="C37812">
            <v>2002</v>
          </cell>
          <cell r="D37812">
            <v>8</v>
          </cell>
        </row>
        <row r="37813">
          <cell r="C37813">
            <v>2002</v>
          </cell>
          <cell r="D37813">
            <v>8</v>
          </cell>
        </row>
        <row r="37814">
          <cell r="C37814">
            <v>2002</v>
          </cell>
          <cell r="D37814">
            <v>8</v>
          </cell>
        </row>
        <row r="37815">
          <cell r="C37815">
            <v>2002</v>
          </cell>
          <cell r="D37815">
            <v>8</v>
          </cell>
        </row>
        <row r="37816">
          <cell r="C37816">
            <v>2002</v>
          </cell>
          <cell r="D37816">
            <v>8</v>
          </cell>
        </row>
        <row r="37817">
          <cell r="C37817">
            <v>2002</v>
          </cell>
          <cell r="D37817">
            <v>8</v>
          </cell>
        </row>
        <row r="37818">
          <cell r="C37818">
            <v>2002</v>
          </cell>
          <cell r="D37818">
            <v>8</v>
          </cell>
        </row>
        <row r="37819">
          <cell r="C37819">
            <v>2002</v>
          </cell>
          <cell r="D37819">
            <v>8</v>
          </cell>
        </row>
        <row r="37820">
          <cell r="C37820">
            <v>2002</v>
          </cell>
          <cell r="D37820">
            <v>8</v>
          </cell>
        </row>
        <row r="37821">
          <cell r="C37821">
            <v>2002</v>
          </cell>
          <cell r="D37821">
            <v>8</v>
          </cell>
        </row>
        <row r="37822">
          <cell r="C37822">
            <v>2002</v>
          </cell>
          <cell r="D37822">
            <v>8</v>
          </cell>
        </row>
        <row r="37823">
          <cell r="C37823">
            <v>2002</v>
          </cell>
          <cell r="D37823">
            <v>8</v>
          </cell>
        </row>
        <row r="37824">
          <cell r="C37824">
            <v>2002</v>
          </cell>
          <cell r="D37824">
            <v>8</v>
          </cell>
        </row>
        <row r="37825">
          <cell r="C37825">
            <v>2002</v>
          </cell>
          <cell r="D37825">
            <v>8</v>
          </cell>
        </row>
        <row r="37826">
          <cell r="C37826">
            <v>2002</v>
          </cell>
          <cell r="D37826">
            <v>8</v>
          </cell>
        </row>
        <row r="37827">
          <cell r="C37827">
            <v>2002</v>
          </cell>
          <cell r="D37827">
            <v>8</v>
          </cell>
        </row>
        <row r="37828">
          <cell r="C37828">
            <v>2002</v>
          </cell>
          <cell r="D37828">
            <v>8</v>
          </cell>
        </row>
        <row r="37829">
          <cell r="C37829">
            <v>2002</v>
          </cell>
          <cell r="D37829">
            <v>8</v>
          </cell>
        </row>
        <row r="37830">
          <cell r="C37830">
            <v>2002</v>
          </cell>
          <cell r="D37830">
            <v>8</v>
          </cell>
        </row>
        <row r="37831">
          <cell r="C37831">
            <v>2002</v>
          </cell>
          <cell r="D37831">
            <v>8</v>
          </cell>
        </row>
        <row r="37832">
          <cell r="C37832">
            <v>2002</v>
          </cell>
          <cell r="D37832">
            <v>8</v>
          </cell>
        </row>
        <row r="37833">
          <cell r="C37833">
            <v>2002</v>
          </cell>
          <cell r="D37833">
            <v>8</v>
          </cell>
        </row>
        <row r="37834">
          <cell r="C37834">
            <v>2002</v>
          </cell>
          <cell r="D37834">
            <v>8</v>
          </cell>
        </row>
        <row r="37835">
          <cell r="C37835">
            <v>2002</v>
          </cell>
          <cell r="D37835">
            <v>8</v>
          </cell>
        </row>
        <row r="37836">
          <cell r="C37836">
            <v>2002</v>
          </cell>
          <cell r="D37836">
            <v>8</v>
          </cell>
        </row>
        <row r="37837">
          <cell r="C37837">
            <v>2002</v>
          </cell>
          <cell r="D37837">
            <v>8</v>
          </cell>
        </row>
        <row r="37838">
          <cell r="C37838">
            <v>2002</v>
          </cell>
          <cell r="D37838">
            <v>8</v>
          </cell>
        </row>
        <row r="37839">
          <cell r="C37839">
            <v>2002</v>
          </cell>
          <cell r="D37839">
            <v>8</v>
          </cell>
        </row>
        <row r="37840">
          <cell r="C37840">
            <v>2002</v>
          </cell>
          <cell r="D37840">
            <v>8</v>
          </cell>
        </row>
        <row r="37841">
          <cell r="C37841">
            <v>2002</v>
          </cell>
          <cell r="D37841">
            <v>8</v>
          </cell>
        </row>
        <row r="37842">
          <cell r="C37842">
            <v>2002</v>
          </cell>
          <cell r="D37842">
            <v>8</v>
          </cell>
        </row>
        <row r="37843">
          <cell r="C37843">
            <v>2002</v>
          </cell>
          <cell r="D37843">
            <v>8</v>
          </cell>
        </row>
        <row r="37844">
          <cell r="C37844">
            <v>2002</v>
          </cell>
          <cell r="D37844">
            <v>8</v>
          </cell>
        </row>
        <row r="37845">
          <cell r="C37845">
            <v>2002</v>
          </cell>
          <cell r="D37845">
            <v>8</v>
          </cell>
        </row>
        <row r="37846">
          <cell r="C37846">
            <v>2002</v>
          </cell>
          <cell r="D37846">
            <v>8</v>
          </cell>
        </row>
        <row r="37847">
          <cell r="C37847">
            <v>2002</v>
          </cell>
          <cell r="D37847">
            <v>8</v>
          </cell>
        </row>
        <row r="37848">
          <cell r="C37848">
            <v>2002</v>
          </cell>
          <cell r="D37848">
            <v>8</v>
          </cell>
        </row>
        <row r="37849">
          <cell r="C37849">
            <v>2002</v>
          </cell>
          <cell r="D37849">
            <v>8</v>
          </cell>
        </row>
        <row r="37850">
          <cell r="C37850">
            <v>2002</v>
          </cell>
          <cell r="D37850">
            <v>8</v>
          </cell>
        </row>
        <row r="37851">
          <cell r="C37851">
            <v>2002</v>
          </cell>
          <cell r="D37851">
            <v>8</v>
          </cell>
        </row>
        <row r="37852">
          <cell r="C37852">
            <v>2002</v>
          </cell>
          <cell r="D37852">
            <v>8</v>
          </cell>
        </row>
        <row r="37853">
          <cell r="C37853">
            <v>2002</v>
          </cell>
          <cell r="D37853">
            <v>8</v>
          </cell>
        </row>
        <row r="37854">
          <cell r="C37854">
            <v>2002</v>
          </cell>
          <cell r="D37854">
            <v>8</v>
          </cell>
        </row>
        <row r="37855">
          <cell r="C37855">
            <v>2002</v>
          </cell>
          <cell r="D37855">
            <v>8</v>
          </cell>
        </row>
        <row r="37856">
          <cell r="C37856">
            <v>2002</v>
          </cell>
          <cell r="D37856">
            <v>8</v>
          </cell>
        </row>
        <row r="37857">
          <cell r="C37857">
            <v>2002</v>
          </cell>
          <cell r="D37857">
            <v>8</v>
          </cell>
        </row>
        <row r="37858">
          <cell r="C37858">
            <v>2002</v>
          </cell>
          <cell r="D37858">
            <v>8</v>
          </cell>
        </row>
        <row r="37859">
          <cell r="C37859">
            <v>2002</v>
          </cell>
          <cell r="D37859">
            <v>8</v>
          </cell>
        </row>
        <row r="37860">
          <cell r="C37860">
            <v>2002</v>
          </cell>
          <cell r="D37860">
            <v>8</v>
          </cell>
        </row>
        <row r="37861">
          <cell r="C37861">
            <v>2002</v>
          </cell>
          <cell r="D37861">
            <v>8</v>
          </cell>
        </row>
        <row r="37862">
          <cell r="C37862">
            <v>2002</v>
          </cell>
          <cell r="D37862">
            <v>8</v>
          </cell>
        </row>
        <row r="37863">
          <cell r="C37863">
            <v>2002</v>
          </cell>
          <cell r="D37863">
            <v>8</v>
          </cell>
        </row>
        <row r="37864">
          <cell r="C37864">
            <v>2002</v>
          </cell>
          <cell r="D37864">
            <v>8</v>
          </cell>
        </row>
        <row r="37865">
          <cell r="C37865">
            <v>2002</v>
          </cell>
          <cell r="D37865">
            <v>8</v>
          </cell>
        </row>
        <row r="37866">
          <cell r="C37866">
            <v>2002</v>
          </cell>
          <cell r="D37866">
            <v>8</v>
          </cell>
        </row>
        <row r="37867">
          <cell r="C37867">
            <v>2002</v>
          </cell>
          <cell r="D37867">
            <v>8</v>
          </cell>
        </row>
        <row r="37868">
          <cell r="C37868">
            <v>2002</v>
          </cell>
          <cell r="D37868">
            <v>8</v>
          </cell>
        </row>
        <row r="37869">
          <cell r="C37869">
            <v>2002</v>
          </cell>
          <cell r="D37869">
            <v>8</v>
          </cell>
        </row>
        <row r="37870">
          <cell r="C37870">
            <v>2002</v>
          </cell>
          <cell r="D37870">
            <v>8</v>
          </cell>
        </row>
        <row r="37871">
          <cell r="C37871">
            <v>2002</v>
          </cell>
          <cell r="D37871">
            <v>8</v>
          </cell>
        </row>
        <row r="37872">
          <cell r="C37872">
            <v>2002</v>
          </cell>
          <cell r="D37872">
            <v>8</v>
          </cell>
        </row>
        <row r="37873">
          <cell r="C37873">
            <v>2002</v>
          </cell>
          <cell r="D37873">
            <v>8</v>
          </cell>
        </row>
        <row r="37874">
          <cell r="C37874">
            <v>2002</v>
          </cell>
          <cell r="D37874">
            <v>8</v>
          </cell>
        </row>
        <row r="37875">
          <cell r="C37875">
            <v>2002</v>
          </cell>
          <cell r="D37875">
            <v>8</v>
          </cell>
        </row>
        <row r="37876">
          <cell r="C37876">
            <v>2002</v>
          </cell>
          <cell r="D37876">
            <v>8</v>
          </cell>
        </row>
        <row r="37877">
          <cell r="C37877">
            <v>2002</v>
          </cell>
          <cell r="D37877">
            <v>8</v>
          </cell>
        </row>
        <row r="37878">
          <cell r="C37878">
            <v>2002</v>
          </cell>
          <cell r="D37878">
            <v>8</v>
          </cell>
        </row>
        <row r="37879">
          <cell r="C37879">
            <v>2002</v>
          </cell>
          <cell r="D37879">
            <v>8</v>
          </cell>
        </row>
        <row r="37880">
          <cell r="C37880">
            <v>2002</v>
          </cell>
          <cell r="D37880">
            <v>8</v>
          </cell>
        </row>
        <row r="37881">
          <cell r="C37881">
            <v>2002</v>
          </cell>
          <cell r="D37881">
            <v>8</v>
          </cell>
        </row>
        <row r="37882">
          <cell r="C37882">
            <v>2002</v>
          </cell>
          <cell r="D37882">
            <v>8</v>
          </cell>
        </row>
        <row r="37883">
          <cell r="C37883">
            <v>2002</v>
          </cell>
          <cell r="D37883">
            <v>8</v>
          </cell>
        </row>
        <row r="37884">
          <cell r="C37884">
            <v>2002</v>
          </cell>
          <cell r="D37884">
            <v>8</v>
          </cell>
        </row>
        <row r="37885">
          <cell r="C37885">
            <v>2002</v>
          </cell>
          <cell r="D37885">
            <v>8</v>
          </cell>
        </row>
        <row r="37886">
          <cell r="C37886">
            <v>2002</v>
          </cell>
          <cell r="D37886">
            <v>8</v>
          </cell>
        </row>
        <row r="37887">
          <cell r="C37887">
            <v>2002</v>
          </cell>
          <cell r="D37887">
            <v>8</v>
          </cell>
        </row>
        <row r="37888">
          <cell r="C37888">
            <v>2002</v>
          </cell>
          <cell r="D37888">
            <v>8</v>
          </cell>
        </row>
        <row r="37889">
          <cell r="C37889">
            <v>2002</v>
          </cell>
          <cell r="D37889">
            <v>8</v>
          </cell>
        </row>
        <row r="37890">
          <cell r="C37890">
            <v>2002</v>
          </cell>
          <cell r="D37890">
            <v>8</v>
          </cell>
        </row>
        <row r="37891">
          <cell r="C37891">
            <v>2002</v>
          </cell>
          <cell r="D37891">
            <v>8</v>
          </cell>
        </row>
        <row r="37892">
          <cell r="C37892">
            <v>2002</v>
          </cell>
          <cell r="D37892">
            <v>8</v>
          </cell>
        </row>
        <row r="37893">
          <cell r="C37893">
            <v>2002</v>
          </cell>
          <cell r="D37893">
            <v>8</v>
          </cell>
        </row>
        <row r="37894">
          <cell r="C37894">
            <v>2002</v>
          </cell>
          <cell r="D37894">
            <v>8</v>
          </cell>
        </row>
        <row r="37895">
          <cell r="C37895">
            <v>2002</v>
          </cell>
          <cell r="D37895">
            <v>8</v>
          </cell>
        </row>
        <row r="37896">
          <cell r="C37896">
            <v>2002</v>
          </cell>
          <cell r="D37896">
            <v>8</v>
          </cell>
        </row>
        <row r="37897">
          <cell r="C37897">
            <v>2002</v>
          </cell>
          <cell r="D37897">
            <v>8</v>
          </cell>
        </row>
        <row r="37898">
          <cell r="C37898">
            <v>2002</v>
          </cell>
          <cell r="D37898">
            <v>8</v>
          </cell>
        </row>
        <row r="37899">
          <cell r="C37899">
            <v>2002</v>
          </cell>
          <cell r="D37899">
            <v>8</v>
          </cell>
        </row>
        <row r="37900">
          <cell r="C37900">
            <v>2002</v>
          </cell>
          <cell r="D37900">
            <v>8</v>
          </cell>
        </row>
        <row r="37901">
          <cell r="C37901">
            <v>2002</v>
          </cell>
          <cell r="D37901">
            <v>8</v>
          </cell>
        </row>
        <row r="37902">
          <cell r="C37902">
            <v>2002</v>
          </cell>
          <cell r="D37902">
            <v>8</v>
          </cell>
        </row>
        <row r="37903">
          <cell r="C37903">
            <v>2002</v>
          </cell>
          <cell r="D37903">
            <v>8</v>
          </cell>
        </row>
        <row r="37904">
          <cell r="C37904">
            <v>2002</v>
          </cell>
          <cell r="D37904">
            <v>8</v>
          </cell>
        </row>
        <row r="37905">
          <cell r="C37905">
            <v>2002</v>
          </cell>
          <cell r="D37905">
            <v>8</v>
          </cell>
        </row>
        <row r="37906">
          <cell r="C37906">
            <v>2002</v>
          </cell>
          <cell r="D37906">
            <v>8</v>
          </cell>
        </row>
        <row r="37907">
          <cell r="C37907">
            <v>2002</v>
          </cell>
          <cell r="D37907">
            <v>8</v>
          </cell>
        </row>
        <row r="37908">
          <cell r="C37908">
            <v>2002</v>
          </cell>
          <cell r="D37908">
            <v>8</v>
          </cell>
        </row>
        <row r="37909">
          <cell r="C37909">
            <v>2002</v>
          </cell>
          <cell r="D37909">
            <v>8</v>
          </cell>
        </row>
        <row r="37910">
          <cell r="C37910">
            <v>2002</v>
          </cell>
          <cell r="D37910">
            <v>8</v>
          </cell>
        </row>
        <row r="37911">
          <cell r="C37911">
            <v>2002</v>
          </cell>
          <cell r="D37911">
            <v>8</v>
          </cell>
        </row>
        <row r="37912">
          <cell r="C37912">
            <v>2002</v>
          </cell>
          <cell r="D37912">
            <v>8</v>
          </cell>
        </row>
        <row r="37913">
          <cell r="C37913">
            <v>2002</v>
          </cell>
          <cell r="D37913">
            <v>8</v>
          </cell>
        </row>
        <row r="37914">
          <cell r="C37914">
            <v>2002</v>
          </cell>
          <cell r="D37914">
            <v>8</v>
          </cell>
        </row>
        <row r="37915">
          <cell r="C37915">
            <v>2002</v>
          </cell>
          <cell r="D37915">
            <v>8</v>
          </cell>
        </row>
        <row r="37916">
          <cell r="C37916">
            <v>2002</v>
          </cell>
          <cell r="D37916">
            <v>8</v>
          </cell>
        </row>
        <row r="37917">
          <cell r="C37917">
            <v>2002</v>
          </cell>
          <cell r="D37917">
            <v>8</v>
          </cell>
        </row>
        <row r="37918">
          <cell r="C37918">
            <v>2002</v>
          </cell>
          <cell r="D37918">
            <v>8</v>
          </cell>
        </row>
        <row r="37919">
          <cell r="C37919">
            <v>2002</v>
          </cell>
          <cell r="D37919">
            <v>8</v>
          </cell>
        </row>
        <row r="37920">
          <cell r="C37920">
            <v>2002</v>
          </cell>
          <cell r="D37920">
            <v>8</v>
          </cell>
        </row>
        <row r="37921">
          <cell r="C37921">
            <v>2002</v>
          </cell>
          <cell r="D37921">
            <v>8</v>
          </cell>
        </row>
        <row r="37922">
          <cell r="C37922">
            <v>2002</v>
          </cell>
          <cell r="D37922">
            <v>8</v>
          </cell>
        </row>
        <row r="37923">
          <cell r="C37923">
            <v>2002</v>
          </cell>
          <cell r="D37923">
            <v>8</v>
          </cell>
        </row>
        <row r="37924">
          <cell r="C37924">
            <v>2002</v>
          </cell>
          <cell r="D37924">
            <v>8</v>
          </cell>
        </row>
        <row r="37925">
          <cell r="C37925">
            <v>2002</v>
          </cell>
          <cell r="D37925">
            <v>8</v>
          </cell>
        </row>
        <row r="37926">
          <cell r="C37926">
            <v>2002</v>
          </cell>
          <cell r="D37926">
            <v>8</v>
          </cell>
        </row>
        <row r="37927">
          <cell r="C37927">
            <v>2002</v>
          </cell>
          <cell r="D37927">
            <v>8</v>
          </cell>
        </row>
        <row r="37928">
          <cell r="C37928">
            <v>2002</v>
          </cell>
          <cell r="D37928">
            <v>8</v>
          </cell>
        </row>
        <row r="37929">
          <cell r="C37929">
            <v>2002</v>
          </cell>
          <cell r="D37929">
            <v>8</v>
          </cell>
        </row>
        <row r="37930">
          <cell r="C37930">
            <v>2002</v>
          </cell>
          <cell r="D37930">
            <v>8</v>
          </cell>
        </row>
        <row r="37931">
          <cell r="C37931">
            <v>2002</v>
          </cell>
          <cell r="D37931">
            <v>8</v>
          </cell>
        </row>
        <row r="37932">
          <cell r="C37932">
            <v>2002</v>
          </cell>
          <cell r="D37932">
            <v>8</v>
          </cell>
        </row>
        <row r="37933">
          <cell r="C37933">
            <v>2002</v>
          </cell>
          <cell r="D37933">
            <v>8</v>
          </cell>
        </row>
        <row r="37934">
          <cell r="C37934">
            <v>2002</v>
          </cell>
          <cell r="D37934">
            <v>8</v>
          </cell>
        </row>
        <row r="37935">
          <cell r="C37935">
            <v>2002</v>
          </cell>
          <cell r="D37935">
            <v>8</v>
          </cell>
        </row>
        <row r="37936">
          <cell r="C37936">
            <v>2002</v>
          </cell>
          <cell r="D37936">
            <v>8</v>
          </cell>
        </row>
        <row r="37937">
          <cell r="C37937">
            <v>2002</v>
          </cell>
          <cell r="D37937">
            <v>8</v>
          </cell>
        </row>
        <row r="37938">
          <cell r="C37938">
            <v>2002</v>
          </cell>
          <cell r="D37938">
            <v>8</v>
          </cell>
        </row>
        <row r="37939">
          <cell r="C37939">
            <v>2002</v>
          </cell>
          <cell r="D37939">
            <v>8</v>
          </cell>
        </row>
        <row r="37940">
          <cell r="C37940">
            <v>2002</v>
          </cell>
          <cell r="D37940">
            <v>8</v>
          </cell>
        </row>
        <row r="37941">
          <cell r="C37941">
            <v>2002</v>
          </cell>
          <cell r="D37941">
            <v>8</v>
          </cell>
        </row>
        <row r="37942">
          <cell r="C37942">
            <v>2002</v>
          </cell>
          <cell r="D37942">
            <v>8</v>
          </cell>
        </row>
        <row r="37943">
          <cell r="C37943">
            <v>2002</v>
          </cell>
          <cell r="D37943">
            <v>8</v>
          </cell>
        </row>
        <row r="37944">
          <cell r="C37944">
            <v>2002</v>
          </cell>
          <cell r="D37944">
            <v>8</v>
          </cell>
        </row>
        <row r="37945">
          <cell r="C37945">
            <v>2002</v>
          </cell>
          <cell r="D37945">
            <v>8</v>
          </cell>
        </row>
        <row r="37946">
          <cell r="C37946">
            <v>2002</v>
          </cell>
          <cell r="D37946">
            <v>8</v>
          </cell>
        </row>
        <row r="37947">
          <cell r="C37947">
            <v>2002</v>
          </cell>
          <cell r="D37947">
            <v>8</v>
          </cell>
        </row>
        <row r="37948">
          <cell r="C37948">
            <v>2002</v>
          </cell>
          <cell r="D37948">
            <v>8</v>
          </cell>
        </row>
        <row r="37949">
          <cell r="C37949">
            <v>2002</v>
          </cell>
          <cell r="D37949">
            <v>8</v>
          </cell>
        </row>
        <row r="37950">
          <cell r="C37950">
            <v>2002</v>
          </cell>
          <cell r="D37950">
            <v>8</v>
          </cell>
        </row>
        <row r="37951">
          <cell r="C37951">
            <v>2002</v>
          </cell>
          <cell r="D37951">
            <v>8</v>
          </cell>
        </row>
        <row r="37952">
          <cell r="C37952">
            <v>2002</v>
          </cell>
          <cell r="D37952">
            <v>8</v>
          </cell>
        </row>
        <row r="37953">
          <cell r="C37953">
            <v>2002</v>
          </cell>
          <cell r="D37953">
            <v>8</v>
          </cell>
        </row>
        <row r="37954">
          <cell r="C37954">
            <v>2002</v>
          </cell>
          <cell r="D37954">
            <v>8</v>
          </cell>
        </row>
        <row r="37955">
          <cell r="C37955">
            <v>2002</v>
          </cell>
          <cell r="D37955">
            <v>8</v>
          </cell>
        </row>
        <row r="37956">
          <cell r="C37956">
            <v>2002</v>
          </cell>
          <cell r="D37956">
            <v>8</v>
          </cell>
        </row>
        <row r="37957">
          <cell r="C37957">
            <v>2002</v>
          </cell>
          <cell r="D37957">
            <v>8</v>
          </cell>
        </row>
        <row r="37958">
          <cell r="C37958">
            <v>2002</v>
          </cell>
          <cell r="D37958">
            <v>8</v>
          </cell>
        </row>
        <row r="37959">
          <cell r="C37959">
            <v>2002</v>
          </cell>
          <cell r="D37959">
            <v>8</v>
          </cell>
        </row>
        <row r="37960">
          <cell r="C37960">
            <v>2002</v>
          </cell>
          <cell r="D37960">
            <v>8</v>
          </cell>
        </row>
        <row r="37961">
          <cell r="C37961">
            <v>2002</v>
          </cell>
          <cell r="D37961">
            <v>8</v>
          </cell>
        </row>
        <row r="37962">
          <cell r="C37962">
            <v>2002</v>
          </cell>
          <cell r="D37962">
            <v>8</v>
          </cell>
        </row>
        <row r="37963">
          <cell r="C37963">
            <v>2002</v>
          </cell>
          <cell r="D37963">
            <v>8</v>
          </cell>
        </row>
        <row r="37964">
          <cell r="C37964">
            <v>2002</v>
          </cell>
          <cell r="D37964">
            <v>8</v>
          </cell>
        </row>
        <row r="37965">
          <cell r="C37965">
            <v>2002</v>
          </cell>
          <cell r="D37965">
            <v>8</v>
          </cell>
        </row>
        <row r="37966">
          <cell r="C37966">
            <v>2002</v>
          </cell>
          <cell r="D37966">
            <v>8</v>
          </cell>
        </row>
        <row r="37967">
          <cell r="C37967">
            <v>2002</v>
          </cell>
          <cell r="D37967">
            <v>8</v>
          </cell>
        </row>
        <row r="37968">
          <cell r="C37968">
            <v>2002</v>
          </cell>
          <cell r="D37968">
            <v>8</v>
          </cell>
        </row>
        <row r="37969">
          <cell r="C37969">
            <v>2002</v>
          </cell>
          <cell r="D37969">
            <v>8</v>
          </cell>
        </row>
        <row r="37970">
          <cell r="C37970">
            <v>2002</v>
          </cell>
          <cell r="D37970">
            <v>8</v>
          </cell>
        </row>
        <row r="37971">
          <cell r="C37971">
            <v>2002</v>
          </cell>
          <cell r="D37971">
            <v>8</v>
          </cell>
        </row>
        <row r="37972">
          <cell r="C37972">
            <v>2002</v>
          </cell>
          <cell r="D37972">
            <v>8</v>
          </cell>
        </row>
        <row r="37973">
          <cell r="C37973">
            <v>2002</v>
          </cell>
          <cell r="D37973">
            <v>8</v>
          </cell>
        </row>
        <row r="37974">
          <cell r="C37974">
            <v>2002</v>
          </cell>
          <cell r="D37974">
            <v>8</v>
          </cell>
        </row>
        <row r="37975">
          <cell r="C37975">
            <v>2002</v>
          </cell>
          <cell r="D37975">
            <v>8</v>
          </cell>
        </row>
        <row r="37976">
          <cell r="C37976">
            <v>2002</v>
          </cell>
          <cell r="D37976">
            <v>8</v>
          </cell>
        </row>
        <row r="37977">
          <cell r="C37977">
            <v>2002</v>
          </cell>
          <cell r="D37977">
            <v>8</v>
          </cell>
        </row>
        <row r="37978">
          <cell r="C37978">
            <v>2002</v>
          </cell>
          <cell r="D37978">
            <v>8</v>
          </cell>
        </row>
        <row r="37979">
          <cell r="C37979">
            <v>2002</v>
          </cell>
          <cell r="D37979">
            <v>8</v>
          </cell>
        </row>
        <row r="37980">
          <cell r="C37980">
            <v>2002</v>
          </cell>
          <cell r="D37980">
            <v>8</v>
          </cell>
        </row>
        <row r="37981">
          <cell r="C37981">
            <v>2002</v>
          </cell>
          <cell r="D37981">
            <v>8</v>
          </cell>
        </row>
        <row r="37982">
          <cell r="C37982">
            <v>2002</v>
          </cell>
          <cell r="D37982">
            <v>8</v>
          </cell>
        </row>
        <row r="37983">
          <cell r="C37983">
            <v>2002</v>
          </cell>
          <cell r="D37983">
            <v>8</v>
          </cell>
        </row>
        <row r="37984">
          <cell r="C37984">
            <v>2002</v>
          </cell>
          <cell r="D37984">
            <v>8</v>
          </cell>
        </row>
        <row r="37985">
          <cell r="C37985">
            <v>2002</v>
          </cell>
          <cell r="D37985">
            <v>8</v>
          </cell>
        </row>
        <row r="37986">
          <cell r="C37986">
            <v>2002</v>
          </cell>
          <cell r="D37986">
            <v>8</v>
          </cell>
        </row>
        <row r="37987">
          <cell r="C37987">
            <v>2002</v>
          </cell>
          <cell r="D37987">
            <v>8</v>
          </cell>
        </row>
        <row r="37988">
          <cell r="C37988">
            <v>2002</v>
          </cell>
          <cell r="D37988">
            <v>8</v>
          </cell>
        </row>
        <row r="37989">
          <cell r="C37989">
            <v>2002</v>
          </cell>
          <cell r="D37989">
            <v>8</v>
          </cell>
        </row>
        <row r="37990">
          <cell r="C37990">
            <v>2002</v>
          </cell>
          <cell r="D37990">
            <v>8</v>
          </cell>
        </row>
        <row r="37991">
          <cell r="C37991">
            <v>2002</v>
          </cell>
          <cell r="D37991">
            <v>8</v>
          </cell>
        </row>
        <row r="37992">
          <cell r="C37992">
            <v>2002</v>
          </cell>
          <cell r="D37992">
            <v>8</v>
          </cell>
        </row>
        <row r="37993">
          <cell r="C37993">
            <v>2002</v>
          </cell>
          <cell r="D37993">
            <v>8</v>
          </cell>
        </row>
        <row r="37994">
          <cell r="C37994">
            <v>2002</v>
          </cell>
          <cell r="D37994">
            <v>8</v>
          </cell>
        </row>
        <row r="37995">
          <cell r="C37995">
            <v>2002</v>
          </cell>
          <cell r="D37995">
            <v>8</v>
          </cell>
        </row>
        <row r="37996">
          <cell r="C37996">
            <v>2002</v>
          </cell>
          <cell r="D37996">
            <v>8</v>
          </cell>
        </row>
        <row r="37997">
          <cell r="C37997">
            <v>2002</v>
          </cell>
          <cell r="D37997">
            <v>8</v>
          </cell>
        </row>
        <row r="37998">
          <cell r="C37998">
            <v>2002</v>
          </cell>
          <cell r="D37998">
            <v>8</v>
          </cell>
        </row>
        <row r="37999">
          <cell r="C37999">
            <v>2002</v>
          </cell>
          <cell r="D37999">
            <v>8</v>
          </cell>
        </row>
        <row r="38000">
          <cell r="C38000">
            <v>2002</v>
          </cell>
          <cell r="D38000">
            <v>8</v>
          </cell>
        </row>
        <row r="38001">
          <cell r="C38001">
            <v>2002</v>
          </cell>
          <cell r="D38001">
            <v>8</v>
          </cell>
        </row>
        <row r="38002">
          <cell r="C38002">
            <v>2002</v>
          </cell>
          <cell r="D38002">
            <v>8</v>
          </cell>
        </row>
        <row r="38003">
          <cell r="C38003">
            <v>2002</v>
          </cell>
          <cell r="D38003">
            <v>8</v>
          </cell>
        </row>
        <row r="38004">
          <cell r="C38004">
            <v>2002</v>
          </cell>
          <cell r="D38004">
            <v>8</v>
          </cell>
        </row>
        <row r="38005">
          <cell r="C38005">
            <v>2002</v>
          </cell>
          <cell r="D38005">
            <v>8</v>
          </cell>
        </row>
        <row r="38006">
          <cell r="C38006">
            <v>2002</v>
          </cell>
          <cell r="D38006">
            <v>8</v>
          </cell>
        </row>
        <row r="38007">
          <cell r="C38007">
            <v>2002</v>
          </cell>
          <cell r="D38007">
            <v>8</v>
          </cell>
        </row>
        <row r="38008">
          <cell r="C38008">
            <v>2002</v>
          </cell>
          <cell r="D38008">
            <v>8</v>
          </cell>
        </row>
        <row r="38009">
          <cell r="C38009">
            <v>2002</v>
          </cell>
          <cell r="D38009">
            <v>8</v>
          </cell>
        </row>
        <row r="38010">
          <cell r="C38010">
            <v>2002</v>
          </cell>
          <cell r="D38010">
            <v>8</v>
          </cell>
        </row>
        <row r="38011">
          <cell r="C38011">
            <v>2002</v>
          </cell>
          <cell r="D38011">
            <v>8</v>
          </cell>
        </row>
        <row r="38012">
          <cell r="C38012">
            <v>2002</v>
          </cell>
          <cell r="D38012">
            <v>8</v>
          </cell>
        </row>
        <row r="38013">
          <cell r="C38013">
            <v>2002</v>
          </cell>
          <cell r="D38013">
            <v>8</v>
          </cell>
        </row>
        <row r="38014">
          <cell r="C38014">
            <v>2002</v>
          </cell>
          <cell r="D38014">
            <v>8</v>
          </cell>
        </row>
        <row r="38015">
          <cell r="C38015">
            <v>2002</v>
          </cell>
          <cell r="D38015">
            <v>8</v>
          </cell>
        </row>
        <row r="38016">
          <cell r="C38016">
            <v>2002</v>
          </cell>
          <cell r="D38016">
            <v>8</v>
          </cell>
        </row>
        <row r="38017">
          <cell r="C38017">
            <v>2002</v>
          </cell>
          <cell r="D38017">
            <v>8</v>
          </cell>
        </row>
        <row r="38018">
          <cell r="C38018">
            <v>2002</v>
          </cell>
          <cell r="D38018">
            <v>8</v>
          </cell>
        </row>
        <row r="38019">
          <cell r="C38019">
            <v>2002</v>
          </cell>
          <cell r="D38019">
            <v>8</v>
          </cell>
        </row>
        <row r="38020">
          <cell r="C38020">
            <v>2002</v>
          </cell>
          <cell r="D38020">
            <v>8</v>
          </cell>
        </row>
        <row r="38021">
          <cell r="C38021">
            <v>2002</v>
          </cell>
          <cell r="D38021">
            <v>8</v>
          </cell>
        </row>
        <row r="38022">
          <cell r="C38022">
            <v>2002</v>
          </cell>
          <cell r="D38022">
            <v>8</v>
          </cell>
        </row>
        <row r="38023">
          <cell r="C38023">
            <v>2002</v>
          </cell>
          <cell r="D38023">
            <v>8</v>
          </cell>
        </row>
        <row r="38024">
          <cell r="C38024">
            <v>2002</v>
          </cell>
          <cell r="D38024">
            <v>8</v>
          </cell>
        </row>
        <row r="38025">
          <cell r="C38025">
            <v>2002</v>
          </cell>
          <cell r="D38025">
            <v>8</v>
          </cell>
        </row>
        <row r="38026">
          <cell r="C38026">
            <v>2002</v>
          </cell>
          <cell r="D38026">
            <v>8</v>
          </cell>
        </row>
        <row r="38027">
          <cell r="C38027">
            <v>2002</v>
          </cell>
          <cell r="D38027">
            <v>8</v>
          </cell>
        </row>
        <row r="38028">
          <cell r="C38028">
            <v>2002</v>
          </cell>
          <cell r="D38028">
            <v>9</v>
          </cell>
        </row>
        <row r="38029">
          <cell r="C38029">
            <v>2002</v>
          </cell>
          <cell r="D38029">
            <v>9</v>
          </cell>
        </row>
        <row r="38030">
          <cell r="C38030">
            <v>2002</v>
          </cell>
          <cell r="D38030">
            <v>9</v>
          </cell>
        </row>
        <row r="38031">
          <cell r="C38031">
            <v>2002</v>
          </cell>
          <cell r="D38031">
            <v>9</v>
          </cell>
        </row>
        <row r="38032">
          <cell r="C38032">
            <v>2002</v>
          </cell>
          <cell r="D38032">
            <v>9</v>
          </cell>
        </row>
        <row r="38033">
          <cell r="C38033">
            <v>2002</v>
          </cell>
          <cell r="D38033">
            <v>9</v>
          </cell>
        </row>
        <row r="38034">
          <cell r="C38034">
            <v>2002</v>
          </cell>
          <cell r="D38034">
            <v>9</v>
          </cell>
        </row>
        <row r="38035">
          <cell r="C38035">
            <v>2002</v>
          </cell>
          <cell r="D38035">
            <v>9</v>
          </cell>
        </row>
        <row r="38036">
          <cell r="C38036">
            <v>2002</v>
          </cell>
          <cell r="D38036">
            <v>9</v>
          </cell>
        </row>
        <row r="38037">
          <cell r="C38037">
            <v>2002</v>
          </cell>
          <cell r="D38037">
            <v>9</v>
          </cell>
        </row>
        <row r="38038">
          <cell r="C38038">
            <v>2002</v>
          </cell>
          <cell r="D38038">
            <v>9</v>
          </cell>
        </row>
        <row r="38039">
          <cell r="C38039">
            <v>2002</v>
          </cell>
          <cell r="D38039">
            <v>9</v>
          </cell>
        </row>
        <row r="38040">
          <cell r="C38040">
            <v>2002</v>
          </cell>
          <cell r="D38040">
            <v>9</v>
          </cell>
        </row>
        <row r="38041">
          <cell r="C38041">
            <v>2002</v>
          </cell>
          <cell r="D38041">
            <v>9</v>
          </cell>
        </row>
        <row r="38042">
          <cell r="C38042">
            <v>2002</v>
          </cell>
          <cell r="D38042">
            <v>9</v>
          </cell>
        </row>
        <row r="38043">
          <cell r="C38043">
            <v>2002</v>
          </cell>
          <cell r="D38043">
            <v>9</v>
          </cell>
        </row>
        <row r="38044">
          <cell r="C38044">
            <v>2002</v>
          </cell>
          <cell r="D38044">
            <v>9</v>
          </cell>
        </row>
        <row r="38045">
          <cell r="C38045">
            <v>2002</v>
          </cell>
          <cell r="D38045">
            <v>9</v>
          </cell>
        </row>
        <row r="38046">
          <cell r="C38046">
            <v>2002</v>
          </cell>
          <cell r="D38046">
            <v>9</v>
          </cell>
        </row>
        <row r="38047">
          <cell r="C38047">
            <v>2002</v>
          </cell>
          <cell r="D38047">
            <v>9</v>
          </cell>
        </row>
        <row r="38048">
          <cell r="C38048">
            <v>2002</v>
          </cell>
          <cell r="D38048">
            <v>9</v>
          </cell>
        </row>
        <row r="38049">
          <cell r="C38049">
            <v>2002</v>
          </cell>
          <cell r="D38049">
            <v>9</v>
          </cell>
        </row>
        <row r="38050">
          <cell r="C38050">
            <v>2002</v>
          </cell>
          <cell r="D38050">
            <v>9</v>
          </cell>
        </row>
        <row r="38051">
          <cell r="C38051">
            <v>2002</v>
          </cell>
          <cell r="D38051">
            <v>9</v>
          </cell>
        </row>
        <row r="38052">
          <cell r="C38052">
            <v>2002</v>
          </cell>
          <cell r="D38052">
            <v>9</v>
          </cell>
        </row>
        <row r="38053">
          <cell r="C38053">
            <v>2002</v>
          </cell>
          <cell r="D38053">
            <v>9</v>
          </cell>
        </row>
        <row r="38054">
          <cell r="C38054">
            <v>2002</v>
          </cell>
          <cell r="D38054">
            <v>9</v>
          </cell>
        </row>
        <row r="38055">
          <cell r="C38055">
            <v>2002</v>
          </cell>
          <cell r="D38055">
            <v>9</v>
          </cell>
        </row>
        <row r="38056">
          <cell r="C38056">
            <v>2002</v>
          </cell>
          <cell r="D38056">
            <v>9</v>
          </cell>
        </row>
        <row r="38057">
          <cell r="C38057">
            <v>2002</v>
          </cell>
          <cell r="D38057">
            <v>9</v>
          </cell>
        </row>
        <row r="38058">
          <cell r="C38058">
            <v>2002</v>
          </cell>
          <cell r="D38058">
            <v>9</v>
          </cell>
        </row>
        <row r="38059">
          <cell r="C38059">
            <v>2002</v>
          </cell>
          <cell r="D38059">
            <v>9</v>
          </cell>
        </row>
        <row r="38060">
          <cell r="C38060">
            <v>2002</v>
          </cell>
          <cell r="D38060">
            <v>9</v>
          </cell>
        </row>
        <row r="38061">
          <cell r="C38061">
            <v>2002</v>
          </cell>
          <cell r="D38061">
            <v>9</v>
          </cell>
        </row>
        <row r="38062">
          <cell r="C38062">
            <v>2002</v>
          </cell>
          <cell r="D38062">
            <v>9</v>
          </cell>
        </row>
        <row r="38063">
          <cell r="C38063">
            <v>2002</v>
          </cell>
          <cell r="D38063">
            <v>9</v>
          </cell>
        </row>
        <row r="38064">
          <cell r="C38064">
            <v>2002</v>
          </cell>
          <cell r="D38064">
            <v>9</v>
          </cell>
        </row>
        <row r="38065">
          <cell r="C38065">
            <v>2002</v>
          </cell>
          <cell r="D38065">
            <v>9</v>
          </cell>
        </row>
        <row r="38066">
          <cell r="C38066">
            <v>2002</v>
          </cell>
          <cell r="D38066">
            <v>9</v>
          </cell>
        </row>
        <row r="38067">
          <cell r="C38067">
            <v>2002</v>
          </cell>
          <cell r="D38067">
            <v>9</v>
          </cell>
        </row>
        <row r="38068">
          <cell r="C38068">
            <v>2002</v>
          </cell>
          <cell r="D38068">
            <v>9</v>
          </cell>
        </row>
        <row r="38069">
          <cell r="C38069">
            <v>2002</v>
          </cell>
          <cell r="D38069">
            <v>9</v>
          </cell>
        </row>
        <row r="38070">
          <cell r="C38070">
            <v>2002</v>
          </cell>
          <cell r="D38070">
            <v>9</v>
          </cell>
        </row>
        <row r="38071">
          <cell r="C38071">
            <v>2002</v>
          </cell>
          <cell r="D38071">
            <v>9</v>
          </cell>
        </row>
        <row r="38072">
          <cell r="C38072">
            <v>2002</v>
          </cell>
          <cell r="D38072">
            <v>9</v>
          </cell>
        </row>
        <row r="38073">
          <cell r="C38073">
            <v>2002</v>
          </cell>
          <cell r="D38073">
            <v>9</v>
          </cell>
        </row>
        <row r="38074">
          <cell r="C38074">
            <v>2002</v>
          </cell>
          <cell r="D38074">
            <v>9</v>
          </cell>
        </row>
        <row r="38075">
          <cell r="C38075">
            <v>2002</v>
          </cell>
          <cell r="D38075">
            <v>9</v>
          </cell>
        </row>
        <row r="38076">
          <cell r="C38076">
            <v>2002</v>
          </cell>
          <cell r="D38076">
            <v>9</v>
          </cell>
        </row>
        <row r="38077">
          <cell r="C38077">
            <v>2002</v>
          </cell>
          <cell r="D38077">
            <v>9</v>
          </cell>
        </row>
        <row r="38078">
          <cell r="C38078">
            <v>2002</v>
          </cell>
          <cell r="D38078">
            <v>9</v>
          </cell>
        </row>
        <row r="38079">
          <cell r="C38079">
            <v>2002</v>
          </cell>
          <cell r="D38079">
            <v>9</v>
          </cell>
        </row>
        <row r="38080">
          <cell r="C38080">
            <v>2002</v>
          </cell>
          <cell r="D38080">
            <v>9</v>
          </cell>
        </row>
        <row r="38081">
          <cell r="C38081">
            <v>2002</v>
          </cell>
          <cell r="D38081">
            <v>9</v>
          </cell>
        </row>
        <row r="38082">
          <cell r="C38082">
            <v>2002</v>
          </cell>
          <cell r="D38082">
            <v>9</v>
          </cell>
        </row>
        <row r="38083">
          <cell r="C38083">
            <v>2002</v>
          </cell>
          <cell r="D38083">
            <v>9</v>
          </cell>
        </row>
        <row r="38084">
          <cell r="C38084">
            <v>2002</v>
          </cell>
          <cell r="D38084">
            <v>9</v>
          </cell>
        </row>
        <row r="38085">
          <cell r="C38085">
            <v>2002</v>
          </cell>
          <cell r="D38085">
            <v>9</v>
          </cell>
        </row>
        <row r="38086">
          <cell r="C38086">
            <v>2002</v>
          </cell>
          <cell r="D38086">
            <v>9</v>
          </cell>
        </row>
        <row r="38087">
          <cell r="C38087">
            <v>2002</v>
          </cell>
          <cell r="D38087">
            <v>9</v>
          </cell>
        </row>
        <row r="38088">
          <cell r="C38088">
            <v>2002</v>
          </cell>
          <cell r="D38088">
            <v>9</v>
          </cell>
        </row>
        <row r="38089">
          <cell r="C38089">
            <v>2002</v>
          </cell>
          <cell r="D38089">
            <v>9</v>
          </cell>
        </row>
        <row r="38090">
          <cell r="C38090">
            <v>2002</v>
          </cell>
          <cell r="D38090">
            <v>9</v>
          </cell>
        </row>
        <row r="38091">
          <cell r="C38091">
            <v>2002</v>
          </cell>
          <cell r="D38091">
            <v>9</v>
          </cell>
        </row>
        <row r="38092">
          <cell r="C38092">
            <v>2002</v>
          </cell>
          <cell r="D38092">
            <v>9</v>
          </cell>
        </row>
        <row r="38093">
          <cell r="C38093">
            <v>2002</v>
          </cell>
          <cell r="D38093">
            <v>9</v>
          </cell>
        </row>
        <row r="38094">
          <cell r="C38094">
            <v>2002</v>
          </cell>
          <cell r="D38094">
            <v>9</v>
          </cell>
        </row>
        <row r="38095">
          <cell r="C38095">
            <v>2002</v>
          </cell>
          <cell r="D38095">
            <v>9</v>
          </cell>
        </row>
        <row r="38096">
          <cell r="C38096">
            <v>2002</v>
          </cell>
          <cell r="D38096">
            <v>9</v>
          </cell>
        </row>
        <row r="38097">
          <cell r="C38097">
            <v>2002</v>
          </cell>
          <cell r="D38097">
            <v>9</v>
          </cell>
        </row>
        <row r="38098">
          <cell r="C38098">
            <v>2002</v>
          </cell>
          <cell r="D38098">
            <v>9</v>
          </cell>
        </row>
        <row r="38099">
          <cell r="C38099">
            <v>2002</v>
          </cell>
          <cell r="D38099">
            <v>9</v>
          </cell>
        </row>
        <row r="38100">
          <cell r="C38100">
            <v>2002</v>
          </cell>
          <cell r="D38100">
            <v>9</v>
          </cell>
        </row>
        <row r="38101">
          <cell r="C38101">
            <v>2002</v>
          </cell>
          <cell r="D38101">
            <v>9</v>
          </cell>
        </row>
        <row r="38102">
          <cell r="C38102">
            <v>2002</v>
          </cell>
          <cell r="D38102">
            <v>9</v>
          </cell>
        </row>
        <row r="38103">
          <cell r="C38103">
            <v>2002</v>
          </cell>
          <cell r="D38103">
            <v>9</v>
          </cell>
        </row>
        <row r="38104">
          <cell r="C38104">
            <v>2002</v>
          </cell>
          <cell r="D38104">
            <v>9</v>
          </cell>
        </row>
        <row r="38105">
          <cell r="C38105">
            <v>2002</v>
          </cell>
          <cell r="D38105">
            <v>9</v>
          </cell>
        </row>
        <row r="38106">
          <cell r="C38106">
            <v>2002</v>
          </cell>
          <cell r="D38106">
            <v>9</v>
          </cell>
        </row>
        <row r="38107">
          <cell r="C38107">
            <v>2002</v>
          </cell>
          <cell r="D38107">
            <v>9</v>
          </cell>
        </row>
        <row r="38108">
          <cell r="C38108">
            <v>2002</v>
          </cell>
          <cell r="D38108">
            <v>9</v>
          </cell>
        </row>
        <row r="38109">
          <cell r="C38109">
            <v>2002</v>
          </cell>
          <cell r="D38109">
            <v>9</v>
          </cell>
        </row>
        <row r="38110">
          <cell r="C38110">
            <v>2002</v>
          </cell>
          <cell r="D38110">
            <v>9</v>
          </cell>
        </row>
        <row r="38111">
          <cell r="C38111">
            <v>2002</v>
          </cell>
          <cell r="D38111">
            <v>9</v>
          </cell>
        </row>
        <row r="38112">
          <cell r="C38112">
            <v>2002</v>
          </cell>
          <cell r="D38112">
            <v>9</v>
          </cell>
        </row>
        <row r="38113">
          <cell r="C38113">
            <v>2002</v>
          </cell>
          <cell r="D38113">
            <v>9</v>
          </cell>
        </row>
        <row r="38114">
          <cell r="C38114">
            <v>2002</v>
          </cell>
          <cell r="D38114">
            <v>9</v>
          </cell>
        </row>
        <row r="38115">
          <cell r="C38115">
            <v>2002</v>
          </cell>
          <cell r="D38115">
            <v>9</v>
          </cell>
        </row>
        <row r="38116">
          <cell r="C38116">
            <v>2002</v>
          </cell>
          <cell r="D38116">
            <v>9</v>
          </cell>
        </row>
        <row r="38117">
          <cell r="C38117">
            <v>2002</v>
          </cell>
          <cell r="D38117">
            <v>9</v>
          </cell>
        </row>
        <row r="38118">
          <cell r="C38118">
            <v>2002</v>
          </cell>
          <cell r="D38118">
            <v>9</v>
          </cell>
        </row>
        <row r="38119">
          <cell r="C38119">
            <v>2002</v>
          </cell>
          <cell r="D38119">
            <v>9</v>
          </cell>
        </row>
        <row r="38120">
          <cell r="C38120">
            <v>2002</v>
          </cell>
          <cell r="D38120">
            <v>9</v>
          </cell>
        </row>
        <row r="38121">
          <cell r="C38121">
            <v>2002</v>
          </cell>
          <cell r="D38121">
            <v>9</v>
          </cell>
        </row>
        <row r="38122">
          <cell r="C38122">
            <v>2002</v>
          </cell>
          <cell r="D38122">
            <v>9</v>
          </cell>
        </row>
        <row r="38123">
          <cell r="C38123">
            <v>2002</v>
          </cell>
          <cell r="D38123">
            <v>9</v>
          </cell>
        </row>
        <row r="38124">
          <cell r="C38124">
            <v>2002</v>
          </cell>
          <cell r="D38124">
            <v>9</v>
          </cell>
        </row>
        <row r="38125">
          <cell r="C38125">
            <v>2002</v>
          </cell>
          <cell r="D38125">
            <v>9</v>
          </cell>
        </row>
        <row r="38126">
          <cell r="C38126">
            <v>2002</v>
          </cell>
          <cell r="D38126">
            <v>9</v>
          </cell>
        </row>
        <row r="38127">
          <cell r="C38127">
            <v>2002</v>
          </cell>
          <cell r="D38127">
            <v>9</v>
          </cell>
        </row>
        <row r="38128">
          <cell r="C38128">
            <v>2002</v>
          </cell>
          <cell r="D38128">
            <v>9</v>
          </cell>
        </row>
        <row r="38129">
          <cell r="C38129">
            <v>2002</v>
          </cell>
          <cell r="D38129">
            <v>9</v>
          </cell>
        </row>
        <row r="38130">
          <cell r="C38130">
            <v>2002</v>
          </cell>
          <cell r="D38130">
            <v>9</v>
          </cell>
        </row>
        <row r="38131">
          <cell r="C38131">
            <v>2002</v>
          </cell>
          <cell r="D38131">
            <v>9</v>
          </cell>
        </row>
        <row r="38132">
          <cell r="C38132">
            <v>2002</v>
          </cell>
          <cell r="D38132">
            <v>9</v>
          </cell>
        </row>
        <row r="38133">
          <cell r="C38133">
            <v>2002</v>
          </cell>
          <cell r="D38133">
            <v>9</v>
          </cell>
        </row>
        <row r="38134">
          <cell r="C38134">
            <v>2002</v>
          </cell>
          <cell r="D38134">
            <v>9</v>
          </cell>
        </row>
        <row r="38135">
          <cell r="C38135">
            <v>2002</v>
          </cell>
          <cell r="D38135">
            <v>9</v>
          </cell>
        </row>
        <row r="38136">
          <cell r="C38136">
            <v>2002</v>
          </cell>
          <cell r="D38136">
            <v>9</v>
          </cell>
        </row>
        <row r="38137">
          <cell r="C38137">
            <v>2002</v>
          </cell>
          <cell r="D38137">
            <v>9</v>
          </cell>
        </row>
        <row r="38138">
          <cell r="C38138">
            <v>2002</v>
          </cell>
          <cell r="D38138">
            <v>9</v>
          </cell>
        </row>
        <row r="38139">
          <cell r="C38139">
            <v>2002</v>
          </cell>
          <cell r="D38139">
            <v>9</v>
          </cell>
        </row>
        <row r="38140">
          <cell r="C38140">
            <v>2002</v>
          </cell>
          <cell r="D38140">
            <v>9</v>
          </cell>
        </row>
        <row r="38141">
          <cell r="C38141">
            <v>2002</v>
          </cell>
          <cell r="D38141">
            <v>9</v>
          </cell>
        </row>
        <row r="38142">
          <cell r="C38142">
            <v>2002</v>
          </cell>
          <cell r="D38142">
            <v>9</v>
          </cell>
        </row>
        <row r="38143">
          <cell r="C38143">
            <v>2002</v>
          </cell>
          <cell r="D38143">
            <v>9</v>
          </cell>
        </row>
        <row r="38144">
          <cell r="C38144">
            <v>2002</v>
          </cell>
          <cell r="D38144">
            <v>9</v>
          </cell>
        </row>
        <row r="38145">
          <cell r="C38145">
            <v>2002</v>
          </cell>
          <cell r="D38145">
            <v>9</v>
          </cell>
        </row>
        <row r="38146">
          <cell r="C38146">
            <v>2002</v>
          </cell>
          <cell r="D38146">
            <v>9</v>
          </cell>
        </row>
        <row r="38147">
          <cell r="C38147">
            <v>2002</v>
          </cell>
          <cell r="D38147">
            <v>9</v>
          </cell>
        </row>
        <row r="38148">
          <cell r="C38148">
            <v>2002</v>
          </cell>
          <cell r="D38148">
            <v>9</v>
          </cell>
        </row>
        <row r="38149">
          <cell r="C38149">
            <v>2002</v>
          </cell>
          <cell r="D38149">
            <v>9</v>
          </cell>
        </row>
        <row r="38150">
          <cell r="C38150">
            <v>2002</v>
          </cell>
          <cell r="D38150">
            <v>9</v>
          </cell>
        </row>
        <row r="38151">
          <cell r="C38151">
            <v>2002</v>
          </cell>
          <cell r="D38151">
            <v>9</v>
          </cell>
        </row>
        <row r="38152">
          <cell r="C38152">
            <v>2002</v>
          </cell>
          <cell r="D38152">
            <v>9</v>
          </cell>
        </row>
        <row r="38153">
          <cell r="C38153">
            <v>2002</v>
          </cell>
          <cell r="D38153">
            <v>9</v>
          </cell>
        </row>
        <row r="38154">
          <cell r="C38154">
            <v>2002</v>
          </cell>
          <cell r="D38154">
            <v>9</v>
          </cell>
        </row>
        <row r="38155">
          <cell r="C38155">
            <v>2002</v>
          </cell>
          <cell r="D38155">
            <v>9</v>
          </cell>
        </row>
        <row r="38156">
          <cell r="C38156">
            <v>2002</v>
          </cell>
          <cell r="D38156">
            <v>9</v>
          </cell>
        </row>
        <row r="38157">
          <cell r="C38157">
            <v>2002</v>
          </cell>
          <cell r="D38157">
            <v>9</v>
          </cell>
        </row>
        <row r="38158">
          <cell r="C38158">
            <v>2002</v>
          </cell>
          <cell r="D38158">
            <v>9</v>
          </cell>
        </row>
        <row r="38159">
          <cell r="C38159">
            <v>2002</v>
          </cell>
          <cell r="D38159">
            <v>9</v>
          </cell>
        </row>
        <row r="38160">
          <cell r="C38160">
            <v>2002</v>
          </cell>
          <cell r="D38160">
            <v>9</v>
          </cell>
        </row>
        <row r="38161">
          <cell r="C38161">
            <v>2002</v>
          </cell>
          <cell r="D38161">
            <v>9</v>
          </cell>
        </row>
        <row r="38162">
          <cell r="C38162">
            <v>2002</v>
          </cell>
          <cell r="D38162">
            <v>9</v>
          </cell>
        </row>
        <row r="38163">
          <cell r="C38163">
            <v>2002</v>
          </cell>
          <cell r="D38163">
            <v>9</v>
          </cell>
        </row>
        <row r="38164">
          <cell r="C38164">
            <v>2002</v>
          </cell>
          <cell r="D38164">
            <v>9</v>
          </cell>
        </row>
        <row r="38165">
          <cell r="C38165">
            <v>2002</v>
          </cell>
          <cell r="D38165">
            <v>9</v>
          </cell>
        </row>
        <row r="38166">
          <cell r="C38166">
            <v>2002</v>
          </cell>
          <cell r="D38166">
            <v>9</v>
          </cell>
        </row>
        <row r="38167">
          <cell r="C38167">
            <v>2002</v>
          </cell>
          <cell r="D38167">
            <v>9</v>
          </cell>
        </row>
        <row r="38168">
          <cell r="C38168">
            <v>2002</v>
          </cell>
          <cell r="D38168">
            <v>9</v>
          </cell>
        </row>
        <row r="38169">
          <cell r="C38169">
            <v>2002</v>
          </cell>
          <cell r="D38169">
            <v>9</v>
          </cell>
        </row>
        <row r="38170">
          <cell r="C38170">
            <v>2002</v>
          </cell>
          <cell r="D38170">
            <v>9</v>
          </cell>
        </row>
        <row r="38171">
          <cell r="C38171">
            <v>2002</v>
          </cell>
          <cell r="D38171">
            <v>9</v>
          </cell>
        </row>
        <row r="38172">
          <cell r="C38172">
            <v>2002</v>
          </cell>
          <cell r="D38172">
            <v>9</v>
          </cell>
        </row>
        <row r="38173">
          <cell r="C38173">
            <v>2002</v>
          </cell>
          <cell r="D38173">
            <v>9</v>
          </cell>
        </row>
        <row r="38174">
          <cell r="C38174">
            <v>2002</v>
          </cell>
          <cell r="D38174">
            <v>9</v>
          </cell>
        </row>
        <row r="38175">
          <cell r="C38175">
            <v>2002</v>
          </cell>
          <cell r="D38175">
            <v>9</v>
          </cell>
        </row>
        <row r="38176">
          <cell r="C38176">
            <v>2002</v>
          </cell>
          <cell r="D38176">
            <v>9</v>
          </cell>
        </row>
        <row r="38177">
          <cell r="C38177">
            <v>2002</v>
          </cell>
          <cell r="D38177">
            <v>9</v>
          </cell>
        </row>
        <row r="38178">
          <cell r="C38178">
            <v>2002</v>
          </cell>
          <cell r="D38178">
            <v>9</v>
          </cell>
        </row>
        <row r="38179">
          <cell r="C38179">
            <v>2002</v>
          </cell>
          <cell r="D38179">
            <v>9</v>
          </cell>
        </row>
        <row r="38180">
          <cell r="C38180">
            <v>2002</v>
          </cell>
          <cell r="D38180">
            <v>9</v>
          </cell>
        </row>
        <row r="38181">
          <cell r="C38181">
            <v>2002</v>
          </cell>
          <cell r="D38181">
            <v>9</v>
          </cell>
        </row>
        <row r="38182">
          <cell r="C38182">
            <v>2002</v>
          </cell>
          <cell r="D38182">
            <v>9</v>
          </cell>
        </row>
        <row r="38183">
          <cell r="C38183">
            <v>2002</v>
          </cell>
          <cell r="D38183">
            <v>9</v>
          </cell>
        </row>
        <row r="38184">
          <cell r="C38184">
            <v>2002</v>
          </cell>
          <cell r="D38184">
            <v>9</v>
          </cell>
        </row>
        <row r="38185">
          <cell r="C38185">
            <v>2002</v>
          </cell>
          <cell r="D38185">
            <v>9</v>
          </cell>
        </row>
        <row r="38186">
          <cell r="C38186">
            <v>2002</v>
          </cell>
          <cell r="D38186">
            <v>9</v>
          </cell>
        </row>
        <row r="38187">
          <cell r="C38187">
            <v>2002</v>
          </cell>
          <cell r="D38187">
            <v>9</v>
          </cell>
        </row>
        <row r="38188">
          <cell r="C38188">
            <v>2002</v>
          </cell>
          <cell r="D38188">
            <v>9</v>
          </cell>
        </row>
        <row r="38189">
          <cell r="C38189">
            <v>2002</v>
          </cell>
          <cell r="D38189">
            <v>9</v>
          </cell>
        </row>
        <row r="38190">
          <cell r="C38190">
            <v>2002</v>
          </cell>
          <cell r="D38190">
            <v>9</v>
          </cell>
        </row>
        <row r="38191">
          <cell r="C38191">
            <v>2002</v>
          </cell>
          <cell r="D38191">
            <v>9</v>
          </cell>
        </row>
        <row r="38192">
          <cell r="C38192">
            <v>2002</v>
          </cell>
          <cell r="D38192">
            <v>9</v>
          </cell>
        </row>
        <row r="38193">
          <cell r="C38193">
            <v>2002</v>
          </cell>
          <cell r="D38193">
            <v>9</v>
          </cell>
        </row>
        <row r="38194">
          <cell r="C38194">
            <v>2002</v>
          </cell>
          <cell r="D38194">
            <v>9</v>
          </cell>
        </row>
        <row r="38195">
          <cell r="C38195">
            <v>2002</v>
          </cell>
          <cell r="D38195">
            <v>9</v>
          </cell>
        </row>
        <row r="38196">
          <cell r="C38196">
            <v>2002</v>
          </cell>
          <cell r="D38196">
            <v>9</v>
          </cell>
        </row>
        <row r="38197">
          <cell r="C38197">
            <v>2002</v>
          </cell>
          <cell r="D38197">
            <v>9</v>
          </cell>
        </row>
        <row r="38198">
          <cell r="C38198">
            <v>2002</v>
          </cell>
          <cell r="D38198">
            <v>9</v>
          </cell>
        </row>
        <row r="38199">
          <cell r="C38199">
            <v>2002</v>
          </cell>
          <cell r="D38199">
            <v>9</v>
          </cell>
        </row>
        <row r="38200">
          <cell r="C38200">
            <v>2002</v>
          </cell>
          <cell r="D38200">
            <v>9</v>
          </cell>
        </row>
        <row r="38201">
          <cell r="C38201">
            <v>2002</v>
          </cell>
          <cell r="D38201">
            <v>9</v>
          </cell>
        </row>
        <row r="38202">
          <cell r="C38202">
            <v>2002</v>
          </cell>
          <cell r="D38202">
            <v>9</v>
          </cell>
        </row>
        <row r="38203">
          <cell r="C38203">
            <v>2002</v>
          </cell>
          <cell r="D38203">
            <v>9</v>
          </cell>
        </row>
        <row r="38204">
          <cell r="C38204">
            <v>2002</v>
          </cell>
          <cell r="D38204">
            <v>9</v>
          </cell>
        </row>
        <row r="38205">
          <cell r="C38205">
            <v>2002</v>
          </cell>
          <cell r="D38205">
            <v>9</v>
          </cell>
        </row>
        <row r="38206">
          <cell r="C38206">
            <v>2002</v>
          </cell>
          <cell r="D38206">
            <v>9</v>
          </cell>
        </row>
        <row r="38207">
          <cell r="C38207">
            <v>2002</v>
          </cell>
          <cell r="D38207">
            <v>9</v>
          </cell>
        </row>
        <row r="38208">
          <cell r="C38208">
            <v>2002</v>
          </cell>
          <cell r="D38208">
            <v>9</v>
          </cell>
        </row>
        <row r="38209">
          <cell r="C38209">
            <v>2002</v>
          </cell>
          <cell r="D38209">
            <v>9</v>
          </cell>
        </row>
        <row r="38210">
          <cell r="C38210">
            <v>2002</v>
          </cell>
          <cell r="D38210">
            <v>9</v>
          </cell>
        </row>
        <row r="38211">
          <cell r="C38211">
            <v>2002</v>
          </cell>
          <cell r="D38211">
            <v>9</v>
          </cell>
        </row>
        <row r="38212">
          <cell r="C38212">
            <v>2002</v>
          </cell>
          <cell r="D38212">
            <v>9</v>
          </cell>
        </row>
        <row r="38213">
          <cell r="C38213">
            <v>2002</v>
          </cell>
          <cell r="D38213">
            <v>9</v>
          </cell>
        </row>
        <row r="38214">
          <cell r="C38214">
            <v>2002</v>
          </cell>
          <cell r="D38214">
            <v>9</v>
          </cell>
        </row>
        <row r="38215">
          <cell r="C38215">
            <v>2002</v>
          </cell>
          <cell r="D38215">
            <v>9</v>
          </cell>
        </row>
        <row r="38216">
          <cell r="C38216">
            <v>2002</v>
          </cell>
          <cell r="D38216">
            <v>9</v>
          </cell>
        </row>
        <row r="38217">
          <cell r="C38217">
            <v>2002</v>
          </cell>
          <cell r="D38217">
            <v>9</v>
          </cell>
        </row>
        <row r="38218">
          <cell r="C38218">
            <v>2002</v>
          </cell>
          <cell r="D38218">
            <v>9</v>
          </cell>
        </row>
        <row r="38219">
          <cell r="C38219">
            <v>2002</v>
          </cell>
          <cell r="D38219">
            <v>9</v>
          </cell>
        </row>
        <row r="38220">
          <cell r="C38220">
            <v>2002</v>
          </cell>
          <cell r="D38220">
            <v>9</v>
          </cell>
        </row>
        <row r="38221">
          <cell r="C38221">
            <v>2002</v>
          </cell>
          <cell r="D38221">
            <v>9</v>
          </cell>
        </row>
        <row r="38222">
          <cell r="C38222">
            <v>2002</v>
          </cell>
          <cell r="D38222">
            <v>9</v>
          </cell>
        </row>
        <row r="38223">
          <cell r="C38223">
            <v>2002</v>
          </cell>
          <cell r="D38223">
            <v>9</v>
          </cell>
        </row>
        <row r="38224">
          <cell r="C38224">
            <v>2002</v>
          </cell>
          <cell r="D38224">
            <v>9</v>
          </cell>
        </row>
        <row r="38225">
          <cell r="C38225">
            <v>2002</v>
          </cell>
          <cell r="D38225">
            <v>9</v>
          </cell>
        </row>
        <row r="38226">
          <cell r="C38226">
            <v>2002</v>
          </cell>
          <cell r="D38226">
            <v>9</v>
          </cell>
        </row>
        <row r="38227">
          <cell r="C38227">
            <v>2002</v>
          </cell>
          <cell r="D38227">
            <v>9</v>
          </cell>
        </row>
        <row r="38228">
          <cell r="C38228">
            <v>2002</v>
          </cell>
          <cell r="D38228">
            <v>9</v>
          </cell>
        </row>
        <row r="38229">
          <cell r="C38229">
            <v>2002</v>
          </cell>
          <cell r="D38229">
            <v>9</v>
          </cell>
        </row>
        <row r="38230">
          <cell r="C38230">
            <v>2002</v>
          </cell>
          <cell r="D38230">
            <v>9</v>
          </cell>
        </row>
        <row r="38231">
          <cell r="C38231">
            <v>2002</v>
          </cell>
          <cell r="D38231">
            <v>9</v>
          </cell>
        </row>
        <row r="38232">
          <cell r="C38232">
            <v>2002</v>
          </cell>
          <cell r="D38232">
            <v>9</v>
          </cell>
        </row>
        <row r="38233">
          <cell r="C38233">
            <v>2002</v>
          </cell>
          <cell r="D38233">
            <v>9</v>
          </cell>
        </row>
        <row r="38234">
          <cell r="C38234">
            <v>2002</v>
          </cell>
          <cell r="D38234">
            <v>9</v>
          </cell>
        </row>
        <row r="38235">
          <cell r="C38235">
            <v>2002</v>
          </cell>
          <cell r="D38235">
            <v>9</v>
          </cell>
        </row>
        <row r="38236">
          <cell r="C38236">
            <v>2002</v>
          </cell>
          <cell r="D38236">
            <v>9</v>
          </cell>
        </row>
        <row r="38237">
          <cell r="C38237">
            <v>2002</v>
          </cell>
          <cell r="D38237">
            <v>9</v>
          </cell>
        </row>
        <row r="38238">
          <cell r="C38238">
            <v>2002</v>
          </cell>
          <cell r="D38238">
            <v>9</v>
          </cell>
        </row>
        <row r="38239">
          <cell r="C38239">
            <v>2002</v>
          </cell>
          <cell r="D38239">
            <v>9</v>
          </cell>
        </row>
        <row r="38240">
          <cell r="C38240">
            <v>2002</v>
          </cell>
          <cell r="D38240">
            <v>9</v>
          </cell>
        </row>
        <row r="38241">
          <cell r="C38241">
            <v>2002</v>
          </cell>
          <cell r="D38241">
            <v>9</v>
          </cell>
        </row>
        <row r="38242">
          <cell r="C38242">
            <v>2002</v>
          </cell>
          <cell r="D38242">
            <v>9</v>
          </cell>
        </row>
        <row r="38243">
          <cell r="C38243">
            <v>2002</v>
          </cell>
          <cell r="D38243">
            <v>9</v>
          </cell>
        </row>
        <row r="38244">
          <cell r="C38244">
            <v>2002</v>
          </cell>
          <cell r="D38244">
            <v>9</v>
          </cell>
        </row>
        <row r="38245">
          <cell r="C38245">
            <v>2002</v>
          </cell>
          <cell r="D38245">
            <v>9</v>
          </cell>
        </row>
        <row r="38246">
          <cell r="C38246">
            <v>2002</v>
          </cell>
          <cell r="D38246">
            <v>9</v>
          </cell>
        </row>
        <row r="38247">
          <cell r="C38247">
            <v>2002</v>
          </cell>
          <cell r="D38247">
            <v>9</v>
          </cell>
        </row>
        <row r="38248">
          <cell r="C38248">
            <v>2002</v>
          </cell>
          <cell r="D38248">
            <v>9</v>
          </cell>
        </row>
        <row r="38249">
          <cell r="C38249">
            <v>2002</v>
          </cell>
          <cell r="D38249">
            <v>9</v>
          </cell>
        </row>
        <row r="38250">
          <cell r="C38250">
            <v>2002</v>
          </cell>
          <cell r="D38250">
            <v>9</v>
          </cell>
        </row>
        <row r="38251">
          <cell r="C38251">
            <v>2002</v>
          </cell>
          <cell r="D38251">
            <v>9</v>
          </cell>
        </row>
        <row r="38252">
          <cell r="C38252">
            <v>2002</v>
          </cell>
          <cell r="D38252">
            <v>9</v>
          </cell>
        </row>
        <row r="38253">
          <cell r="C38253">
            <v>2002</v>
          </cell>
          <cell r="D38253">
            <v>9</v>
          </cell>
        </row>
        <row r="38254">
          <cell r="C38254">
            <v>2002</v>
          </cell>
          <cell r="D38254">
            <v>9</v>
          </cell>
        </row>
        <row r="38255">
          <cell r="C38255">
            <v>2002</v>
          </cell>
          <cell r="D38255">
            <v>9</v>
          </cell>
        </row>
        <row r="38256">
          <cell r="C38256">
            <v>2002</v>
          </cell>
          <cell r="D38256">
            <v>9</v>
          </cell>
        </row>
        <row r="38257">
          <cell r="C38257">
            <v>2002</v>
          </cell>
          <cell r="D38257">
            <v>9</v>
          </cell>
        </row>
        <row r="38258">
          <cell r="C38258">
            <v>2002</v>
          </cell>
          <cell r="D38258">
            <v>9</v>
          </cell>
        </row>
        <row r="38259">
          <cell r="C38259">
            <v>2002</v>
          </cell>
          <cell r="D38259">
            <v>9</v>
          </cell>
        </row>
        <row r="38260">
          <cell r="C38260">
            <v>2002</v>
          </cell>
          <cell r="D38260">
            <v>9</v>
          </cell>
        </row>
        <row r="38261">
          <cell r="C38261">
            <v>2002</v>
          </cell>
          <cell r="D38261">
            <v>9</v>
          </cell>
        </row>
        <row r="38262">
          <cell r="C38262">
            <v>2002</v>
          </cell>
          <cell r="D38262">
            <v>9</v>
          </cell>
        </row>
        <row r="38263">
          <cell r="C38263">
            <v>2002</v>
          </cell>
          <cell r="D38263">
            <v>9</v>
          </cell>
        </row>
        <row r="38264">
          <cell r="C38264">
            <v>2002</v>
          </cell>
          <cell r="D38264">
            <v>9</v>
          </cell>
        </row>
        <row r="38265">
          <cell r="C38265">
            <v>2002</v>
          </cell>
          <cell r="D38265">
            <v>9</v>
          </cell>
        </row>
        <row r="38266">
          <cell r="C38266">
            <v>2002</v>
          </cell>
          <cell r="D38266">
            <v>9</v>
          </cell>
        </row>
        <row r="38267">
          <cell r="C38267">
            <v>2002</v>
          </cell>
          <cell r="D38267">
            <v>9</v>
          </cell>
        </row>
        <row r="38268">
          <cell r="C38268">
            <v>2002</v>
          </cell>
          <cell r="D38268">
            <v>9</v>
          </cell>
        </row>
        <row r="38269">
          <cell r="C38269">
            <v>2002</v>
          </cell>
          <cell r="D38269">
            <v>9</v>
          </cell>
        </row>
        <row r="38270">
          <cell r="C38270">
            <v>2002</v>
          </cell>
          <cell r="D38270">
            <v>9</v>
          </cell>
        </row>
        <row r="38271">
          <cell r="C38271">
            <v>2002</v>
          </cell>
          <cell r="D38271">
            <v>9</v>
          </cell>
        </row>
        <row r="38272">
          <cell r="C38272">
            <v>2002</v>
          </cell>
          <cell r="D38272">
            <v>9</v>
          </cell>
        </row>
        <row r="38273">
          <cell r="C38273">
            <v>2002</v>
          </cell>
          <cell r="D38273">
            <v>9</v>
          </cell>
        </row>
        <row r="38274">
          <cell r="C38274">
            <v>2002</v>
          </cell>
          <cell r="D38274">
            <v>9</v>
          </cell>
        </row>
        <row r="38275">
          <cell r="C38275">
            <v>2002</v>
          </cell>
          <cell r="D38275">
            <v>9</v>
          </cell>
        </row>
        <row r="38276">
          <cell r="C38276">
            <v>2002</v>
          </cell>
          <cell r="D38276">
            <v>9</v>
          </cell>
        </row>
        <row r="38277">
          <cell r="C38277">
            <v>2002</v>
          </cell>
          <cell r="D38277">
            <v>9</v>
          </cell>
        </row>
        <row r="38278">
          <cell r="C38278">
            <v>2002</v>
          </cell>
          <cell r="D38278">
            <v>9</v>
          </cell>
        </row>
        <row r="38279">
          <cell r="C38279">
            <v>2002</v>
          </cell>
          <cell r="D38279">
            <v>9</v>
          </cell>
        </row>
        <row r="38280">
          <cell r="C38280">
            <v>2002</v>
          </cell>
          <cell r="D38280">
            <v>9</v>
          </cell>
        </row>
        <row r="38281">
          <cell r="C38281">
            <v>2002</v>
          </cell>
          <cell r="D38281">
            <v>9</v>
          </cell>
        </row>
        <row r="38282">
          <cell r="C38282">
            <v>2002</v>
          </cell>
          <cell r="D38282">
            <v>9</v>
          </cell>
        </row>
        <row r="38283">
          <cell r="C38283">
            <v>2002</v>
          </cell>
          <cell r="D38283">
            <v>9</v>
          </cell>
        </row>
        <row r="38284">
          <cell r="C38284">
            <v>2002</v>
          </cell>
          <cell r="D38284">
            <v>9</v>
          </cell>
        </row>
        <row r="38285">
          <cell r="C38285">
            <v>2002</v>
          </cell>
          <cell r="D38285">
            <v>9</v>
          </cell>
        </row>
        <row r="38286">
          <cell r="C38286">
            <v>2002</v>
          </cell>
          <cell r="D38286">
            <v>9</v>
          </cell>
        </row>
        <row r="38287">
          <cell r="C38287">
            <v>2002</v>
          </cell>
          <cell r="D38287">
            <v>9</v>
          </cell>
        </row>
        <row r="38288">
          <cell r="C38288">
            <v>2002</v>
          </cell>
          <cell r="D38288">
            <v>9</v>
          </cell>
        </row>
        <row r="38289">
          <cell r="C38289">
            <v>2002</v>
          </cell>
          <cell r="D38289">
            <v>9</v>
          </cell>
        </row>
        <row r="38290">
          <cell r="C38290">
            <v>2002</v>
          </cell>
          <cell r="D38290">
            <v>9</v>
          </cell>
        </row>
        <row r="38291">
          <cell r="C38291">
            <v>2002</v>
          </cell>
          <cell r="D38291">
            <v>9</v>
          </cell>
        </row>
        <row r="38292">
          <cell r="C38292">
            <v>2002</v>
          </cell>
          <cell r="D38292">
            <v>9</v>
          </cell>
        </row>
        <row r="38293">
          <cell r="C38293">
            <v>2002</v>
          </cell>
          <cell r="D38293">
            <v>9</v>
          </cell>
        </row>
        <row r="38294">
          <cell r="C38294">
            <v>2002</v>
          </cell>
          <cell r="D38294">
            <v>9</v>
          </cell>
        </row>
        <row r="38295">
          <cell r="C38295">
            <v>2002</v>
          </cell>
          <cell r="D38295">
            <v>9</v>
          </cell>
        </row>
        <row r="38296">
          <cell r="C38296">
            <v>2002</v>
          </cell>
          <cell r="D38296">
            <v>9</v>
          </cell>
        </row>
        <row r="38297">
          <cell r="C38297">
            <v>2002</v>
          </cell>
          <cell r="D38297">
            <v>9</v>
          </cell>
        </row>
        <row r="38298">
          <cell r="C38298">
            <v>2002</v>
          </cell>
          <cell r="D38298">
            <v>9</v>
          </cell>
        </row>
        <row r="38299">
          <cell r="C38299">
            <v>2002</v>
          </cell>
          <cell r="D38299">
            <v>9</v>
          </cell>
        </row>
        <row r="38300">
          <cell r="C38300">
            <v>2002</v>
          </cell>
          <cell r="D38300">
            <v>9</v>
          </cell>
        </row>
        <row r="38301">
          <cell r="C38301">
            <v>2002</v>
          </cell>
          <cell r="D38301">
            <v>9</v>
          </cell>
        </row>
        <row r="38302">
          <cell r="C38302">
            <v>2002</v>
          </cell>
          <cell r="D38302">
            <v>9</v>
          </cell>
        </row>
        <row r="38303">
          <cell r="C38303">
            <v>2002</v>
          </cell>
          <cell r="D38303">
            <v>9</v>
          </cell>
        </row>
        <row r="38304">
          <cell r="C38304">
            <v>2002</v>
          </cell>
          <cell r="D38304">
            <v>9</v>
          </cell>
        </row>
        <row r="38305">
          <cell r="C38305">
            <v>2002</v>
          </cell>
          <cell r="D38305">
            <v>9</v>
          </cell>
        </row>
        <row r="38306">
          <cell r="C38306">
            <v>2002</v>
          </cell>
          <cell r="D38306">
            <v>9</v>
          </cell>
        </row>
        <row r="38307">
          <cell r="C38307">
            <v>2002</v>
          </cell>
          <cell r="D38307">
            <v>9</v>
          </cell>
        </row>
        <row r="38308">
          <cell r="C38308">
            <v>2002</v>
          </cell>
          <cell r="D38308">
            <v>9</v>
          </cell>
        </row>
        <row r="38309">
          <cell r="C38309">
            <v>2002</v>
          </cell>
          <cell r="D38309">
            <v>9</v>
          </cell>
        </row>
        <row r="38310">
          <cell r="C38310">
            <v>2002</v>
          </cell>
          <cell r="D38310">
            <v>9</v>
          </cell>
        </row>
        <row r="38311">
          <cell r="C38311">
            <v>2002</v>
          </cell>
          <cell r="D38311">
            <v>9</v>
          </cell>
        </row>
        <row r="38312">
          <cell r="C38312">
            <v>2002</v>
          </cell>
          <cell r="D38312">
            <v>9</v>
          </cell>
        </row>
        <row r="38313">
          <cell r="C38313">
            <v>2002</v>
          </cell>
          <cell r="D38313">
            <v>9</v>
          </cell>
        </row>
        <row r="38314">
          <cell r="C38314">
            <v>2002</v>
          </cell>
          <cell r="D38314">
            <v>9</v>
          </cell>
        </row>
        <row r="38315">
          <cell r="C38315">
            <v>2002</v>
          </cell>
          <cell r="D38315">
            <v>9</v>
          </cell>
        </row>
        <row r="38316">
          <cell r="C38316">
            <v>2002</v>
          </cell>
          <cell r="D38316">
            <v>9</v>
          </cell>
        </row>
        <row r="38317">
          <cell r="C38317">
            <v>2002</v>
          </cell>
          <cell r="D38317">
            <v>9</v>
          </cell>
        </row>
        <row r="38318">
          <cell r="C38318">
            <v>2002</v>
          </cell>
          <cell r="D38318">
            <v>9</v>
          </cell>
        </row>
        <row r="38319">
          <cell r="C38319">
            <v>2002</v>
          </cell>
          <cell r="D38319">
            <v>9</v>
          </cell>
        </row>
        <row r="38320">
          <cell r="C38320">
            <v>2002</v>
          </cell>
          <cell r="D38320">
            <v>9</v>
          </cell>
        </row>
        <row r="38321">
          <cell r="C38321">
            <v>2002</v>
          </cell>
          <cell r="D38321">
            <v>9</v>
          </cell>
        </row>
        <row r="38322">
          <cell r="C38322">
            <v>2002</v>
          </cell>
          <cell r="D38322">
            <v>9</v>
          </cell>
        </row>
        <row r="38323">
          <cell r="C38323">
            <v>2002</v>
          </cell>
          <cell r="D38323">
            <v>9</v>
          </cell>
        </row>
        <row r="38324">
          <cell r="C38324">
            <v>2002</v>
          </cell>
          <cell r="D38324">
            <v>9</v>
          </cell>
        </row>
        <row r="38325">
          <cell r="C38325">
            <v>2002</v>
          </cell>
          <cell r="D38325">
            <v>9</v>
          </cell>
        </row>
        <row r="38326">
          <cell r="C38326">
            <v>2002</v>
          </cell>
          <cell r="D38326">
            <v>9</v>
          </cell>
        </row>
        <row r="38327">
          <cell r="C38327">
            <v>2002</v>
          </cell>
          <cell r="D38327">
            <v>9</v>
          </cell>
        </row>
        <row r="38328">
          <cell r="C38328">
            <v>2002</v>
          </cell>
          <cell r="D38328">
            <v>9</v>
          </cell>
        </row>
        <row r="38329">
          <cell r="C38329">
            <v>2002</v>
          </cell>
          <cell r="D38329">
            <v>9</v>
          </cell>
        </row>
        <row r="38330">
          <cell r="C38330">
            <v>2002</v>
          </cell>
          <cell r="D38330">
            <v>9</v>
          </cell>
        </row>
        <row r="38331">
          <cell r="C38331">
            <v>2002</v>
          </cell>
          <cell r="D38331">
            <v>9</v>
          </cell>
        </row>
        <row r="38332">
          <cell r="C38332">
            <v>2002</v>
          </cell>
          <cell r="D38332">
            <v>9</v>
          </cell>
        </row>
        <row r="38333">
          <cell r="C38333">
            <v>2002</v>
          </cell>
          <cell r="D38333">
            <v>9</v>
          </cell>
        </row>
        <row r="38334">
          <cell r="C38334">
            <v>2002</v>
          </cell>
          <cell r="D38334">
            <v>9</v>
          </cell>
        </row>
        <row r="38335">
          <cell r="C38335">
            <v>2002</v>
          </cell>
          <cell r="D38335">
            <v>9</v>
          </cell>
        </row>
        <row r="38336">
          <cell r="C38336">
            <v>2002</v>
          </cell>
          <cell r="D38336">
            <v>9</v>
          </cell>
        </row>
        <row r="38337">
          <cell r="C38337">
            <v>2002</v>
          </cell>
          <cell r="D38337">
            <v>9</v>
          </cell>
        </row>
        <row r="38338">
          <cell r="C38338">
            <v>2002</v>
          </cell>
          <cell r="D38338">
            <v>9</v>
          </cell>
        </row>
        <row r="38339">
          <cell r="C38339">
            <v>2002</v>
          </cell>
          <cell r="D38339">
            <v>9</v>
          </cell>
        </row>
        <row r="38340">
          <cell r="C38340">
            <v>2002</v>
          </cell>
          <cell r="D38340">
            <v>9</v>
          </cell>
        </row>
        <row r="38341">
          <cell r="C38341">
            <v>2002</v>
          </cell>
          <cell r="D38341">
            <v>9</v>
          </cell>
        </row>
        <row r="38342">
          <cell r="C38342">
            <v>2002</v>
          </cell>
          <cell r="D38342">
            <v>9</v>
          </cell>
        </row>
        <row r="38343">
          <cell r="C38343">
            <v>2002</v>
          </cell>
          <cell r="D38343">
            <v>9</v>
          </cell>
        </row>
        <row r="38344">
          <cell r="C38344">
            <v>2002</v>
          </cell>
          <cell r="D38344">
            <v>9</v>
          </cell>
        </row>
        <row r="38345">
          <cell r="C38345">
            <v>2002</v>
          </cell>
          <cell r="D38345">
            <v>9</v>
          </cell>
        </row>
        <row r="38346">
          <cell r="C38346">
            <v>2002</v>
          </cell>
          <cell r="D38346">
            <v>9</v>
          </cell>
        </row>
        <row r="38347">
          <cell r="C38347">
            <v>2002</v>
          </cell>
          <cell r="D38347">
            <v>9</v>
          </cell>
        </row>
        <row r="38348">
          <cell r="C38348">
            <v>2002</v>
          </cell>
          <cell r="D38348">
            <v>9</v>
          </cell>
        </row>
        <row r="38349">
          <cell r="C38349">
            <v>2002</v>
          </cell>
          <cell r="D38349">
            <v>9</v>
          </cell>
        </row>
        <row r="38350">
          <cell r="C38350">
            <v>2002</v>
          </cell>
          <cell r="D38350">
            <v>9</v>
          </cell>
        </row>
        <row r="38351">
          <cell r="C38351">
            <v>2002</v>
          </cell>
          <cell r="D38351">
            <v>9</v>
          </cell>
        </row>
        <row r="38352">
          <cell r="C38352">
            <v>2002</v>
          </cell>
          <cell r="D38352">
            <v>9</v>
          </cell>
        </row>
        <row r="38353">
          <cell r="C38353">
            <v>2002</v>
          </cell>
          <cell r="D38353">
            <v>9</v>
          </cell>
        </row>
        <row r="38354">
          <cell r="C38354">
            <v>2002</v>
          </cell>
          <cell r="D38354">
            <v>9</v>
          </cell>
        </row>
        <row r="38355">
          <cell r="C38355">
            <v>2002</v>
          </cell>
          <cell r="D38355">
            <v>9</v>
          </cell>
        </row>
        <row r="38356">
          <cell r="C38356">
            <v>2002</v>
          </cell>
          <cell r="D38356">
            <v>9</v>
          </cell>
        </row>
        <row r="38357">
          <cell r="C38357">
            <v>2002</v>
          </cell>
          <cell r="D38357">
            <v>9</v>
          </cell>
        </row>
        <row r="38358">
          <cell r="C38358">
            <v>2002</v>
          </cell>
          <cell r="D38358">
            <v>9</v>
          </cell>
        </row>
        <row r="38359">
          <cell r="C38359">
            <v>2002</v>
          </cell>
          <cell r="D38359">
            <v>9</v>
          </cell>
        </row>
        <row r="38360">
          <cell r="C38360">
            <v>2002</v>
          </cell>
          <cell r="D38360">
            <v>9</v>
          </cell>
        </row>
        <row r="38361">
          <cell r="C38361">
            <v>2002</v>
          </cell>
          <cell r="D38361">
            <v>9</v>
          </cell>
        </row>
        <row r="38362">
          <cell r="C38362">
            <v>2002</v>
          </cell>
          <cell r="D38362">
            <v>9</v>
          </cell>
        </row>
        <row r="38363">
          <cell r="C38363">
            <v>2002</v>
          </cell>
          <cell r="D38363">
            <v>9</v>
          </cell>
        </row>
        <row r="38364">
          <cell r="C38364">
            <v>2002</v>
          </cell>
          <cell r="D38364">
            <v>9</v>
          </cell>
        </row>
        <row r="38365">
          <cell r="C38365">
            <v>2002</v>
          </cell>
          <cell r="D38365">
            <v>9</v>
          </cell>
        </row>
        <row r="38366">
          <cell r="C38366">
            <v>2002</v>
          </cell>
          <cell r="D38366">
            <v>9</v>
          </cell>
        </row>
        <row r="38367">
          <cell r="C38367">
            <v>2002</v>
          </cell>
          <cell r="D38367">
            <v>9</v>
          </cell>
        </row>
        <row r="38368">
          <cell r="C38368">
            <v>2002</v>
          </cell>
          <cell r="D38368">
            <v>9</v>
          </cell>
        </row>
        <row r="38369">
          <cell r="C38369">
            <v>2002</v>
          </cell>
          <cell r="D38369">
            <v>9</v>
          </cell>
        </row>
        <row r="38370">
          <cell r="C38370">
            <v>2002</v>
          </cell>
          <cell r="D38370">
            <v>9</v>
          </cell>
        </row>
        <row r="38371">
          <cell r="C38371">
            <v>2002</v>
          </cell>
          <cell r="D38371">
            <v>9</v>
          </cell>
        </row>
        <row r="38372">
          <cell r="C38372">
            <v>2002</v>
          </cell>
          <cell r="D38372">
            <v>9</v>
          </cell>
        </row>
        <row r="38373">
          <cell r="C38373">
            <v>2002</v>
          </cell>
          <cell r="D38373">
            <v>9</v>
          </cell>
        </row>
        <row r="38374">
          <cell r="C38374">
            <v>2002</v>
          </cell>
          <cell r="D38374">
            <v>9</v>
          </cell>
        </row>
        <row r="38375">
          <cell r="C38375">
            <v>2002</v>
          </cell>
          <cell r="D38375">
            <v>9</v>
          </cell>
        </row>
        <row r="38376">
          <cell r="C38376">
            <v>2002</v>
          </cell>
          <cell r="D38376">
            <v>9</v>
          </cell>
        </row>
        <row r="38377">
          <cell r="C38377">
            <v>2002</v>
          </cell>
          <cell r="D38377">
            <v>9</v>
          </cell>
        </row>
        <row r="38378">
          <cell r="C38378">
            <v>2002</v>
          </cell>
          <cell r="D38378">
            <v>9</v>
          </cell>
        </row>
        <row r="38379">
          <cell r="C38379">
            <v>2002</v>
          </cell>
          <cell r="D38379">
            <v>9</v>
          </cell>
        </row>
        <row r="38380">
          <cell r="C38380">
            <v>2002</v>
          </cell>
          <cell r="D38380">
            <v>9</v>
          </cell>
        </row>
        <row r="38381">
          <cell r="C38381">
            <v>2002</v>
          </cell>
          <cell r="D38381">
            <v>9</v>
          </cell>
        </row>
        <row r="38382">
          <cell r="C38382">
            <v>2002</v>
          </cell>
          <cell r="D38382">
            <v>9</v>
          </cell>
        </row>
        <row r="38383">
          <cell r="C38383">
            <v>2002</v>
          </cell>
          <cell r="D38383">
            <v>9</v>
          </cell>
        </row>
        <row r="38384">
          <cell r="C38384">
            <v>2002</v>
          </cell>
          <cell r="D38384">
            <v>9</v>
          </cell>
        </row>
        <row r="38385">
          <cell r="C38385">
            <v>2002</v>
          </cell>
          <cell r="D38385">
            <v>9</v>
          </cell>
        </row>
        <row r="38386">
          <cell r="C38386">
            <v>2002</v>
          </cell>
          <cell r="D38386">
            <v>9</v>
          </cell>
        </row>
        <row r="38387">
          <cell r="C38387">
            <v>2002</v>
          </cell>
          <cell r="D38387">
            <v>9</v>
          </cell>
        </row>
        <row r="38388">
          <cell r="C38388">
            <v>2002</v>
          </cell>
          <cell r="D38388">
            <v>9</v>
          </cell>
        </row>
        <row r="38389">
          <cell r="C38389">
            <v>2002</v>
          </cell>
          <cell r="D38389">
            <v>9</v>
          </cell>
        </row>
        <row r="38390">
          <cell r="C38390">
            <v>2002</v>
          </cell>
          <cell r="D38390">
            <v>9</v>
          </cell>
        </row>
        <row r="38391">
          <cell r="C38391">
            <v>2002</v>
          </cell>
          <cell r="D38391">
            <v>9</v>
          </cell>
        </row>
        <row r="38392">
          <cell r="C38392">
            <v>2002</v>
          </cell>
          <cell r="D38392">
            <v>9</v>
          </cell>
        </row>
        <row r="38393">
          <cell r="C38393">
            <v>2002</v>
          </cell>
          <cell r="D38393">
            <v>9</v>
          </cell>
        </row>
        <row r="38394">
          <cell r="C38394">
            <v>2002</v>
          </cell>
          <cell r="D38394">
            <v>9</v>
          </cell>
        </row>
        <row r="38395">
          <cell r="C38395">
            <v>2002</v>
          </cell>
          <cell r="D38395">
            <v>9</v>
          </cell>
        </row>
        <row r="38396">
          <cell r="C38396">
            <v>2002</v>
          </cell>
          <cell r="D38396">
            <v>9</v>
          </cell>
        </row>
        <row r="38397">
          <cell r="C38397">
            <v>2002</v>
          </cell>
          <cell r="D38397">
            <v>9</v>
          </cell>
        </row>
        <row r="38398">
          <cell r="C38398">
            <v>2002</v>
          </cell>
          <cell r="D38398">
            <v>9</v>
          </cell>
        </row>
        <row r="38399">
          <cell r="C38399">
            <v>2002</v>
          </cell>
          <cell r="D38399">
            <v>9</v>
          </cell>
        </row>
        <row r="38400">
          <cell r="C38400">
            <v>2002</v>
          </cell>
          <cell r="D38400">
            <v>9</v>
          </cell>
        </row>
        <row r="38401">
          <cell r="C38401">
            <v>2002</v>
          </cell>
          <cell r="D38401">
            <v>9</v>
          </cell>
        </row>
        <row r="38402">
          <cell r="C38402">
            <v>2002</v>
          </cell>
          <cell r="D38402">
            <v>9</v>
          </cell>
        </row>
        <row r="38403">
          <cell r="C38403">
            <v>2002</v>
          </cell>
          <cell r="D38403">
            <v>9</v>
          </cell>
        </row>
        <row r="38404">
          <cell r="C38404">
            <v>2002</v>
          </cell>
          <cell r="D38404">
            <v>9</v>
          </cell>
        </row>
        <row r="38405">
          <cell r="C38405">
            <v>2002</v>
          </cell>
          <cell r="D38405">
            <v>9</v>
          </cell>
        </row>
        <row r="38406">
          <cell r="C38406">
            <v>2002</v>
          </cell>
          <cell r="D38406">
            <v>9</v>
          </cell>
        </row>
        <row r="38407">
          <cell r="C38407">
            <v>2002</v>
          </cell>
          <cell r="D38407">
            <v>9</v>
          </cell>
        </row>
        <row r="38408">
          <cell r="C38408">
            <v>2002</v>
          </cell>
          <cell r="D38408">
            <v>9</v>
          </cell>
        </row>
        <row r="38409">
          <cell r="C38409">
            <v>2002</v>
          </cell>
          <cell r="D38409">
            <v>9</v>
          </cell>
        </row>
        <row r="38410">
          <cell r="C38410">
            <v>2002</v>
          </cell>
          <cell r="D38410">
            <v>9</v>
          </cell>
        </row>
        <row r="38411">
          <cell r="C38411">
            <v>2002</v>
          </cell>
          <cell r="D38411">
            <v>9</v>
          </cell>
        </row>
        <row r="38412">
          <cell r="C38412">
            <v>2002</v>
          </cell>
          <cell r="D38412">
            <v>9</v>
          </cell>
        </row>
        <row r="38413">
          <cell r="C38413">
            <v>2002</v>
          </cell>
          <cell r="D38413">
            <v>9</v>
          </cell>
        </row>
        <row r="38414">
          <cell r="C38414">
            <v>2002</v>
          </cell>
          <cell r="D38414">
            <v>9</v>
          </cell>
        </row>
        <row r="38415">
          <cell r="C38415">
            <v>2002</v>
          </cell>
          <cell r="D38415">
            <v>9</v>
          </cell>
        </row>
        <row r="38416">
          <cell r="C38416">
            <v>2002</v>
          </cell>
          <cell r="D38416">
            <v>9</v>
          </cell>
        </row>
        <row r="38417">
          <cell r="C38417">
            <v>2002</v>
          </cell>
          <cell r="D38417">
            <v>9</v>
          </cell>
        </row>
        <row r="38418">
          <cell r="C38418">
            <v>2002</v>
          </cell>
          <cell r="D38418">
            <v>9</v>
          </cell>
        </row>
        <row r="38419">
          <cell r="C38419">
            <v>2002</v>
          </cell>
          <cell r="D38419">
            <v>9</v>
          </cell>
        </row>
        <row r="38420">
          <cell r="C38420">
            <v>2002</v>
          </cell>
          <cell r="D38420">
            <v>9</v>
          </cell>
        </row>
        <row r="38421">
          <cell r="C38421">
            <v>2002</v>
          </cell>
          <cell r="D38421">
            <v>9</v>
          </cell>
        </row>
        <row r="38422">
          <cell r="C38422">
            <v>2002</v>
          </cell>
          <cell r="D38422">
            <v>9</v>
          </cell>
        </row>
        <row r="38423">
          <cell r="C38423">
            <v>2002</v>
          </cell>
          <cell r="D38423">
            <v>9</v>
          </cell>
        </row>
        <row r="38424">
          <cell r="C38424">
            <v>2002</v>
          </cell>
          <cell r="D38424">
            <v>9</v>
          </cell>
        </row>
        <row r="38425">
          <cell r="C38425">
            <v>2002</v>
          </cell>
          <cell r="D38425">
            <v>9</v>
          </cell>
        </row>
        <row r="38426">
          <cell r="C38426">
            <v>2002</v>
          </cell>
          <cell r="D38426">
            <v>9</v>
          </cell>
        </row>
        <row r="38427">
          <cell r="C38427">
            <v>2002</v>
          </cell>
          <cell r="D38427">
            <v>9</v>
          </cell>
        </row>
        <row r="38428">
          <cell r="C38428">
            <v>2002</v>
          </cell>
          <cell r="D38428">
            <v>9</v>
          </cell>
        </row>
        <row r="38429">
          <cell r="C38429">
            <v>2002</v>
          </cell>
          <cell r="D38429">
            <v>9</v>
          </cell>
        </row>
        <row r="38430">
          <cell r="C38430">
            <v>2002</v>
          </cell>
          <cell r="D38430">
            <v>9</v>
          </cell>
        </row>
        <row r="38431">
          <cell r="C38431">
            <v>2002</v>
          </cell>
          <cell r="D38431">
            <v>9</v>
          </cell>
        </row>
        <row r="38432">
          <cell r="C38432">
            <v>2002</v>
          </cell>
          <cell r="D38432">
            <v>9</v>
          </cell>
        </row>
        <row r="38433">
          <cell r="C38433">
            <v>2002</v>
          </cell>
          <cell r="D38433">
            <v>9</v>
          </cell>
        </row>
        <row r="38434">
          <cell r="C38434">
            <v>2002</v>
          </cell>
          <cell r="D38434">
            <v>9</v>
          </cell>
        </row>
        <row r="38435">
          <cell r="C38435">
            <v>2002</v>
          </cell>
          <cell r="D38435">
            <v>9</v>
          </cell>
        </row>
        <row r="38436">
          <cell r="C38436">
            <v>2002</v>
          </cell>
          <cell r="D38436">
            <v>9</v>
          </cell>
        </row>
        <row r="38437">
          <cell r="C38437">
            <v>2002</v>
          </cell>
          <cell r="D38437">
            <v>9</v>
          </cell>
        </row>
        <row r="38438">
          <cell r="C38438">
            <v>2002</v>
          </cell>
          <cell r="D38438">
            <v>9</v>
          </cell>
        </row>
        <row r="38439">
          <cell r="C38439">
            <v>2002</v>
          </cell>
          <cell r="D38439">
            <v>9</v>
          </cell>
        </row>
        <row r="38440">
          <cell r="C38440">
            <v>2002</v>
          </cell>
          <cell r="D38440">
            <v>9</v>
          </cell>
        </row>
        <row r="38441">
          <cell r="C38441">
            <v>2002</v>
          </cell>
          <cell r="D38441">
            <v>9</v>
          </cell>
        </row>
        <row r="38442">
          <cell r="C38442">
            <v>2002</v>
          </cell>
          <cell r="D38442">
            <v>9</v>
          </cell>
        </row>
        <row r="38443">
          <cell r="C38443">
            <v>2002</v>
          </cell>
          <cell r="D38443">
            <v>9</v>
          </cell>
        </row>
        <row r="38444">
          <cell r="C38444">
            <v>2002</v>
          </cell>
          <cell r="D38444">
            <v>9</v>
          </cell>
        </row>
        <row r="38445">
          <cell r="C38445">
            <v>2002</v>
          </cell>
          <cell r="D38445">
            <v>9</v>
          </cell>
        </row>
        <row r="38446">
          <cell r="C38446">
            <v>2002</v>
          </cell>
          <cell r="D38446">
            <v>9</v>
          </cell>
        </row>
        <row r="38447">
          <cell r="C38447">
            <v>2002</v>
          </cell>
          <cell r="D38447">
            <v>9</v>
          </cell>
        </row>
        <row r="38448">
          <cell r="C38448">
            <v>2002</v>
          </cell>
          <cell r="D38448">
            <v>9</v>
          </cell>
        </row>
        <row r="38449">
          <cell r="C38449">
            <v>2002</v>
          </cell>
          <cell r="D38449">
            <v>9</v>
          </cell>
        </row>
        <row r="38450">
          <cell r="C38450">
            <v>2002</v>
          </cell>
          <cell r="D38450">
            <v>9</v>
          </cell>
        </row>
        <row r="38451">
          <cell r="C38451">
            <v>2002</v>
          </cell>
          <cell r="D38451">
            <v>9</v>
          </cell>
        </row>
        <row r="38452">
          <cell r="C38452">
            <v>2002</v>
          </cell>
          <cell r="D38452">
            <v>9</v>
          </cell>
        </row>
        <row r="38453">
          <cell r="C38453">
            <v>2002</v>
          </cell>
          <cell r="D38453">
            <v>9</v>
          </cell>
        </row>
        <row r="38454">
          <cell r="C38454">
            <v>2002</v>
          </cell>
          <cell r="D38454">
            <v>9</v>
          </cell>
        </row>
        <row r="38455">
          <cell r="C38455">
            <v>2002</v>
          </cell>
          <cell r="D38455">
            <v>9</v>
          </cell>
        </row>
        <row r="38456">
          <cell r="C38456">
            <v>2002</v>
          </cell>
          <cell r="D38456">
            <v>9</v>
          </cell>
        </row>
        <row r="38457">
          <cell r="C38457">
            <v>2002</v>
          </cell>
          <cell r="D38457">
            <v>9</v>
          </cell>
        </row>
        <row r="38458">
          <cell r="C38458">
            <v>2002</v>
          </cell>
          <cell r="D38458">
            <v>9</v>
          </cell>
        </row>
        <row r="38459">
          <cell r="C38459">
            <v>2002</v>
          </cell>
          <cell r="D38459">
            <v>9</v>
          </cell>
        </row>
        <row r="38460">
          <cell r="C38460">
            <v>2002</v>
          </cell>
          <cell r="D38460">
            <v>9</v>
          </cell>
        </row>
        <row r="38461">
          <cell r="C38461">
            <v>2002</v>
          </cell>
          <cell r="D38461">
            <v>9</v>
          </cell>
        </row>
        <row r="38462">
          <cell r="C38462">
            <v>2002</v>
          </cell>
          <cell r="D38462">
            <v>9</v>
          </cell>
        </row>
        <row r="38463">
          <cell r="C38463">
            <v>2002</v>
          </cell>
          <cell r="D38463">
            <v>9</v>
          </cell>
        </row>
        <row r="38464">
          <cell r="C38464">
            <v>2002</v>
          </cell>
          <cell r="D38464">
            <v>9</v>
          </cell>
        </row>
        <row r="38465">
          <cell r="C38465">
            <v>2002</v>
          </cell>
          <cell r="D38465">
            <v>9</v>
          </cell>
        </row>
        <row r="38466">
          <cell r="C38466">
            <v>2002</v>
          </cell>
          <cell r="D38466">
            <v>9</v>
          </cell>
        </row>
        <row r="38467">
          <cell r="C38467">
            <v>2002</v>
          </cell>
          <cell r="D38467">
            <v>9</v>
          </cell>
        </row>
        <row r="38468">
          <cell r="C38468">
            <v>2002</v>
          </cell>
          <cell r="D38468">
            <v>9</v>
          </cell>
        </row>
        <row r="38469">
          <cell r="C38469">
            <v>2002</v>
          </cell>
          <cell r="D38469">
            <v>9</v>
          </cell>
        </row>
        <row r="38470">
          <cell r="C38470">
            <v>2002</v>
          </cell>
          <cell r="D38470">
            <v>9</v>
          </cell>
        </row>
        <row r="38471">
          <cell r="C38471">
            <v>2002</v>
          </cell>
          <cell r="D38471">
            <v>9</v>
          </cell>
        </row>
        <row r="38472">
          <cell r="C38472">
            <v>2002</v>
          </cell>
          <cell r="D38472">
            <v>9</v>
          </cell>
        </row>
        <row r="38473">
          <cell r="C38473">
            <v>2002</v>
          </cell>
          <cell r="D38473">
            <v>9</v>
          </cell>
        </row>
        <row r="38474">
          <cell r="C38474">
            <v>2002</v>
          </cell>
          <cell r="D38474">
            <v>9</v>
          </cell>
        </row>
        <row r="38475">
          <cell r="C38475">
            <v>2002</v>
          </cell>
          <cell r="D38475">
            <v>9</v>
          </cell>
        </row>
        <row r="38476">
          <cell r="C38476">
            <v>2002</v>
          </cell>
          <cell r="D38476">
            <v>9</v>
          </cell>
        </row>
        <row r="38477">
          <cell r="C38477">
            <v>2002</v>
          </cell>
          <cell r="D38477">
            <v>9</v>
          </cell>
        </row>
        <row r="38478">
          <cell r="C38478">
            <v>2002</v>
          </cell>
          <cell r="D38478">
            <v>9</v>
          </cell>
        </row>
        <row r="38479">
          <cell r="C38479">
            <v>2002</v>
          </cell>
          <cell r="D38479">
            <v>9</v>
          </cell>
        </row>
        <row r="38480">
          <cell r="C38480">
            <v>2002</v>
          </cell>
          <cell r="D38480">
            <v>9</v>
          </cell>
        </row>
        <row r="38481">
          <cell r="C38481">
            <v>2002</v>
          </cell>
          <cell r="D38481">
            <v>9</v>
          </cell>
        </row>
        <row r="38482">
          <cell r="C38482">
            <v>2002</v>
          </cell>
          <cell r="D38482">
            <v>9</v>
          </cell>
        </row>
        <row r="38483">
          <cell r="C38483">
            <v>2002</v>
          </cell>
          <cell r="D38483">
            <v>9</v>
          </cell>
        </row>
        <row r="38484">
          <cell r="C38484">
            <v>2002</v>
          </cell>
          <cell r="D38484">
            <v>9</v>
          </cell>
        </row>
        <row r="38485">
          <cell r="C38485">
            <v>2002</v>
          </cell>
          <cell r="D38485">
            <v>9</v>
          </cell>
        </row>
        <row r="38486">
          <cell r="C38486">
            <v>2002</v>
          </cell>
          <cell r="D38486">
            <v>9</v>
          </cell>
        </row>
        <row r="38487">
          <cell r="C38487">
            <v>2002</v>
          </cell>
          <cell r="D38487">
            <v>9</v>
          </cell>
        </row>
        <row r="38488">
          <cell r="C38488">
            <v>2002</v>
          </cell>
          <cell r="D38488">
            <v>9</v>
          </cell>
        </row>
        <row r="38489">
          <cell r="C38489">
            <v>2002</v>
          </cell>
          <cell r="D38489">
            <v>9</v>
          </cell>
        </row>
        <row r="38490">
          <cell r="C38490">
            <v>2002</v>
          </cell>
          <cell r="D38490">
            <v>9</v>
          </cell>
        </row>
        <row r="38491">
          <cell r="C38491">
            <v>2002</v>
          </cell>
          <cell r="D38491">
            <v>9</v>
          </cell>
        </row>
        <row r="38492">
          <cell r="C38492">
            <v>2002</v>
          </cell>
          <cell r="D38492">
            <v>9</v>
          </cell>
        </row>
        <row r="38493">
          <cell r="C38493">
            <v>2002</v>
          </cell>
          <cell r="D38493">
            <v>9</v>
          </cell>
        </row>
        <row r="38494">
          <cell r="C38494">
            <v>2002</v>
          </cell>
          <cell r="D38494">
            <v>9</v>
          </cell>
        </row>
        <row r="38495">
          <cell r="C38495">
            <v>2002</v>
          </cell>
          <cell r="D38495">
            <v>9</v>
          </cell>
        </row>
        <row r="38496">
          <cell r="C38496">
            <v>2002</v>
          </cell>
          <cell r="D38496">
            <v>9</v>
          </cell>
        </row>
        <row r="38497">
          <cell r="C38497">
            <v>2002</v>
          </cell>
          <cell r="D38497">
            <v>9</v>
          </cell>
        </row>
        <row r="38498">
          <cell r="C38498">
            <v>2002</v>
          </cell>
          <cell r="D38498">
            <v>9</v>
          </cell>
        </row>
        <row r="38499">
          <cell r="C38499">
            <v>2002</v>
          </cell>
          <cell r="D38499">
            <v>9</v>
          </cell>
        </row>
        <row r="38500">
          <cell r="C38500">
            <v>2002</v>
          </cell>
          <cell r="D38500">
            <v>9</v>
          </cell>
        </row>
        <row r="38501">
          <cell r="C38501">
            <v>2002</v>
          </cell>
          <cell r="D38501">
            <v>9</v>
          </cell>
        </row>
        <row r="38502">
          <cell r="C38502">
            <v>2002</v>
          </cell>
          <cell r="D38502">
            <v>9</v>
          </cell>
        </row>
        <row r="38503">
          <cell r="C38503">
            <v>2002</v>
          </cell>
          <cell r="D38503">
            <v>9</v>
          </cell>
        </row>
        <row r="38504">
          <cell r="C38504">
            <v>2002</v>
          </cell>
          <cell r="D38504">
            <v>9</v>
          </cell>
        </row>
        <row r="38505">
          <cell r="C38505">
            <v>2002</v>
          </cell>
          <cell r="D38505">
            <v>9</v>
          </cell>
        </row>
        <row r="38506">
          <cell r="C38506">
            <v>2002</v>
          </cell>
          <cell r="D38506">
            <v>9</v>
          </cell>
        </row>
        <row r="38507">
          <cell r="C38507">
            <v>2002</v>
          </cell>
          <cell r="D38507">
            <v>9</v>
          </cell>
        </row>
        <row r="38508">
          <cell r="C38508">
            <v>2002</v>
          </cell>
          <cell r="D38508">
            <v>9</v>
          </cell>
        </row>
        <row r="38509">
          <cell r="C38509">
            <v>2002</v>
          </cell>
          <cell r="D38509">
            <v>9</v>
          </cell>
        </row>
        <row r="38510">
          <cell r="C38510">
            <v>2002</v>
          </cell>
          <cell r="D38510">
            <v>9</v>
          </cell>
        </row>
        <row r="38511">
          <cell r="C38511">
            <v>2002</v>
          </cell>
          <cell r="D38511">
            <v>9</v>
          </cell>
        </row>
        <row r="38512">
          <cell r="C38512">
            <v>2002</v>
          </cell>
          <cell r="D38512">
            <v>9</v>
          </cell>
        </row>
        <row r="38513">
          <cell r="C38513">
            <v>2002</v>
          </cell>
          <cell r="D38513">
            <v>9</v>
          </cell>
        </row>
        <row r="38514">
          <cell r="C38514">
            <v>2002</v>
          </cell>
          <cell r="D38514">
            <v>9</v>
          </cell>
        </row>
        <row r="38515">
          <cell r="C38515">
            <v>2002</v>
          </cell>
          <cell r="D38515">
            <v>9</v>
          </cell>
        </row>
        <row r="38516">
          <cell r="C38516">
            <v>2002</v>
          </cell>
          <cell r="D38516">
            <v>9</v>
          </cell>
        </row>
        <row r="38517">
          <cell r="C38517">
            <v>2002</v>
          </cell>
          <cell r="D38517">
            <v>9</v>
          </cell>
        </row>
        <row r="38518">
          <cell r="C38518">
            <v>2002</v>
          </cell>
          <cell r="D38518">
            <v>9</v>
          </cell>
        </row>
        <row r="38519">
          <cell r="C38519">
            <v>2002</v>
          </cell>
          <cell r="D38519">
            <v>9</v>
          </cell>
        </row>
        <row r="38520">
          <cell r="C38520">
            <v>2002</v>
          </cell>
          <cell r="D38520">
            <v>9</v>
          </cell>
        </row>
        <row r="38521">
          <cell r="C38521">
            <v>2002</v>
          </cell>
          <cell r="D38521">
            <v>9</v>
          </cell>
        </row>
        <row r="38522">
          <cell r="C38522">
            <v>2002</v>
          </cell>
          <cell r="D38522">
            <v>9</v>
          </cell>
        </row>
        <row r="38523">
          <cell r="C38523">
            <v>2002</v>
          </cell>
          <cell r="D38523">
            <v>9</v>
          </cell>
        </row>
        <row r="38524">
          <cell r="C38524">
            <v>2002</v>
          </cell>
          <cell r="D38524">
            <v>9</v>
          </cell>
        </row>
        <row r="38525">
          <cell r="C38525">
            <v>2002</v>
          </cell>
          <cell r="D38525">
            <v>9</v>
          </cell>
        </row>
        <row r="38526">
          <cell r="C38526">
            <v>2002</v>
          </cell>
          <cell r="D38526">
            <v>9</v>
          </cell>
        </row>
        <row r="38527">
          <cell r="C38527">
            <v>2002</v>
          </cell>
          <cell r="D38527">
            <v>9</v>
          </cell>
        </row>
        <row r="38528">
          <cell r="C38528">
            <v>2002</v>
          </cell>
          <cell r="D38528">
            <v>9</v>
          </cell>
        </row>
        <row r="38529">
          <cell r="C38529">
            <v>2002</v>
          </cell>
          <cell r="D38529">
            <v>9</v>
          </cell>
        </row>
        <row r="38530">
          <cell r="C38530">
            <v>2002</v>
          </cell>
          <cell r="D38530">
            <v>9</v>
          </cell>
        </row>
        <row r="38531">
          <cell r="C38531">
            <v>2002</v>
          </cell>
          <cell r="D38531">
            <v>9</v>
          </cell>
        </row>
        <row r="38532">
          <cell r="C38532">
            <v>2002</v>
          </cell>
          <cell r="D38532">
            <v>9</v>
          </cell>
        </row>
        <row r="38533">
          <cell r="C38533">
            <v>2002</v>
          </cell>
          <cell r="D38533">
            <v>9</v>
          </cell>
        </row>
        <row r="38534">
          <cell r="C38534">
            <v>2002</v>
          </cell>
          <cell r="D38534">
            <v>9</v>
          </cell>
        </row>
        <row r="38535">
          <cell r="C38535">
            <v>2002</v>
          </cell>
          <cell r="D38535">
            <v>9</v>
          </cell>
        </row>
        <row r="38536">
          <cell r="C38536">
            <v>2002</v>
          </cell>
          <cell r="D38536">
            <v>9</v>
          </cell>
        </row>
        <row r="38537">
          <cell r="C38537">
            <v>2002</v>
          </cell>
          <cell r="D38537">
            <v>9</v>
          </cell>
        </row>
        <row r="38538">
          <cell r="C38538">
            <v>2002</v>
          </cell>
          <cell r="D38538">
            <v>9</v>
          </cell>
        </row>
        <row r="38539">
          <cell r="C38539">
            <v>2002</v>
          </cell>
          <cell r="D38539">
            <v>9</v>
          </cell>
        </row>
        <row r="38540">
          <cell r="C38540">
            <v>2002</v>
          </cell>
          <cell r="D38540">
            <v>9</v>
          </cell>
        </row>
        <row r="38541">
          <cell r="C38541">
            <v>2002</v>
          </cell>
          <cell r="D38541">
            <v>9</v>
          </cell>
        </row>
        <row r="38542">
          <cell r="C38542">
            <v>2002</v>
          </cell>
          <cell r="D38542">
            <v>9</v>
          </cell>
        </row>
        <row r="38543">
          <cell r="C38543">
            <v>2002</v>
          </cell>
          <cell r="D38543">
            <v>9</v>
          </cell>
        </row>
        <row r="38544">
          <cell r="C38544">
            <v>2002</v>
          </cell>
          <cell r="D38544">
            <v>9</v>
          </cell>
        </row>
        <row r="38545">
          <cell r="C38545">
            <v>2002</v>
          </cell>
          <cell r="D38545">
            <v>9</v>
          </cell>
        </row>
        <row r="38546">
          <cell r="C38546">
            <v>2002</v>
          </cell>
          <cell r="D38546">
            <v>9</v>
          </cell>
        </row>
        <row r="38547">
          <cell r="C38547">
            <v>2002</v>
          </cell>
          <cell r="D38547">
            <v>9</v>
          </cell>
        </row>
        <row r="38548">
          <cell r="C38548">
            <v>2002</v>
          </cell>
          <cell r="D38548">
            <v>9</v>
          </cell>
        </row>
        <row r="38549">
          <cell r="C38549">
            <v>2002</v>
          </cell>
          <cell r="D38549">
            <v>9</v>
          </cell>
        </row>
        <row r="38550">
          <cell r="C38550">
            <v>2002</v>
          </cell>
          <cell r="D38550">
            <v>9</v>
          </cell>
        </row>
        <row r="38551">
          <cell r="C38551">
            <v>2002</v>
          </cell>
          <cell r="D38551">
            <v>9</v>
          </cell>
        </row>
        <row r="38552">
          <cell r="C38552">
            <v>2002</v>
          </cell>
          <cell r="D38552">
            <v>9</v>
          </cell>
        </row>
        <row r="38553">
          <cell r="C38553">
            <v>2002</v>
          </cell>
          <cell r="D38553">
            <v>9</v>
          </cell>
        </row>
        <row r="38554">
          <cell r="C38554">
            <v>2002</v>
          </cell>
          <cell r="D38554">
            <v>9</v>
          </cell>
        </row>
        <row r="38555">
          <cell r="C38555">
            <v>2002</v>
          </cell>
          <cell r="D38555">
            <v>9</v>
          </cell>
        </row>
        <row r="38556">
          <cell r="C38556">
            <v>2002</v>
          </cell>
          <cell r="D38556">
            <v>9</v>
          </cell>
        </row>
        <row r="38557">
          <cell r="C38557">
            <v>2002</v>
          </cell>
          <cell r="D38557">
            <v>9</v>
          </cell>
        </row>
        <row r="38558">
          <cell r="C38558">
            <v>2002</v>
          </cell>
          <cell r="D38558">
            <v>9</v>
          </cell>
        </row>
        <row r="38559">
          <cell r="C38559">
            <v>2002</v>
          </cell>
          <cell r="D38559">
            <v>9</v>
          </cell>
        </row>
        <row r="38560">
          <cell r="C38560">
            <v>2002</v>
          </cell>
          <cell r="D38560">
            <v>9</v>
          </cell>
        </row>
        <row r="38561">
          <cell r="C38561">
            <v>2002</v>
          </cell>
          <cell r="D38561">
            <v>9</v>
          </cell>
        </row>
        <row r="38562">
          <cell r="C38562">
            <v>2002</v>
          </cell>
          <cell r="D38562">
            <v>9</v>
          </cell>
        </row>
        <row r="38563">
          <cell r="C38563">
            <v>2002</v>
          </cell>
          <cell r="D38563">
            <v>9</v>
          </cell>
        </row>
        <row r="38564">
          <cell r="C38564">
            <v>2002</v>
          </cell>
          <cell r="D38564">
            <v>9</v>
          </cell>
        </row>
        <row r="38565">
          <cell r="C38565">
            <v>2002</v>
          </cell>
          <cell r="D38565">
            <v>9</v>
          </cell>
        </row>
        <row r="38566">
          <cell r="C38566">
            <v>2002</v>
          </cell>
          <cell r="D38566">
            <v>9</v>
          </cell>
        </row>
        <row r="38567">
          <cell r="C38567">
            <v>2002</v>
          </cell>
          <cell r="D38567">
            <v>9</v>
          </cell>
        </row>
        <row r="38568">
          <cell r="C38568">
            <v>2002</v>
          </cell>
          <cell r="D38568">
            <v>9</v>
          </cell>
        </row>
        <row r="38569">
          <cell r="C38569">
            <v>2002</v>
          </cell>
          <cell r="D38569">
            <v>9</v>
          </cell>
        </row>
        <row r="38570">
          <cell r="C38570">
            <v>2002</v>
          </cell>
          <cell r="D38570">
            <v>9</v>
          </cell>
        </row>
        <row r="38571">
          <cell r="C38571">
            <v>2002</v>
          </cell>
          <cell r="D38571">
            <v>9</v>
          </cell>
        </row>
        <row r="38572">
          <cell r="C38572">
            <v>2002</v>
          </cell>
          <cell r="D38572">
            <v>9</v>
          </cell>
        </row>
        <row r="38573">
          <cell r="C38573">
            <v>2002</v>
          </cell>
          <cell r="D38573">
            <v>9</v>
          </cell>
        </row>
        <row r="38574">
          <cell r="C38574">
            <v>2002</v>
          </cell>
          <cell r="D38574">
            <v>9</v>
          </cell>
        </row>
        <row r="38575">
          <cell r="C38575">
            <v>2002</v>
          </cell>
          <cell r="D38575">
            <v>9</v>
          </cell>
        </row>
        <row r="38576">
          <cell r="C38576">
            <v>2002</v>
          </cell>
          <cell r="D38576">
            <v>9</v>
          </cell>
        </row>
        <row r="38577">
          <cell r="C38577">
            <v>2002</v>
          </cell>
          <cell r="D38577">
            <v>9</v>
          </cell>
        </row>
        <row r="38578">
          <cell r="C38578">
            <v>2002</v>
          </cell>
          <cell r="D38578">
            <v>9</v>
          </cell>
        </row>
        <row r="38579">
          <cell r="C38579">
            <v>2002</v>
          </cell>
          <cell r="D38579">
            <v>9</v>
          </cell>
        </row>
        <row r="38580">
          <cell r="C38580">
            <v>2002</v>
          </cell>
          <cell r="D38580">
            <v>9</v>
          </cell>
        </row>
        <row r="38581">
          <cell r="C38581">
            <v>2002</v>
          </cell>
          <cell r="D38581">
            <v>9</v>
          </cell>
        </row>
        <row r="38582">
          <cell r="C38582">
            <v>2002</v>
          </cell>
          <cell r="D38582">
            <v>9</v>
          </cell>
        </row>
        <row r="38583">
          <cell r="C38583">
            <v>2002</v>
          </cell>
          <cell r="D38583">
            <v>9</v>
          </cell>
        </row>
        <row r="38584">
          <cell r="C38584">
            <v>2002</v>
          </cell>
          <cell r="D38584">
            <v>9</v>
          </cell>
        </row>
        <row r="38585">
          <cell r="C38585">
            <v>2002</v>
          </cell>
          <cell r="D38585">
            <v>9</v>
          </cell>
        </row>
        <row r="38586">
          <cell r="C38586">
            <v>2002</v>
          </cell>
          <cell r="D38586">
            <v>9</v>
          </cell>
        </row>
        <row r="38587">
          <cell r="C38587">
            <v>2002</v>
          </cell>
          <cell r="D38587">
            <v>9</v>
          </cell>
        </row>
        <row r="38588">
          <cell r="C38588">
            <v>2002</v>
          </cell>
          <cell r="D38588">
            <v>9</v>
          </cell>
        </row>
        <row r="38589">
          <cell r="C38589">
            <v>2002</v>
          </cell>
          <cell r="D38589">
            <v>9</v>
          </cell>
        </row>
        <row r="38590">
          <cell r="C38590">
            <v>2002</v>
          </cell>
          <cell r="D38590">
            <v>9</v>
          </cell>
        </row>
        <row r="38591">
          <cell r="C38591">
            <v>2002</v>
          </cell>
          <cell r="D38591">
            <v>9</v>
          </cell>
        </row>
        <row r="38592">
          <cell r="C38592">
            <v>2002</v>
          </cell>
          <cell r="D38592">
            <v>9</v>
          </cell>
        </row>
        <row r="38593">
          <cell r="C38593">
            <v>2002</v>
          </cell>
          <cell r="D38593">
            <v>9</v>
          </cell>
        </row>
        <row r="38594">
          <cell r="C38594">
            <v>2002</v>
          </cell>
          <cell r="D38594">
            <v>9</v>
          </cell>
        </row>
        <row r="38595">
          <cell r="C38595">
            <v>2002</v>
          </cell>
          <cell r="D38595">
            <v>9</v>
          </cell>
        </row>
        <row r="38596">
          <cell r="C38596">
            <v>2002</v>
          </cell>
          <cell r="D38596">
            <v>9</v>
          </cell>
        </row>
        <row r="38597">
          <cell r="C38597">
            <v>2002</v>
          </cell>
          <cell r="D38597">
            <v>9</v>
          </cell>
        </row>
        <row r="38598">
          <cell r="C38598">
            <v>2002</v>
          </cell>
          <cell r="D38598">
            <v>9</v>
          </cell>
        </row>
        <row r="38599">
          <cell r="C38599">
            <v>2002</v>
          </cell>
          <cell r="D38599">
            <v>9</v>
          </cell>
        </row>
        <row r="38600">
          <cell r="C38600">
            <v>2002</v>
          </cell>
          <cell r="D38600">
            <v>9</v>
          </cell>
        </row>
        <row r="38601">
          <cell r="C38601">
            <v>2002</v>
          </cell>
          <cell r="D38601">
            <v>9</v>
          </cell>
        </row>
        <row r="38602">
          <cell r="C38602">
            <v>2002</v>
          </cell>
          <cell r="D38602">
            <v>9</v>
          </cell>
        </row>
        <row r="38603">
          <cell r="C38603">
            <v>2002</v>
          </cell>
          <cell r="D38603">
            <v>9</v>
          </cell>
        </row>
        <row r="38604">
          <cell r="C38604">
            <v>2002</v>
          </cell>
          <cell r="D38604">
            <v>9</v>
          </cell>
        </row>
        <row r="38605">
          <cell r="C38605">
            <v>2002</v>
          </cell>
          <cell r="D38605">
            <v>9</v>
          </cell>
        </row>
        <row r="38606">
          <cell r="C38606">
            <v>2002</v>
          </cell>
          <cell r="D38606">
            <v>9</v>
          </cell>
        </row>
        <row r="38607">
          <cell r="C38607">
            <v>2002</v>
          </cell>
          <cell r="D38607">
            <v>9</v>
          </cell>
        </row>
        <row r="38608">
          <cell r="C38608">
            <v>2002</v>
          </cell>
          <cell r="D38608">
            <v>9</v>
          </cell>
        </row>
        <row r="38609">
          <cell r="C38609">
            <v>2002</v>
          </cell>
          <cell r="D38609">
            <v>9</v>
          </cell>
        </row>
        <row r="38610">
          <cell r="C38610">
            <v>2002</v>
          </cell>
          <cell r="D38610">
            <v>9</v>
          </cell>
        </row>
        <row r="38611">
          <cell r="C38611">
            <v>2002</v>
          </cell>
          <cell r="D38611">
            <v>9</v>
          </cell>
        </row>
        <row r="38612">
          <cell r="C38612">
            <v>2002</v>
          </cell>
          <cell r="D38612">
            <v>9</v>
          </cell>
        </row>
        <row r="38613">
          <cell r="C38613">
            <v>2002</v>
          </cell>
          <cell r="D38613">
            <v>9</v>
          </cell>
        </row>
        <row r="38614">
          <cell r="C38614">
            <v>2002</v>
          </cell>
          <cell r="D38614">
            <v>9</v>
          </cell>
        </row>
        <row r="38615">
          <cell r="C38615">
            <v>2002</v>
          </cell>
          <cell r="D38615">
            <v>9</v>
          </cell>
        </row>
        <row r="38616">
          <cell r="C38616">
            <v>2002</v>
          </cell>
          <cell r="D38616">
            <v>9</v>
          </cell>
        </row>
        <row r="38617">
          <cell r="C38617">
            <v>2002</v>
          </cell>
          <cell r="D38617">
            <v>9</v>
          </cell>
        </row>
        <row r="38618">
          <cell r="C38618">
            <v>2002</v>
          </cell>
          <cell r="D38618">
            <v>9</v>
          </cell>
        </row>
        <row r="38619">
          <cell r="C38619">
            <v>2002</v>
          </cell>
          <cell r="D38619">
            <v>9</v>
          </cell>
        </row>
        <row r="38620">
          <cell r="C38620">
            <v>2002</v>
          </cell>
          <cell r="D38620">
            <v>9</v>
          </cell>
        </row>
        <row r="38621">
          <cell r="C38621">
            <v>2002</v>
          </cell>
          <cell r="D38621">
            <v>9</v>
          </cell>
        </row>
        <row r="38622">
          <cell r="C38622">
            <v>2002</v>
          </cell>
          <cell r="D38622">
            <v>9</v>
          </cell>
        </row>
        <row r="38623">
          <cell r="C38623">
            <v>2002</v>
          </cell>
          <cell r="D38623">
            <v>9</v>
          </cell>
        </row>
        <row r="38624">
          <cell r="C38624">
            <v>2002</v>
          </cell>
          <cell r="D38624">
            <v>9</v>
          </cell>
        </row>
        <row r="38625">
          <cell r="C38625">
            <v>2002</v>
          </cell>
          <cell r="D38625">
            <v>9</v>
          </cell>
        </row>
        <row r="38626">
          <cell r="C38626">
            <v>2002</v>
          </cell>
          <cell r="D38626">
            <v>9</v>
          </cell>
        </row>
        <row r="38627">
          <cell r="C38627">
            <v>2002</v>
          </cell>
          <cell r="D38627">
            <v>9</v>
          </cell>
        </row>
        <row r="38628">
          <cell r="C38628">
            <v>2002</v>
          </cell>
          <cell r="D38628">
            <v>9</v>
          </cell>
        </row>
        <row r="38629">
          <cell r="C38629">
            <v>2002</v>
          </cell>
          <cell r="D38629">
            <v>9</v>
          </cell>
        </row>
        <row r="38630">
          <cell r="C38630">
            <v>2002</v>
          </cell>
          <cell r="D38630">
            <v>9</v>
          </cell>
        </row>
        <row r="38631">
          <cell r="C38631">
            <v>2002</v>
          </cell>
          <cell r="D38631">
            <v>9</v>
          </cell>
        </row>
        <row r="38632">
          <cell r="C38632">
            <v>2002</v>
          </cell>
          <cell r="D38632">
            <v>9</v>
          </cell>
        </row>
        <row r="38633">
          <cell r="C38633">
            <v>2002</v>
          </cell>
          <cell r="D38633">
            <v>9</v>
          </cell>
        </row>
        <row r="38634">
          <cell r="C38634">
            <v>2002</v>
          </cell>
          <cell r="D38634">
            <v>9</v>
          </cell>
        </row>
        <row r="38635">
          <cell r="C38635">
            <v>2002</v>
          </cell>
          <cell r="D38635">
            <v>9</v>
          </cell>
        </row>
        <row r="38636">
          <cell r="C38636">
            <v>2002</v>
          </cell>
          <cell r="D38636">
            <v>9</v>
          </cell>
        </row>
        <row r="38637">
          <cell r="C38637">
            <v>2002</v>
          </cell>
          <cell r="D38637">
            <v>9</v>
          </cell>
        </row>
        <row r="38638">
          <cell r="C38638">
            <v>2002</v>
          </cell>
          <cell r="D38638">
            <v>9</v>
          </cell>
        </row>
        <row r="38639">
          <cell r="C38639">
            <v>2002</v>
          </cell>
          <cell r="D38639">
            <v>9</v>
          </cell>
        </row>
        <row r="38640">
          <cell r="C38640">
            <v>2002</v>
          </cell>
          <cell r="D38640">
            <v>9</v>
          </cell>
        </row>
        <row r="38641">
          <cell r="C38641">
            <v>2002</v>
          </cell>
          <cell r="D38641">
            <v>9</v>
          </cell>
        </row>
        <row r="38642">
          <cell r="C38642">
            <v>2002</v>
          </cell>
          <cell r="D38642">
            <v>9</v>
          </cell>
        </row>
        <row r="38643">
          <cell r="C38643">
            <v>2002</v>
          </cell>
          <cell r="D38643">
            <v>9</v>
          </cell>
        </row>
        <row r="38644">
          <cell r="C38644">
            <v>2002</v>
          </cell>
          <cell r="D38644">
            <v>9</v>
          </cell>
        </row>
        <row r="38645">
          <cell r="C38645">
            <v>2002</v>
          </cell>
          <cell r="D38645">
            <v>9</v>
          </cell>
        </row>
        <row r="38646">
          <cell r="C38646">
            <v>2002</v>
          </cell>
          <cell r="D38646">
            <v>9</v>
          </cell>
        </row>
        <row r="38647">
          <cell r="C38647">
            <v>2002</v>
          </cell>
          <cell r="D38647">
            <v>9</v>
          </cell>
        </row>
        <row r="38648">
          <cell r="C38648">
            <v>2002</v>
          </cell>
          <cell r="D38648">
            <v>9</v>
          </cell>
        </row>
        <row r="38649">
          <cell r="C38649">
            <v>2002</v>
          </cell>
          <cell r="D38649">
            <v>9</v>
          </cell>
        </row>
        <row r="38650">
          <cell r="C38650">
            <v>2002</v>
          </cell>
          <cell r="D38650">
            <v>9</v>
          </cell>
        </row>
        <row r="38651">
          <cell r="C38651">
            <v>2002</v>
          </cell>
          <cell r="D38651">
            <v>9</v>
          </cell>
        </row>
        <row r="38652">
          <cell r="C38652">
            <v>2002</v>
          </cell>
          <cell r="D38652">
            <v>9</v>
          </cell>
        </row>
        <row r="38653">
          <cell r="C38653">
            <v>2002</v>
          </cell>
          <cell r="D38653">
            <v>9</v>
          </cell>
        </row>
        <row r="38654">
          <cell r="C38654">
            <v>2002</v>
          </cell>
          <cell r="D38654">
            <v>9</v>
          </cell>
        </row>
        <row r="38655">
          <cell r="C38655">
            <v>2002</v>
          </cell>
          <cell r="D38655">
            <v>9</v>
          </cell>
        </row>
        <row r="38656">
          <cell r="C38656">
            <v>2002</v>
          </cell>
          <cell r="D38656">
            <v>9</v>
          </cell>
        </row>
        <row r="38657">
          <cell r="C38657">
            <v>2002</v>
          </cell>
          <cell r="D38657">
            <v>9</v>
          </cell>
        </row>
        <row r="38658">
          <cell r="C38658">
            <v>2002</v>
          </cell>
          <cell r="D38658">
            <v>9</v>
          </cell>
        </row>
        <row r="38659">
          <cell r="C38659">
            <v>2002</v>
          </cell>
          <cell r="D38659">
            <v>9</v>
          </cell>
        </row>
        <row r="38660">
          <cell r="C38660">
            <v>2002</v>
          </cell>
          <cell r="D38660">
            <v>9</v>
          </cell>
        </row>
        <row r="38661">
          <cell r="C38661">
            <v>2002</v>
          </cell>
          <cell r="D38661">
            <v>9</v>
          </cell>
        </row>
        <row r="38662">
          <cell r="C38662">
            <v>2002</v>
          </cell>
          <cell r="D38662">
            <v>9</v>
          </cell>
        </row>
        <row r="38663">
          <cell r="C38663">
            <v>2002</v>
          </cell>
          <cell r="D38663">
            <v>9</v>
          </cell>
        </row>
        <row r="38664">
          <cell r="C38664">
            <v>2002</v>
          </cell>
          <cell r="D38664">
            <v>9</v>
          </cell>
        </row>
        <row r="38665">
          <cell r="C38665">
            <v>2002</v>
          </cell>
          <cell r="D38665">
            <v>9</v>
          </cell>
        </row>
        <row r="38666">
          <cell r="C38666">
            <v>2002</v>
          </cell>
          <cell r="D38666">
            <v>9</v>
          </cell>
        </row>
        <row r="38667">
          <cell r="C38667">
            <v>2002</v>
          </cell>
          <cell r="D38667">
            <v>9</v>
          </cell>
        </row>
        <row r="38668">
          <cell r="C38668">
            <v>2002</v>
          </cell>
          <cell r="D38668">
            <v>9</v>
          </cell>
        </row>
        <row r="38669">
          <cell r="C38669">
            <v>2002</v>
          </cell>
          <cell r="D38669">
            <v>9</v>
          </cell>
        </row>
        <row r="38670">
          <cell r="C38670">
            <v>2002</v>
          </cell>
          <cell r="D38670">
            <v>9</v>
          </cell>
        </row>
        <row r="38671">
          <cell r="C38671">
            <v>2002</v>
          </cell>
          <cell r="D38671">
            <v>9</v>
          </cell>
        </row>
        <row r="38672">
          <cell r="C38672">
            <v>2002</v>
          </cell>
          <cell r="D38672">
            <v>9</v>
          </cell>
        </row>
        <row r="38673">
          <cell r="C38673">
            <v>2002</v>
          </cell>
          <cell r="D38673">
            <v>9</v>
          </cell>
        </row>
        <row r="38674">
          <cell r="C38674">
            <v>2002</v>
          </cell>
          <cell r="D38674">
            <v>9</v>
          </cell>
        </row>
        <row r="38675">
          <cell r="C38675">
            <v>2002</v>
          </cell>
          <cell r="D38675">
            <v>9</v>
          </cell>
        </row>
        <row r="38676">
          <cell r="C38676">
            <v>2002</v>
          </cell>
          <cell r="D38676">
            <v>9</v>
          </cell>
        </row>
        <row r="38677">
          <cell r="C38677">
            <v>2002</v>
          </cell>
          <cell r="D38677">
            <v>9</v>
          </cell>
        </row>
        <row r="38678">
          <cell r="C38678">
            <v>2002</v>
          </cell>
          <cell r="D38678">
            <v>9</v>
          </cell>
        </row>
        <row r="38679">
          <cell r="C38679">
            <v>2002</v>
          </cell>
          <cell r="D38679">
            <v>9</v>
          </cell>
        </row>
        <row r="38680">
          <cell r="C38680">
            <v>2002</v>
          </cell>
          <cell r="D38680">
            <v>9</v>
          </cell>
        </row>
        <row r="38681">
          <cell r="C38681">
            <v>2002</v>
          </cell>
          <cell r="D38681">
            <v>9</v>
          </cell>
        </row>
        <row r="38682">
          <cell r="C38682">
            <v>2002</v>
          </cell>
          <cell r="D38682">
            <v>9</v>
          </cell>
        </row>
        <row r="38683">
          <cell r="C38683">
            <v>2002</v>
          </cell>
          <cell r="D38683">
            <v>9</v>
          </cell>
        </row>
        <row r="38684">
          <cell r="C38684">
            <v>2002</v>
          </cell>
          <cell r="D38684">
            <v>9</v>
          </cell>
        </row>
        <row r="38685">
          <cell r="C38685">
            <v>2002</v>
          </cell>
          <cell r="D38685">
            <v>9</v>
          </cell>
        </row>
        <row r="38686">
          <cell r="C38686">
            <v>2002</v>
          </cell>
          <cell r="D38686">
            <v>9</v>
          </cell>
        </row>
        <row r="38687">
          <cell r="C38687">
            <v>2002</v>
          </cell>
          <cell r="D38687">
            <v>9</v>
          </cell>
        </row>
        <row r="38688">
          <cell r="C38688">
            <v>2002</v>
          </cell>
          <cell r="D38688">
            <v>9</v>
          </cell>
        </row>
        <row r="38689">
          <cell r="C38689">
            <v>2002</v>
          </cell>
          <cell r="D38689">
            <v>9</v>
          </cell>
        </row>
        <row r="38690">
          <cell r="C38690">
            <v>2002</v>
          </cell>
          <cell r="D38690">
            <v>9</v>
          </cell>
        </row>
        <row r="38691">
          <cell r="C38691">
            <v>2002</v>
          </cell>
          <cell r="D38691">
            <v>9</v>
          </cell>
        </row>
        <row r="38692">
          <cell r="C38692">
            <v>2002</v>
          </cell>
          <cell r="D38692">
            <v>9</v>
          </cell>
        </row>
        <row r="38693">
          <cell r="C38693">
            <v>2002</v>
          </cell>
          <cell r="D38693">
            <v>9</v>
          </cell>
        </row>
        <row r="38694">
          <cell r="C38694">
            <v>2002</v>
          </cell>
          <cell r="D38694">
            <v>9</v>
          </cell>
        </row>
        <row r="38695">
          <cell r="C38695">
            <v>2002</v>
          </cell>
          <cell r="D38695">
            <v>9</v>
          </cell>
        </row>
        <row r="38696">
          <cell r="C38696">
            <v>2002</v>
          </cell>
          <cell r="D38696">
            <v>9</v>
          </cell>
        </row>
        <row r="38697">
          <cell r="C38697">
            <v>2002</v>
          </cell>
          <cell r="D38697">
            <v>9</v>
          </cell>
        </row>
        <row r="38698">
          <cell r="C38698">
            <v>2002</v>
          </cell>
          <cell r="D38698">
            <v>9</v>
          </cell>
        </row>
        <row r="38699">
          <cell r="C38699">
            <v>2002</v>
          </cell>
          <cell r="D38699">
            <v>9</v>
          </cell>
        </row>
        <row r="38700">
          <cell r="C38700">
            <v>2002</v>
          </cell>
          <cell r="D38700">
            <v>9</v>
          </cell>
        </row>
        <row r="38701">
          <cell r="C38701">
            <v>2002</v>
          </cell>
          <cell r="D38701">
            <v>9</v>
          </cell>
        </row>
        <row r="38702">
          <cell r="C38702">
            <v>2002</v>
          </cell>
          <cell r="D38702">
            <v>9</v>
          </cell>
        </row>
        <row r="38703">
          <cell r="C38703">
            <v>2002</v>
          </cell>
          <cell r="D38703">
            <v>9</v>
          </cell>
        </row>
        <row r="38704">
          <cell r="C38704">
            <v>2002</v>
          </cell>
          <cell r="D38704">
            <v>9</v>
          </cell>
        </row>
        <row r="38705">
          <cell r="C38705">
            <v>2002</v>
          </cell>
          <cell r="D38705">
            <v>9</v>
          </cell>
        </row>
        <row r="38706">
          <cell r="C38706">
            <v>2002</v>
          </cell>
          <cell r="D38706">
            <v>9</v>
          </cell>
        </row>
        <row r="38707">
          <cell r="C38707">
            <v>2002</v>
          </cell>
          <cell r="D38707">
            <v>9</v>
          </cell>
        </row>
        <row r="38708">
          <cell r="C38708">
            <v>2002</v>
          </cell>
          <cell r="D38708">
            <v>9</v>
          </cell>
        </row>
        <row r="38709">
          <cell r="C38709">
            <v>2002</v>
          </cell>
          <cell r="D38709">
            <v>9</v>
          </cell>
        </row>
        <row r="38710">
          <cell r="C38710">
            <v>2002</v>
          </cell>
          <cell r="D38710">
            <v>9</v>
          </cell>
        </row>
        <row r="38711">
          <cell r="C38711">
            <v>2002</v>
          </cell>
          <cell r="D38711">
            <v>9</v>
          </cell>
        </row>
        <row r="38712">
          <cell r="C38712">
            <v>2002</v>
          </cell>
          <cell r="D38712">
            <v>9</v>
          </cell>
        </row>
        <row r="38713">
          <cell r="C38713">
            <v>2002</v>
          </cell>
          <cell r="D38713">
            <v>9</v>
          </cell>
        </row>
        <row r="38714">
          <cell r="C38714">
            <v>2002</v>
          </cell>
          <cell r="D38714">
            <v>9</v>
          </cell>
        </row>
        <row r="38715">
          <cell r="C38715">
            <v>2002</v>
          </cell>
          <cell r="D38715">
            <v>9</v>
          </cell>
        </row>
        <row r="38716">
          <cell r="C38716">
            <v>2002</v>
          </cell>
          <cell r="D38716">
            <v>9</v>
          </cell>
        </row>
        <row r="38717">
          <cell r="C38717">
            <v>2002</v>
          </cell>
          <cell r="D38717">
            <v>9</v>
          </cell>
        </row>
        <row r="38718">
          <cell r="C38718">
            <v>2002</v>
          </cell>
          <cell r="D38718">
            <v>9</v>
          </cell>
        </row>
        <row r="38719">
          <cell r="C38719">
            <v>2002</v>
          </cell>
          <cell r="D38719">
            <v>9</v>
          </cell>
        </row>
        <row r="38720">
          <cell r="C38720">
            <v>2002</v>
          </cell>
          <cell r="D38720">
            <v>9</v>
          </cell>
        </row>
        <row r="38721">
          <cell r="C38721">
            <v>2002</v>
          </cell>
          <cell r="D38721">
            <v>9</v>
          </cell>
        </row>
        <row r="38722">
          <cell r="C38722">
            <v>2002</v>
          </cell>
          <cell r="D38722">
            <v>9</v>
          </cell>
        </row>
        <row r="38723">
          <cell r="C38723">
            <v>2002</v>
          </cell>
          <cell r="D38723">
            <v>9</v>
          </cell>
        </row>
        <row r="38724">
          <cell r="C38724">
            <v>2002</v>
          </cell>
          <cell r="D38724">
            <v>9</v>
          </cell>
        </row>
        <row r="38725">
          <cell r="C38725">
            <v>2002</v>
          </cell>
          <cell r="D38725">
            <v>9</v>
          </cell>
        </row>
        <row r="38726">
          <cell r="C38726">
            <v>2002</v>
          </cell>
          <cell r="D38726">
            <v>9</v>
          </cell>
        </row>
        <row r="38727">
          <cell r="C38727">
            <v>2002</v>
          </cell>
          <cell r="D38727">
            <v>9</v>
          </cell>
        </row>
        <row r="38728">
          <cell r="C38728">
            <v>2002</v>
          </cell>
          <cell r="D38728">
            <v>9</v>
          </cell>
        </row>
        <row r="38729">
          <cell r="C38729">
            <v>2002</v>
          </cell>
          <cell r="D38729">
            <v>9</v>
          </cell>
        </row>
        <row r="38730">
          <cell r="C38730">
            <v>2002</v>
          </cell>
          <cell r="D38730">
            <v>9</v>
          </cell>
        </row>
        <row r="38731">
          <cell r="C38731">
            <v>2002</v>
          </cell>
          <cell r="D38731">
            <v>9</v>
          </cell>
        </row>
        <row r="38732">
          <cell r="C38732">
            <v>2002</v>
          </cell>
          <cell r="D38732">
            <v>9</v>
          </cell>
        </row>
        <row r="38733">
          <cell r="C38733">
            <v>2002</v>
          </cell>
          <cell r="D38733">
            <v>9</v>
          </cell>
        </row>
        <row r="38734">
          <cell r="C38734">
            <v>2002</v>
          </cell>
          <cell r="D38734">
            <v>9</v>
          </cell>
        </row>
        <row r="38735">
          <cell r="C38735">
            <v>2002</v>
          </cell>
          <cell r="D38735">
            <v>9</v>
          </cell>
        </row>
        <row r="38736">
          <cell r="C38736">
            <v>2002</v>
          </cell>
          <cell r="D38736">
            <v>9</v>
          </cell>
        </row>
        <row r="38737">
          <cell r="C38737">
            <v>2002</v>
          </cell>
          <cell r="D38737">
            <v>9</v>
          </cell>
        </row>
        <row r="38738">
          <cell r="C38738">
            <v>2002</v>
          </cell>
          <cell r="D38738">
            <v>9</v>
          </cell>
        </row>
        <row r="38739">
          <cell r="C38739">
            <v>2002</v>
          </cell>
          <cell r="D38739">
            <v>9</v>
          </cell>
        </row>
        <row r="38740">
          <cell r="C38740">
            <v>2002</v>
          </cell>
          <cell r="D38740">
            <v>9</v>
          </cell>
        </row>
        <row r="38741">
          <cell r="C38741">
            <v>2002</v>
          </cell>
          <cell r="D38741">
            <v>9</v>
          </cell>
        </row>
        <row r="38742">
          <cell r="C38742">
            <v>2002</v>
          </cell>
          <cell r="D38742">
            <v>9</v>
          </cell>
        </row>
        <row r="38743">
          <cell r="C38743">
            <v>2002</v>
          </cell>
          <cell r="D38743">
            <v>9</v>
          </cell>
        </row>
        <row r="38744">
          <cell r="C38744">
            <v>2002</v>
          </cell>
          <cell r="D38744">
            <v>9</v>
          </cell>
        </row>
        <row r="38745">
          <cell r="C38745">
            <v>2002</v>
          </cell>
          <cell r="D38745">
            <v>9</v>
          </cell>
        </row>
        <row r="38746">
          <cell r="C38746">
            <v>2002</v>
          </cell>
          <cell r="D38746">
            <v>9</v>
          </cell>
        </row>
        <row r="38747">
          <cell r="C38747">
            <v>2002</v>
          </cell>
          <cell r="D38747">
            <v>9</v>
          </cell>
        </row>
        <row r="38748">
          <cell r="C38748">
            <v>2002</v>
          </cell>
          <cell r="D38748">
            <v>9</v>
          </cell>
        </row>
        <row r="38749">
          <cell r="C38749">
            <v>2002</v>
          </cell>
          <cell r="D38749">
            <v>9</v>
          </cell>
        </row>
        <row r="38750">
          <cell r="C38750">
            <v>2002</v>
          </cell>
          <cell r="D38750">
            <v>9</v>
          </cell>
        </row>
        <row r="38751">
          <cell r="C38751">
            <v>2002</v>
          </cell>
          <cell r="D38751">
            <v>9</v>
          </cell>
        </row>
        <row r="38752">
          <cell r="C38752">
            <v>2002</v>
          </cell>
          <cell r="D38752">
            <v>9</v>
          </cell>
        </row>
        <row r="38753">
          <cell r="C38753">
            <v>2002</v>
          </cell>
          <cell r="D38753">
            <v>9</v>
          </cell>
        </row>
        <row r="38754">
          <cell r="C38754">
            <v>2002</v>
          </cell>
          <cell r="D38754">
            <v>9</v>
          </cell>
        </row>
        <row r="38755">
          <cell r="C38755">
            <v>2002</v>
          </cell>
          <cell r="D38755">
            <v>9</v>
          </cell>
        </row>
        <row r="38756">
          <cell r="C38756">
            <v>2002</v>
          </cell>
          <cell r="D38756">
            <v>9</v>
          </cell>
        </row>
        <row r="38757">
          <cell r="C38757">
            <v>2002</v>
          </cell>
          <cell r="D38757">
            <v>9</v>
          </cell>
        </row>
        <row r="38758">
          <cell r="C38758">
            <v>2002</v>
          </cell>
          <cell r="D38758">
            <v>9</v>
          </cell>
        </row>
        <row r="38759">
          <cell r="C38759">
            <v>2002</v>
          </cell>
          <cell r="D38759">
            <v>9</v>
          </cell>
        </row>
        <row r="38760">
          <cell r="C38760">
            <v>2002</v>
          </cell>
          <cell r="D38760">
            <v>9</v>
          </cell>
        </row>
        <row r="38761">
          <cell r="C38761">
            <v>2002</v>
          </cell>
          <cell r="D38761">
            <v>9</v>
          </cell>
        </row>
        <row r="38762">
          <cell r="C38762">
            <v>2002</v>
          </cell>
          <cell r="D38762">
            <v>9</v>
          </cell>
        </row>
        <row r="38763">
          <cell r="C38763">
            <v>2002</v>
          </cell>
          <cell r="D38763">
            <v>9</v>
          </cell>
        </row>
        <row r="38764">
          <cell r="C38764">
            <v>2002</v>
          </cell>
          <cell r="D38764">
            <v>9</v>
          </cell>
        </row>
        <row r="38765">
          <cell r="C38765">
            <v>2002</v>
          </cell>
          <cell r="D38765">
            <v>9</v>
          </cell>
        </row>
        <row r="38766">
          <cell r="C38766">
            <v>2002</v>
          </cell>
          <cell r="D38766">
            <v>9</v>
          </cell>
        </row>
        <row r="38767">
          <cell r="C38767">
            <v>2002</v>
          </cell>
          <cell r="D38767">
            <v>9</v>
          </cell>
        </row>
        <row r="38768">
          <cell r="C38768">
            <v>2002</v>
          </cell>
          <cell r="D38768">
            <v>9</v>
          </cell>
        </row>
        <row r="38769">
          <cell r="C38769">
            <v>2002</v>
          </cell>
          <cell r="D38769">
            <v>9</v>
          </cell>
        </row>
        <row r="38770">
          <cell r="C38770">
            <v>2002</v>
          </cell>
          <cell r="D38770">
            <v>9</v>
          </cell>
        </row>
        <row r="38771">
          <cell r="C38771">
            <v>2002</v>
          </cell>
          <cell r="D38771">
            <v>9</v>
          </cell>
        </row>
        <row r="38772">
          <cell r="C38772">
            <v>2002</v>
          </cell>
          <cell r="D38772">
            <v>9</v>
          </cell>
        </row>
        <row r="38773">
          <cell r="C38773">
            <v>2002</v>
          </cell>
          <cell r="D38773">
            <v>9</v>
          </cell>
        </row>
        <row r="38774">
          <cell r="C38774">
            <v>2002</v>
          </cell>
          <cell r="D38774">
            <v>9</v>
          </cell>
        </row>
        <row r="38775">
          <cell r="C38775">
            <v>2002</v>
          </cell>
          <cell r="D38775">
            <v>9</v>
          </cell>
        </row>
        <row r="38776">
          <cell r="C38776">
            <v>2002</v>
          </cell>
          <cell r="D38776">
            <v>9</v>
          </cell>
        </row>
        <row r="38777">
          <cell r="C38777">
            <v>2002</v>
          </cell>
          <cell r="D38777">
            <v>9</v>
          </cell>
        </row>
        <row r="38778">
          <cell r="C38778">
            <v>2002</v>
          </cell>
          <cell r="D38778">
            <v>9</v>
          </cell>
        </row>
        <row r="38779">
          <cell r="C38779">
            <v>2002</v>
          </cell>
          <cell r="D38779">
            <v>9</v>
          </cell>
        </row>
        <row r="38780">
          <cell r="C38780">
            <v>2002</v>
          </cell>
          <cell r="D38780">
            <v>9</v>
          </cell>
        </row>
        <row r="38781">
          <cell r="C38781">
            <v>2002</v>
          </cell>
          <cell r="D38781">
            <v>9</v>
          </cell>
        </row>
        <row r="38782">
          <cell r="C38782">
            <v>2002</v>
          </cell>
          <cell r="D38782">
            <v>9</v>
          </cell>
        </row>
        <row r="38783">
          <cell r="C38783">
            <v>2002</v>
          </cell>
          <cell r="D38783">
            <v>9</v>
          </cell>
        </row>
        <row r="38784">
          <cell r="C38784">
            <v>2002</v>
          </cell>
          <cell r="D38784">
            <v>9</v>
          </cell>
        </row>
        <row r="38785">
          <cell r="C38785">
            <v>2002</v>
          </cell>
          <cell r="D38785">
            <v>9</v>
          </cell>
        </row>
        <row r="38786">
          <cell r="C38786">
            <v>2002</v>
          </cell>
          <cell r="D38786">
            <v>9</v>
          </cell>
        </row>
        <row r="38787">
          <cell r="C38787">
            <v>2002</v>
          </cell>
          <cell r="D38787">
            <v>9</v>
          </cell>
        </row>
        <row r="38788">
          <cell r="C38788">
            <v>2002</v>
          </cell>
          <cell r="D38788">
            <v>9</v>
          </cell>
        </row>
        <row r="38789">
          <cell r="C38789">
            <v>2002</v>
          </cell>
          <cell r="D38789">
            <v>9</v>
          </cell>
        </row>
        <row r="38790">
          <cell r="C38790">
            <v>2002</v>
          </cell>
          <cell r="D38790">
            <v>9</v>
          </cell>
        </row>
        <row r="38791">
          <cell r="C38791">
            <v>2002</v>
          </cell>
          <cell r="D38791">
            <v>9</v>
          </cell>
        </row>
        <row r="38792">
          <cell r="C38792">
            <v>2002</v>
          </cell>
          <cell r="D38792">
            <v>9</v>
          </cell>
        </row>
        <row r="38793">
          <cell r="C38793">
            <v>2002</v>
          </cell>
          <cell r="D38793">
            <v>9</v>
          </cell>
        </row>
        <row r="38794">
          <cell r="C38794">
            <v>2002</v>
          </cell>
          <cell r="D38794">
            <v>9</v>
          </cell>
        </row>
        <row r="38795">
          <cell r="C38795">
            <v>2002</v>
          </cell>
          <cell r="D38795">
            <v>9</v>
          </cell>
        </row>
        <row r="38796">
          <cell r="C38796">
            <v>2002</v>
          </cell>
          <cell r="D38796">
            <v>9</v>
          </cell>
        </row>
        <row r="38797">
          <cell r="C38797">
            <v>2002</v>
          </cell>
          <cell r="D38797">
            <v>9</v>
          </cell>
        </row>
        <row r="38798">
          <cell r="C38798">
            <v>2002</v>
          </cell>
          <cell r="D38798">
            <v>9</v>
          </cell>
        </row>
        <row r="38799">
          <cell r="C38799">
            <v>2002</v>
          </cell>
          <cell r="D38799">
            <v>9</v>
          </cell>
        </row>
        <row r="38800">
          <cell r="C38800">
            <v>2002</v>
          </cell>
          <cell r="D38800">
            <v>9</v>
          </cell>
        </row>
        <row r="38801">
          <cell r="C38801">
            <v>2002</v>
          </cell>
          <cell r="D38801">
            <v>9</v>
          </cell>
        </row>
        <row r="38802">
          <cell r="C38802">
            <v>2002</v>
          </cell>
          <cell r="D38802">
            <v>9</v>
          </cell>
        </row>
        <row r="38803">
          <cell r="C38803">
            <v>2002</v>
          </cell>
          <cell r="D38803">
            <v>9</v>
          </cell>
        </row>
        <row r="38804">
          <cell r="C38804">
            <v>2002</v>
          </cell>
          <cell r="D38804">
            <v>9</v>
          </cell>
        </row>
        <row r="38805">
          <cell r="C38805">
            <v>2002</v>
          </cell>
          <cell r="D38805">
            <v>9</v>
          </cell>
        </row>
        <row r="38806">
          <cell r="C38806">
            <v>2002</v>
          </cell>
          <cell r="D38806">
            <v>9</v>
          </cell>
        </row>
        <row r="38807">
          <cell r="C38807">
            <v>2002</v>
          </cell>
          <cell r="D38807">
            <v>9</v>
          </cell>
        </row>
        <row r="38808">
          <cell r="C38808">
            <v>2002</v>
          </cell>
          <cell r="D38808">
            <v>9</v>
          </cell>
        </row>
        <row r="38809">
          <cell r="C38809">
            <v>2002</v>
          </cell>
          <cell r="D38809">
            <v>9</v>
          </cell>
        </row>
        <row r="38810">
          <cell r="C38810">
            <v>2002</v>
          </cell>
          <cell r="D38810">
            <v>9</v>
          </cell>
        </row>
        <row r="38811">
          <cell r="C38811">
            <v>2002</v>
          </cell>
          <cell r="D38811">
            <v>9</v>
          </cell>
        </row>
        <row r="38812">
          <cell r="C38812">
            <v>2002</v>
          </cell>
          <cell r="D38812">
            <v>9</v>
          </cell>
        </row>
        <row r="38813">
          <cell r="C38813">
            <v>2002</v>
          </cell>
          <cell r="D38813">
            <v>9</v>
          </cell>
        </row>
        <row r="38814">
          <cell r="C38814">
            <v>2002</v>
          </cell>
          <cell r="D38814">
            <v>9</v>
          </cell>
        </row>
        <row r="38815">
          <cell r="C38815">
            <v>2002</v>
          </cell>
          <cell r="D38815">
            <v>9</v>
          </cell>
        </row>
        <row r="38816">
          <cell r="C38816">
            <v>2002</v>
          </cell>
          <cell r="D38816">
            <v>9</v>
          </cell>
        </row>
        <row r="38817">
          <cell r="C38817">
            <v>2002</v>
          </cell>
          <cell r="D38817">
            <v>9</v>
          </cell>
        </row>
        <row r="38818">
          <cell r="C38818">
            <v>2002</v>
          </cell>
          <cell r="D38818">
            <v>9</v>
          </cell>
        </row>
        <row r="38819">
          <cell r="C38819">
            <v>2002</v>
          </cell>
          <cell r="D38819">
            <v>9</v>
          </cell>
        </row>
        <row r="38820">
          <cell r="C38820">
            <v>2002</v>
          </cell>
          <cell r="D38820">
            <v>9</v>
          </cell>
        </row>
        <row r="38821">
          <cell r="C38821">
            <v>2002</v>
          </cell>
          <cell r="D38821">
            <v>9</v>
          </cell>
        </row>
        <row r="38822">
          <cell r="C38822">
            <v>2002</v>
          </cell>
          <cell r="D38822">
            <v>9</v>
          </cell>
        </row>
        <row r="38823">
          <cell r="C38823">
            <v>2002</v>
          </cell>
          <cell r="D38823">
            <v>9</v>
          </cell>
        </row>
        <row r="38824">
          <cell r="C38824">
            <v>2002</v>
          </cell>
          <cell r="D38824">
            <v>9</v>
          </cell>
        </row>
        <row r="38825">
          <cell r="C38825">
            <v>2002</v>
          </cell>
          <cell r="D38825">
            <v>9</v>
          </cell>
        </row>
        <row r="38826">
          <cell r="C38826">
            <v>2002</v>
          </cell>
          <cell r="D38826">
            <v>9</v>
          </cell>
        </row>
        <row r="38827">
          <cell r="C38827">
            <v>2002</v>
          </cell>
          <cell r="D38827">
            <v>9</v>
          </cell>
        </row>
        <row r="38828">
          <cell r="C38828">
            <v>2002</v>
          </cell>
          <cell r="D38828">
            <v>9</v>
          </cell>
        </row>
        <row r="38829">
          <cell r="C38829">
            <v>2002</v>
          </cell>
          <cell r="D38829">
            <v>9</v>
          </cell>
        </row>
        <row r="38830">
          <cell r="C38830">
            <v>2002</v>
          </cell>
          <cell r="D38830">
            <v>9</v>
          </cell>
        </row>
        <row r="38831">
          <cell r="C38831">
            <v>2002</v>
          </cell>
          <cell r="D38831">
            <v>9</v>
          </cell>
        </row>
        <row r="38832">
          <cell r="C38832">
            <v>2002</v>
          </cell>
          <cell r="D38832">
            <v>9</v>
          </cell>
        </row>
        <row r="38833">
          <cell r="C38833">
            <v>2002</v>
          </cell>
          <cell r="D38833">
            <v>9</v>
          </cell>
        </row>
        <row r="38834">
          <cell r="C38834">
            <v>2002</v>
          </cell>
          <cell r="D38834">
            <v>9</v>
          </cell>
        </row>
        <row r="38835">
          <cell r="C38835">
            <v>2002</v>
          </cell>
          <cell r="D38835">
            <v>9</v>
          </cell>
        </row>
        <row r="38836">
          <cell r="C38836">
            <v>2002</v>
          </cell>
          <cell r="D38836">
            <v>9</v>
          </cell>
        </row>
        <row r="38837">
          <cell r="C38837">
            <v>2002</v>
          </cell>
          <cell r="D38837">
            <v>9</v>
          </cell>
        </row>
        <row r="38838">
          <cell r="C38838">
            <v>2002</v>
          </cell>
          <cell r="D38838">
            <v>9</v>
          </cell>
        </row>
        <row r="38839">
          <cell r="C38839">
            <v>2002</v>
          </cell>
          <cell r="D38839">
            <v>9</v>
          </cell>
        </row>
        <row r="38840">
          <cell r="C38840">
            <v>2002</v>
          </cell>
          <cell r="D38840">
            <v>9</v>
          </cell>
        </row>
        <row r="38841">
          <cell r="C38841">
            <v>2002</v>
          </cell>
          <cell r="D38841">
            <v>9</v>
          </cell>
        </row>
        <row r="38842">
          <cell r="C38842">
            <v>2002</v>
          </cell>
          <cell r="D38842">
            <v>9</v>
          </cell>
        </row>
        <row r="38843">
          <cell r="C38843">
            <v>2002</v>
          </cell>
          <cell r="D38843">
            <v>9</v>
          </cell>
        </row>
        <row r="38844">
          <cell r="C38844">
            <v>2002</v>
          </cell>
          <cell r="D38844">
            <v>9</v>
          </cell>
        </row>
        <row r="38845">
          <cell r="C38845">
            <v>2002</v>
          </cell>
          <cell r="D38845">
            <v>9</v>
          </cell>
        </row>
        <row r="38846">
          <cell r="C38846">
            <v>2002</v>
          </cell>
          <cell r="D38846">
            <v>9</v>
          </cell>
        </row>
        <row r="38847">
          <cell r="C38847">
            <v>2002</v>
          </cell>
          <cell r="D38847">
            <v>9</v>
          </cell>
        </row>
        <row r="38848">
          <cell r="C38848">
            <v>2002</v>
          </cell>
          <cell r="D38848">
            <v>9</v>
          </cell>
        </row>
        <row r="38849">
          <cell r="C38849">
            <v>2002</v>
          </cell>
          <cell r="D38849">
            <v>9</v>
          </cell>
        </row>
        <row r="38850">
          <cell r="C38850">
            <v>2002</v>
          </cell>
          <cell r="D38850">
            <v>9</v>
          </cell>
        </row>
        <row r="38851">
          <cell r="C38851">
            <v>2002</v>
          </cell>
          <cell r="D38851">
            <v>9</v>
          </cell>
        </row>
        <row r="38852">
          <cell r="C38852">
            <v>2002</v>
          </cell>
          <cell r="D38852">
            <v>9</v>
          </cell>
        </row>
        <row r="38853">
          <cell r="C38853">
            <v>2002</v>
          </cell>
          <cell r="D38853">
            <v>9</v>
          </cell>
        </row>
        <row r="38854">
          <cell r="C38854">
            <v>2002</v>
          </cell>
          <cell r="D38854">
            <v>9</v>
          </cell>
        </row>
        <row r="38855">
          <cell r="C38855">
            <v>2002</v>
          </cell>
          <cell r="D38855">
            <v>9</v>
          </cell>
        </row>
        <row r="38856">
          <cell r="C38856">
            <v>2002</v>
          </cell>
          <cell r="D38856">
            <v>9</v>
          </cell>
        </row>
        <row r="38857">
          <cell r="C38857">
            <v>2002</v>
          </cell>
          <cell r="D38857">
            <v>9</v>
          </cell>
        </row>
        <row r="38858">
          <cell r="C38858">
            <v>2002</v>
          </cell>
          <cell r="D38858">
            <v>9</v>
          </cell>
        </row>
        <row r="38859">
          <cell r="C38859">
            <v>2002</v>
          </cell>
          <cell r="D38859">
            <v>9</v>
          </cell>
        </row>
        <row r="38860">
          <cell r="C38860">
            <v>2002</v>
          </cell>
          <cell r="D38860">
            <v>9</v>
          </cell>
        </row>
        <row r="38861">
          <cell r="C38861">
            <v>2002</v>
          </cell>
          <cell r="D38861">
            <v>9</v>
          </cell>
        </row>
        <row r="38862">
          <cell r="C38862">
            <v>2002</v>
          </cell>
          <cell r="D38862">
            <v>9</v>
          </cell>
        </row>
        <row r="38863">
          <cell r="C38863">
            <v>2002</v>
          </cell>
          <cell r="D38863">
            <v>9</v>
          </cell>
        </row>
        <row r="38864">
          <cell r="C38864">
            <v>2002</v>
          </cell>
          <cell r="D38864">
            <v>9</v>
          </cell>
        </row>
        <row r="38865">
          <cell r="C38865">
            <v>2002</v>
          </cell>
          <cell r="D38865">
            <v>9</v>
          </cell>
        </row>
        <row r="38866">
          <cell r="C38866">
            <v>2002</v>
          </cell>
          <cell r="D38866">
            <v>9</v>
          </cell>
        </row>
        <row r="38867">
          <cell r="C38867">
            <v>2002</v>
          </cell>
          <cell r="D38867">
            <v>9</v>
          </cell>
        </row>
        <row r="38868">
          <cell r="C38868">
            <v>2002</v>
          </cell>
          <cell r="D38868">
            <v>9</v>
          </cell>
        </row>
        <row r="38869">
          <cell r="C38869">
            <v>2002</v>
          </cell>
          <cell r="D38869">
            <v>9</v>
          </cell>
        </row>
        <row r="38870">
          <cell r="C38870">
            <v>2002</v>
          </cell>
          <cell r="D38870">
            <v>9</v>
          </cell>
        </row>
        <row r="38871">
          <cell r="C38871">
            <v>2002</v>
          </cell>
          <cell r="D38871">
            <v>9</v>
          </cell>
        </row>
        <row r="38872">
          <cell r="C38872">
            <v>2002</v>
          </cell>
          <cell r="D38872">
            <v>9</v>
          </cell>
        </row>
        <row r="38873">
          <cell r="C38873">
            <v>2002</v>
          </cell>
          <cell r="D38873">
            <v>9</v>
          </cell>
        </row>
        <row r="38874">
          <cell r="C38874">
            <v>2002</v>
          </cell>
          <cell r="D38874">
            <v>9</v>
          </cell>
        </row>
        <row r="38875">
          <cell r="C38875">
            <v>2002</v>
          </cell>
          <cell r="D38875">
            <v>9</v>
          </cell>
        </row>
        <row r="38876">
          <cell r="C38876">
            <v>2002</v>
          </cell>
          <cell r="D38876">
            <v>9</v>
          </cell>
        </row>
        <row r="38877">
          <cell r="C38877">
            <v>2002</v>
          </cell>
          <cell r="D38877">
            <v>9</v>
          </cell>
        </row>
        <row r="38878">
          <cell r="C38878">
            <v>2002</v>
          </cell>
          <cell r="D38878">
            <v>9</v>
          </cell>
        </row>
        <row r="38879">
          <cell r="C38879">
            <v>2002</v>
          </cell>
          <cell r="D38879">
            <v>9</v>
          </cell>
        </row>
        <row r="38880">
          <cell r="C38880">
            <v>2002</v>
          </cell>
          <cell r="D38880">
            <v>9</v>
          </cell>
        </row>
        <row r="38881">
          <cell r="C38881">
            <v>2002</v>
          </cell>
          <cell r="D38881">
            <v>9</v>
          </cell>
        </row>
        <row r="38882">
          <cell r="C38882">
            <v>2002</v>
          </cell>
          <cell r="D38882">
            <v>9</v>
          </cell>
        </row>
        <row r="38883">
          <cell r="C38883">
            <v>2002</v>
          </cell>
          <cell r="D38883">
            <v>9</v>
          </cell>
        </row>
        <row r="38884">
          <cell r="C38884">
            <v>2002</v>
          </cell>
          <cell r="D38884">
            <v>9</v>
          </cell>
        </row>
        <row r="38885">
          <cell r="C38885">
            <v>2002</v>
          </cell>
          <cell r="D38885">
            <v>9</v>
          </cell>
        </row>
        <row r="38886">
          <cell r="C38886">
            <v>2002</v>
          </cell>
          <cell r="D38886">
            <v>9</v>
          </cell>
        </row>
        <row r="38887">
          <cell r="C38887">
            <v>2002</v>
          </cell>
          <cell r="D38887">
            <v>9</v>
          </cell>
        </row>
        <row r="38888">
          <cell r="C38888">
            <v>2002</v>
          </cell>
          <cell r="D38888">
            <v>9</v>
          </cell>
        </row>
        <row r="38889">
          <cell r="C38889">
            <v>2002</v>
          </cell>
          <cell r="D38889">
            <v>9</v>
          </cell>
        </row>
        <row r="38890">
          <cell r="C38890">
            <v>2002</v>
          </cell>
          <cell r="D38890">
            <v>9</v>
          </cell>
        </row>
        <row r="38891">
          <cell r="C38891">
            <v>2002</v>
          </cell>
          <cell r="D38891">
            <v>9</v>
          </cell>
        </row>
        <row r="38892">
          <cell r="C38892">
            <v>2002</v>
          </cell>
          <cell r="D38892">
            <v>9</v>
          </cell>
        </row>
        <row r="38893">
          <cell r="C38893">
            <v>2002</v>
          </cell>
          <cell r="D38893">
            <v>9</v>
          </cell>
        </row>
        <row r="38894">
          <cell r="C38894">
            <v>2002</v>
          </cell>
          <cell r="D38894">
            <v>9</v>
          </cell>
        </row>
        <row r="38895">
          <cell r="C38895">
            <v>2002</v>
          </cell>
          <cell r="D38895">
            <v>9</v>
          </cell>
        </row>
        <row r="38896">
          <cell r="C38896">
            <v>2002</v>
          </cell>
          <cell r="D38896">
            <v>9</v>
          </cell>
        </row>
        <row r="38897">
          <cell r="C38897">
            <v>2002</v>
          </cell>
          <cell r="D38897">
            <v>9</v>
          </cell>
        </row>
        <row r="38898">
          <cell r="C38898">
            <v>2002</v>
          </cell>
          <cell r="D38898">
            <v>9</v>
          </cell>
        </row>
        <row r="38899">
          <cell r="C38899">
            <v>2002</v>
          </cell>
          <cell r="D38899">
            <v>9</v>
          </cell>
        </row>
        <row r="38900">
          <cell r="C38900">
            <v>2002</v>
          </cell>
          <cell r="D38900">
            <v>9</v>
          </cell>
        </row>
        <row r="38901">
          <cell r="C38901">
            <v>2002</v>
          </cell>
          <cell r="D38901">
            <v>9</v>
          </cell>
        </row>
        <row r="38902">
          <cell r="C38902">
            <v>2002</v>
          </cell>
          <cell r="D38902">
            <v>9</v>
          </cell>
        </row>
        <row r="38903">
          <cell r="C38903">
            <v>2002</v>
          </cell>
          <cell r="D38903">
            <v>9</v>
          </cell>
        </row>
        <row r="38904">
          <cell r="C38904">
            <v>2002</v>
          </cell>
          <cell r="D38904">
            <v>9</v>
          </cell>
        </row>
        <row r="38905">
          <cell r="C38905">
            <v>2002</v>
          </cell>
          <cell r="D38905">
            <v>9</v>
          </cell>
        </row>
        <row r="38906">
          <cell r="C38906">
            <v>2002</v>
          </cell>
          <cell r="D38906">
            <v>9</v>
          </cell>
        </row>
        <row r="38907">
          <cell r="C38907">
            <v>2002</v>
          </cell>
          <cell r="D38907">
            <v>9</v>
          </cell>
        </row>
        <row r="38908">
          <cell r="C38908">
            <v>2002</v>
          </cell>
          <cell r="D38908">
            <v>9</v>
          </cell>
        </row>
        <row r="38909">
          <cell r="C38909">
            <v>2002</v>
          </cell>
          <cell r="D38909">
            <v>9</v>
          </cell>
        </row>
        <row r="38910">
          <cell r="C38910">
            <v>2002</v>
          </cell>
          <cell r="D38910">
            <v>9</v>
          </cell>
        </row>
        <row r="38911">
          <cell r="C38911">
            <v>2002</v>
          </cell>
          <cell r="D38911">
            <v>9</v>
          </cell>
        </row>
        <row r="38912">
          <cell r="C38912">
            <v>2002</v>
          </cell>
          <cell r="D38912">
            <v>9</v>
          </cell>
        </row>
        <row r="38913">
          <cell r="C38913">
            <v>2002</v>
          </cell>
          <cell r="D38913">
            <v>9</v>
          </cell>
        </row>
        <row r="38914">
          <cell r="C38914">
            <v>2002</v>
          </cell>
          <cell r="D38914">
            <v>9</v>
          </cell>
        </row>
        <row r="38915">
          <cell r="C38915">
            <v>2002</v>
          </cell>
          <cell r="D38915">
            <v>9</v>
          </cell>
        </row>
        <row r="38916">
          <cell r="C38916">
            <v>2002</v>
          </cell>
          <cell r="D38916">
            <v>9</v>
          </cell>
        </row>
        <row r="38917">
          <cell r="C38917">
            <v>2002</v>
          </cell>
          <cell r="D38917">
            <v>9</v>
          </cell>
        </row>
        <row r="38918">
          <cell r="C38918">
            <v>2002</v>
          </cell>
          <cell r="D38918">
            <v>9</v>
          </cell>
        </row>
        <row r="38919">
          <cell r="C38919">
            <v>2002</v>
          </cell>
          <cell r="D38919">
            <v>9</v>
          </cell>
        </row>
        <row r="38920">
          <cell r="C38920">
            <v>2002</v>
          </cell>
          <cell r="D38920">
            <v>9</v>
          </cell>
        </row>
        <row r="38921">
          <cell r="C38921">
            <v>2002</v>
          </cell>
          <cell r="D38921">
            <v>9</v>
          </cell>
        </row>
        <row r="38922">
          <cell r="C38922">
            <v>2002</v>
          </cell>
          <cell r="D38922">
            <v>9</v>
          </cell>
        </row>
        <row r="38923">
          <cell r="C38923">
            <v>2002</v>
          </cell>
          <cell r="D38923">
            <v>9</v>
          </cell>
        </row>
        <row r="38924">
          <cell r="C38924">
            <v>2002</v>
          </cell>
          <cell r="D38924">
            <v>9</v>
          </cell>
        </row>
        <row r="38925">
          <cell r="C38925">
            <v>2002</v>
          </cell>
          <cell r="D38925">
            <v>9</v>
          </cell>
        </row>
        <row r="38926">
          <cell r="C38926">
            <v>2002</v>
          </cell>
          <cell r="D38926">
            <v>9</v>
          </cell>
        </row>
        <row r="38927">
          <cell r="C38927">
            <v>2002</v>
          </cell>
          <cell r="D38927">
            <v>9</v>
          </cell>
        </row>
        <row r="38928">
          <cell r="C38928">
            <v>2002</v>
          </cell>
          <cell r="D38928">
            <v>9</v>
          </cell>
        </row>
        <row r="38929">
          <cell r="C38929">
            <v>2002</v>
          </cell>
          <cell r="D38929">
            <v>9</v>
          </cell>
        </row>
        <row r="38930">
          <cell r="C38930">
            <v>2002</v>
          </cell>
          <cell r="D38930">
            <v>9</v>
          </cell>
        </row>
        <row r="38931">
          <cell r="C38931">
            <v>2002</v>
          </cell>
          <cell r="D38931">
            <v>9</v>
          </cell>
        </row>
        <row r="38932">
          <cell r="C38932">
            <v>2002</v>
          </cell>
          <cell r="D38932">
            <v>9</v>
          </cell>
        </row>
        <row r="38933">
          <cell r="C38933">
            <v>2002</v>
          </cell>
          <cell r="D38933">
            <v>9</v>
          </cell>
        </row>
        <row r="38934">
          <cell r="C38934">
            <v>2002</v>
          </cell>
          <cell r="D38934">
            <v>9</v>
          </cell>
        </row>
        <row r="38935">
          <cell r="C38935">
            <v>2002</v>
          </cell>
          <cell r="D38935">
            <v>9</v>
          </cell>
        </row>
        <row r="38936">
          <cell r="C38936">
            <v>2002</v>
          </cell>
          <cell r="D38936">
            <v>9</v>
          </cell>
        </row>
        <row r="38937">
          <cell r="C38937">
            <v>2002</v>
          </cell>
          <cell r="D38937">
            <v>9</v>
          </cell>
        </row>
        <row r="38938">
          <cell r="C38938">
            <v>2002</v>
          </cell>
          <cell r="D38938">
            <v>9</v>
          </cell>
        </row>
        <row r="38939">
          <cell r="C38939">
            <v>2002</v>
          </cell>
          <cell r="D38939">
            <v>9</v>
          </cell>
        </row>
        <row r="38940">
          <cell r="C38940">
            <v>2002</v>
          </cell>
          <cell r="D38940">
            <v>9</v>
          </cell>
        </row>
        <row r="38941">
          <cell r="C38941">
            <v>2002</v>
          </cell>
          <cell r="D38941">
            <v>9</v>
          </cell>
        </row>
        <row r="38942">
          <cell r="C38942">
            <v>2002</v>
          </cell>
          <cell r="D38942">
            <v>9</v>
          </cell>
        </row>
        <row r="38943">
          <cell r="C38943">
            <v>2002</v>
          </cell>
          <cell r="D38943">
            <v>9</v>
          </cell>
        </row>
        <row r="38944">
          <cell r="C38944">
            <v>2002</v>
          </cell>
          <cell r="D38944">
            <v>9</v>
          </cell>
        </row>
        <row r="38945">
          <cell r="C38945">
            <v>2002</v>
          </cell>
          <cell r="D38945">
            <v>9</v>
          </cell>
        </row>
        <row r="38946">
          <cell r="C38946">
            <v>2002</v>
          </cell>
          <cell r="D38946">
            <v>9</v>
          </cell>
        </row>
        <row r="38947">
          <cell r="C38947">
            <v>2002</v>
          </cell>
          <cell r="D38947">
            <v>9</v>
          </cell>
        </row>
        <row r="38948">
          <cell r="C38948">
            <v>2002</v>
          </cell>
          <cell r="D38948">
            <v>9</v>
          </cell>
        </row>
        <row r="38949">
          <cell r="C38949">
            <v>2002</v>
          </cell>
          <cell r="D38949">
            <v>9</v>
          </cell>
        </row>
        <row r="38950">
          <cell r="C38950">
            <v>2002</v>
          </cell>
          <cell r="D38950">
            <v>9</v>
          </cell>
        </row>
        <row r="38951">
          <cell r="C38951">
            <v>2002</v>
          </cell>
          <cell r="D38951">
            <v>9</v>
          </cell>
        </row>
        <row r="38952">
          <cell r="C38952">
            <v>2002</v>
          </cell>
          <cell r="D38952">
            <v>9</v>
          </cell>
        </row>
        <row r="38953">
          <cell r="C38953">
            <v>2002</v>
          </cell>
          <cell r="D38953">
            <v>9</v>
          </cell>
        </row>
        <row r="38954">
          <cell r="C38954">
            <v>2002</v>
          </cell>
          <cell r="D38954">
            <v>9</v>
          </cell>
        </row>
        <row r="38955">
          <cell r="C38955">
            <v>2002</v>
          </cell>
          <cell r="D38955">
            <v>9</v>
          </cell>
        </row>
        <row r="38956">
          <cell r="C38956">
            <v>2002</v>
          </cell>
          <cell r="D38956">
            <v>9</v>
          </cell>
        </row>
        <row r="38957">
          <cell r="C38957">
            <v>2002</v>
          </cell>
          <cell r="D38957">
            <v>9</v>
          </cell>
        </row>
        <row r="38958">
          <cell r="C38958">
            <v>2002</v>
          </cell>
          <cell r="D38958">
            <v>9</v>
          </cell>
        </row>
        <row r="38959">
          <cell r="C38959">
            <v>2002</v>
          </cell>
          <cell r="D38959">
            <v>9</v>
          </cell>
        </row>
        <row r="38960">
          <cell r="C38960">
            <v>2002</v>
          </cell>
          <cell r="D38960">
            <v>9</v>
          </cell>
        </row>
        <row r="38961">
          <cell r="C38961">
            <v>2002</v>
          </cell>
          <cell r="D38961">
            <v>9</v>
          </cell>
        </row>
        <row r="38962">
          <cell r="C38962">
            <v>2002</v>
          </cell>
          <cell r="D38962">
            <v>9</v>
          </cell>
        </row>
        <row r="38963">
          <cell r="C38963">
            <v>2002</v>
          </cell>
          <cell r="D38963">
            <v>9</v>
          </cell>
        </row>
        <row r="38964">
          <cell r="C38964">
            <v>2002</v>
          </cell>
          <cell r="D38964">
            <v>9</v>
          </cell>
        </row>
        <row r="38965">
          <cell r="C38965">
            <v>2002</v>
          </cell>
          <cell r="D38965">
            <v>9</v>
          </cell>
        </row>
        <row r="38966">
          <cell r="C38966">
            <v>2002</v>
          </cell>
          <cell r="D38966">
            <v>9</v>
          </cell>
        </row>
        <row r="38967">
          <cell r="C38967">
            <v>2002</v>
          </cell>
          <cell r="D38967">
            <v>9</v>
          </cell>
        </row>
        <row r="38968">
          <cell r="C38968">
            <v>2002</v>
          </cell>
          <cell r="D38968">
            <v>9</v>
          </cell>
        </row>
        <row r="38969">
          <cell r="C38969">
            <v>2002</v>
          </cell>
          <cell r="D38969">
            <v>9</v>
          </cell>
        </row>
        <row r="38970">
          <cell r="C38970">
            <v>2002</v>
          </cell>
          <cell r="D38970">
            <v>9</v>
          </cell>
        </row>
        <row r="38971">
          <cell r="C38971">
            <v>2002</v>
          </cell>
          <cell r="D38971">
            <v>9</v>
          </cell>
        </row>
        <row r="38972">
          <cell r="C38972">
            <v>2002</v>
          </cell>
          <cell r="D38972">
            <v>9</v>
          </cell>
        </row>
        <row r="38973">
          <cell r="C38973">
            <v>2002</v>
          </cell>
          <cell r="D38973">
            <v>9</v>
          </cell>
        </row>
        <row r="38974">
          <cell r="C38974">
            <v>2002</v>
          </cell>
          <cell r="D38974">
            <v>9</v>
          </cell>
        </row>
        <row r="38975">
          <cell r="C38975">
            <v>2002</v>
          </cell>
          <cell r="D38975">
            <v>9</v>
          </cell>
        </row>
        <row r="38976">
          <cell r="C38976">
            <v>2002</v>
          </cell>
          <cell r="D38976">
            <v>9</v>
          </cell>
        </row>
        <row r="38977">
          <cell r="C38977">
            <v>2002</v>
          </cell>
          <cell r="D38977">
            <v>9</v>
          </cell>
        </row>
        <row r="38978">
          <cell r="C38978">
            <v>2002</v>
          </cell>
          <cell r="D38978">
            <v>9</v>
          </cell>
        </row>
        <row r="38979">
          <cell r="C38979">
            <v>2002</v>
          </cell>
          <cell r="D38979">
            <v>9</v>
          </cell>
        </row>
        <row r="38980">
          <cell r="C38980">
            <v>2002</v>
          </cell>
          <cell r="D38980">
            <v>9</v>
          </cell>
        </row>
        <row r="38981">
          <cell r="C38981">
            <v>2002</v>
          </cell>
          <cell r="D38981">
            <v>9</v>
          </cell>
        </row>
        <row r="38982">
          <cell r="C38982">
            <v>2002</v>
          </cell>
          <cell r="D38982">
            <v>9</v>
          </cell>
        </row>
        <row r="38983">
          <cell r="C38983">
            <v>2002</v>
          </cell>
          <cell r="D38983">
            <v>9</v>
          </cell>
        </row>
        <row r="38984">
          <cell r="C38984">
            <v>2002</v>
          </cell>
          <cell r="D38984">
            <v>9</v>
          </cell>
        </row>
        <row r="38985">
          <cell r="C38985">
            <v>2002</v>
          </cell>
          <cell r="D38985">
            <v>9</v>
          </cell>
        </row>
        <row r="38986">
          <cell r="C38986">
            <v>2002</v>
          </cell>
          <cell r="D38986">
            <v>9</v>
          </cell>
        </row>
        <row r="38987">
          <cell r="C38987">
            <v>2002</v>
          </cell>
          <cell r="D38987">
            <v>9</v>
          </cell>
        </row>
        <row r="38988">
          <cell r="C38988">
            <v>2002</v>
          </cell>
          <cell r="D38988">
            <v>9</v>
          </cell>
        </row>
        <row r="38989">
          <cell r="C38989">
            <v>2002</v>
          </cell>
          <cell r="D38989">
            <v>9</v>
          </cell>
        </row>
        <row r="38990">
          <cell r="C38990">
            <v>2002</v>
          </cell>
          <cell r="D38990">
            <v>9</v>
          </cell>
        </row>
        <row r="38991">
          <cell r="C38991">
            <v>2002</v>
          </cell>
          <cell r="D38991">
            <v>9</v>
          </cell>
        </row>
        <row r="38992">
          <cell r="C38992">
            <v>2002</v>
          </cell>
          <cell r="D38992">
            <v>9</v>
          </cell>
        </row>
        <row r="38993">
          <cell r="C38993">
            <v>2002</v>
          </cell>
          <cell r="D38993">
            <v>9</v>
          </cell>
        </row>
        <row r="38994">
          <cell r="C38994">
            <v>2002</v>
          </cell>
          <cell r="D38994">
            <v>9</v>
          </cell>
        </row>
        <row r="38995">
          <cell r="C38995">
            <v>2002</v>
          </cell>
          <cell r="D38995">
            <v>9</v>
          </cell>
        </row>
        <row r="38996">
          <cell r="C38996">
            <v>2002</v>
          </cell>
          <cell r="D38996">
            <v>9</v>
          </cell>
        </row>
        <row r="38997">
          <cell r="C38997">
            <v>2002</v>
          </cell>
          <cell r="D38997">
            <v>9</v>
          </cell>
        </row>
        <row r="38998">
          <cell r="C38998">
            <v>2002</v>
          </cell>
          <cell r="D38998">
            <v>9</v>
          </cell>
        </row>
        <row r="38999">
          <cell r="C38999">
            <v>2002</v>
          </cell>
          <cell r="D38999">
            <v>9</v>
          </cell>
        </row>
        <row r="39000">
          <cell r="C39000">
            <v>2002</v>
          </cell>
          <cell r="D39000">
            <v>9</v>
          </cell>
        </row>
        <row r="39001">
          <cell r="C39001">
            <v>2002</v>
          </cell>
          <cell r="D39001">
            <v>9</v>
          </cell>
        </row>
        <row r="39002">
          <cell r="C39002">
            <v>2002</v>
          </cell>
          <cell r="D39002">
            <v>9</v>
          </cell>
        </row>
        <row r="39003">
          <cell r="C39003">
            <v>2002</v>
          </cell>
          <cell r="D39003">
            <v>9</v>
          </cell>
        </row>
        <row r="39004">
          <cell r="C39004">
            <v>2002</v>
          </cell>
          <cell r="D39004">
            <v>9</v>
          </cell>
        </row>
        <row r="39005">
          <cell r="C39005">
            <v>2002</v>
          </cell>
          <cell r="D39005">
            <v>9</v>
          </cell>
        </row>
        <row r="39006">
          <cell r="C39006">
            <v>2002</v>
          </cell>
          <cell r="D39006">
            <v>9</v>
          </cell>
        </row>
        <row r="39007">
          <cell r="C39007">
            <v>2002</v>
          </cell>
          <cell r="D39007">
            <v>9</v>
          </cell>
        </row>
        <row r="39008">
          <cell r="C39008">
            <v>2002</v>
          </cell>
          <cell r="D39008">
            <v>9</v>
          </cell>
        </row>
        <row r="39009">
          <cell r="C39009">
            <v>2002</v>
          </cell>
          <cell r="D39009">
            <v>9</v>
          </cell>
        </row>
        <row r="39010">
          <cell r="C39010">
            <v>2002</v>
          </cell>
          <cell r="D39010">
            <v>9</v>
          </cell>
        </row>
        <row r="39011">
          <cell r="C39011">
            <v>2002</v>
          </cell>
          <cell r="D39011">
            <v>9</v>
          </cell>
        </row>
        <row r="39012">
          <cell r="C39012">
            <v>2002</v>
          </cell>
          <cell r="D39012">
            <v>9</v>
          </cell>
        </row>
        <row r="39013">
          <cell r="C39013">
            <v>2002</v>
          </cell>
          <cell r="D39013">
            <v>9</v>
          </cell>
        </row>
        <row r="39014">
          <cell r="C39014">
            <v>2002</v>
          </cell>
          <cell r="D39014">
            <v>9</v>
          </cell>
        </row>
        <row r="39015">
          <cell r="C39015">
            <v>2002</v>
          </cell>
          <cell r="D39015">
            <v>9</v>
          </cell>
        </row>
        <row r="39016">
          <cell r="C39016">
            <v>2002</v>
          </cell>
          <cell r="D39016">
            <v>9</v>
          </cell>
        </row>
        <row r="39017">
          <cell r="C39017">
            <v>2002</v>
          </cell>
          <cell r="D39017">
            <v>9</v>
          </cell>
        </row>
        <row r="39018">
          <cell r="C39018">
            <v>2002</v>
          </cell>
          <cell r="D39018">
            <v>9</v>
          </cell>
        </row>
        <row r="39019">
          <cell r="C39019">
            <v>2002</v>
          </cell>
          <cell r="D39019">
            <v>9</v>
          </cell>
        </row>
        <row r="39020">
          <cell r="C39020">
            <v>2002</v>
          </cell>
          <cell r="D39020">
            <v>9</v>
          </cell>
        </row>
        <row r="39021">
          <cell r="C39021">
            <v>2002</v>
          </cell>
          <cell r="D39021">
            <v>9</v>
          </cell>
        </row>
        <row r="39022">
          <cell r="C39022">
            <v>2002</v>
          </cell>
          <cell r="D39022">
            <v>9</v>
          </cell>
        </row>
        <row r="39023">
          <cell r="C39023">
            <v>2002</v>
          </cell>
          <cell r="D39023">
            <v>9</v>
          </cell>
        </row>
        <row r="39024">
          <cell r="C39024">
            <v>2002</v>
          </cell>
          <cell r="D39024">
            <v>9</v>
          </cell>
        </row>
        <row r="39025">
          <cell r="C39025">
            <v>2002</v>
          </cell>
          <cell r="D39025">
            <v>9</v>
          </cell>
        </row>
        <row r="39026">
          <cell r="C39026">
            <v>2002</v>
          </cell>
          <cell r="D39026">
            <v>9</v>
          </cell>
        </row>
        <row r="39027">
          <cell r="C39027">
            <v>2002</v>
          </cell>
          <cell r="D39027">
            <v>9</v>
          </cell>
        </row>
        <row r="39028">
          <cell r="C39028">
            <v>2002</v>
          </cell>
          <cell r="D39028">
            <v>9</v>
          </cell>
        </row>
        <row r="39029">
          <cell r="C39029">
            <v>2002</v>
          </cell>
          <cell r="D39029">
            <v>9</v>
          </cell>
        </row>
        <row r="39030">
          <cell r="C39030">
            <v>2002</v>
          </cell>
          <cell r="D39030">
            <v>9</v>
          </cell>
        </row>
        <row r="39031">
          <cell r="C39031">
            <v>2002</v>
          </cell>
          <cell r="D39031">
            <v>9</v>
          </cell>
        </row>
        <row r="39032">
          <cell r="C39032">
            <v>2002</v>
          </cell>
          <cell r="D39032">
            <v>9</v>
          </cell>
        </row>
        <row r="39033">
          <cell r="C39033">
            <v>2002</v>
          </cell>
          <cell r="D39033">
            <v>9</v>
          </cell>
        </row>
        <row r="39034">
          <cell r="C39034">
            <v>2002</v>
          </cell>
          <cell r="D39034">
            <v>9</v>
          </cell>
        </row>
        <row r="39035">
          <cell r="C39035">
            <v>2002</v>
          </cell>
          <cell r="D39035">
            <v>9</v>
          </cell>
        </row>
        <row r="39036">
          <cell r="C39036">
            <v>2002</v>
          </cell>
          <cell r="D39036">
            <v>9</v>
          </cell>
        </row>
        <row r="39037">
          <cell r="C39037">
            <v>2002</v>
          </cell>
          <cell r="D39037">
            <v>9</v>
          </cell>
        </row>
        <row r="39038">
          <cell r="C39038">
            <v>2002</v>
          </cell>
          <cell r="D39038">
            <v>9</v>
          </cell>
        </row>
        <row r="39039">
          <cell r="C39039">
            <v>2002</v>
          </cell>
          <cell r="D39039">
            <v>9</v>
          </cell>
        </row>
        <row r="39040">
          <cell r="C39040">
            <v>2002</v>
          </cell>
          <cell r="D39040">
            <v>9</v>
          </cell>
        </row>
        <row r="39041">
          <cell r="C39041">
            <v>2002</v>
          </cell>
          <cell r="D39041">
            <v>9</v>
          </cell>
        </row>
        <row r="39042">
          <cell r="C39042">
            <v>2002</v>
          </cell>
          <cell r="D39042">
            <v>9</v>
          </cell>
        </row>
        <row r="39043">
          <cell r="C39043">
            <v>2002</v>
          </cell>
          <cell r="D39043">
            <v>9</v>
          </cell>
        </row>
        <row r="39044">
          <cell r="C39044">
            <v>2002</v>
          </cell>
          <cell r="D39044">
            <v>9</v>
          </cell>
        </row>
        <row r="39045">
          <cell r="C39045">
            <v>2002</v>
          </cell>
          <cell r="D39045">
            <v>9</v>
          </cell>
        </row>
        <row r="39046">
          <cell r="C39046">
            <v>2002</v>
          </cell>
          <cell r="D39046">
            <v>9</v>
          </cell>
        </row>
        <row r="39047">
          <cell r="C39047">
            <v>2002</v>
          </cell>
          <cell r="D39047">
            <v>9</v>
          </cell>
        </row>
        <row r="39048">
          <cell r="C39048">
            <v>2002</v>
          </cell>
          <cell r="D39048">
            <v>9</v>
          </cell>
        </row>
        <row r="39049">
          <cell r="C39049">
            <v>2002</v>
          </cell>
          <cell r="D39049">
            <v>9</v>
          </cell>
        </row>
        <row r="39050">
          <cell r="C39050">
            <v>2002</v>
          </cell>
          <cell r="D39050">
            <v>9</v>
          </cell>
        </row>
        <row r="39051">
          <cell r="C39051">
            <v>2002</v>
          </cell>
          <cell r="D39051">
            <v>9</v>
          </cell>
        </row>
        <row r="39052">
          <cell r="C39052">
            <v>2002</v>
          </cell>
          <cell r="D39052">
            <v>9</v>
          </cell>
        </row>
        <row r="39053">
          <cell r="C39053">
            <v>2002</v>
          </cell>
          <cell r="D39053">
            <v>9</v>
          </cell>
        </row>
        <row r="39054">
          <cell r="C39054">
            <v>2002</v>
          </cell>
          <cell r="D39054">
            <v>9</v>
          </cell>
        </row>
        <row r="39055">
          <cell r="C39055">
            <v>2002</v>
          </cell>
          <cell r="D39055">
            <v>9</v>
          </cell>
        </row>
        <row r="39056">
          <cell r="C39056">
            <v>2002</v>
          </cell>
          <cell r="D39056">
            <v>9</v>
          </cell>
        </row>
        <row r="39057">
          <cell r="C39057">
            <v>2002</v>
          </cell>
          <cell r="D39057">
            <v>9</v>
          </cell>
        </row>
        <row r="39058">
          <cell r="C39058">
            <v>2002</v>
          </cell>
          <cell r="D39058">
            <v>9</v>
          </cell>
        </row>
        <row r="39059">
          <cell r="C39059">
            <v>2002</v>
          </cell>
          <cell r="D39059">
            <v>9</v>
          </cell>
        </row>
        <row r="39060">
          <cell r="C39060">
            <v>2002</v>
          </cell>
          <cell r="D39060">
            <v>9</v>
          </cell>
        </row>
        <row r="39061">
          <cell r="C39061">
            <v>2002</v>
          </cell>
          <cell r="D39061">
            <v>9</v>
          </cell>
        </row>
        <row r="39062">
          <cell r="C39062">
            <v>2002</v>
          </cell>
          <cell r="D39062">
            <v>9</v>
          </cell>
        </row>
        <row r="39063">
          <cell r="C39063">
            <v>2002</v>
          </cell>
          <cell r="D39063">
            <v>9</v>
          </cell>
        </row>
        <row r="39064">
          <cell r="C39064">
            <v>2002</v>
          </cell>
          <cell r="D39064">
            <v>9</v>
          </cell>
        </row>
        <row r="39065">
          <cell r="C39065">
            <v>2002</v>
          </cell>
          <cell r="D39065">
            <v>9</v>
          </cell>
        </row>
        <row r="39066">
          <cell r="C39066">
            <v>2002</v>
          </cell>
          <cell r="D39066">
            <v>9</v>
          </cell>
        </row>
        <row r="39067">
          <cell r="C39067">
            <v>2002</v>
          </cell>
          <cell r="D39067">
            <v>9</v>
          </cell>
        </row>
        <row r="39068">
          <cell r="C39068">
            <v>2002</v>
          </cell>
          <cell r="D39068">
            <v>9</v>
          </cell>
        </row>
        <row r="39069">
          <cell r="C39069">
            <v>2002</v>
          </cell>
          <cell r="D39069">
            <v>9</v>
          </cell>
        </row>
        <row r="39070">
          <cell r="C39070">
            <v>2002</v>
          </cell>
          <cell r="D39070">
            <v>9</v>
          </cell>
        </row>
        <row r="39071">
          <cell r="C39071">
            <v>2002</v>
          </cell>
          <cell r="D39071">
            <v>9</v>
          </cell>
        </row>
        <row r="39072">
          <cell r="C39072">
            <v>2002</v>
          </cell>
          <cell r="D39072">
            <v>9</v>
          </cell>
        </row>
        <row r="39073">
          <cell r="C39073">
            <v>2002</v>
          </cell>
          <cell r="D39073">
            <v>9</v>
          </cell>
        </row>
        <row r="39074">
          <cell r="C39074">
            <v>2002</v>
          </cell>
          <cell r="D39074">
            <v>9</v>
          </cell>
        </row>
        <row r="39075">
          <cell r="C39075">
            <v>2002</v>
          </cell>
          <cell r="D39075">
            <v>9</v>
          </cell>
        </row>
        <row r="39076">
          <cell r="C39076">
            <v>2002</v>
          </cell>
          <cell r="D39076">
            <v>9</v>
          </cell>
        </row>
        <row r="39077">
          <cell r="C39077">
            <v>2002</v>
          </cell>
          <cell r="D39077">
            <v>9</v>
          </cell>
        </row>
        <row r="39078">
          <cell r="C39078">
            <v>2002</v>
          </cell>
          <cell r="D39078">
            <v>9</v>
          </cell>
        </row>
        <row r="39079">
          <cell r="C39079">
            <v>2002</v>
          </cell>
          <cell r="D39079">
            <v>9</v>
          </cell>
        </row>
        <row r="39080">
          <cell r="C39080">
            <v>2002</v>
          </cell>
          <cell r="D39080">
            <v>9</v>
          </cell>
        </row>
        <row r="39081">
          <cell r="C39081">
            <v>2002</v>
          </cell>
          <cell r="D39081">
            <v>9</v>
          </cell>
        </row>
        <row r="39082">
          <cell r="C39082">
            <v>2002</v>
          </cell>
          <cell r="D39082">
            <v>9</v>
          </cell>
        </row>
        <row r="39083">
          <cell r="C39083">
            <v>2002</v>
          </cell>
          <cell r="D39083">
            <v>9</v>
          </cell>
        </row>
        <row r="39084">
          <cell r="C39084">
            <v>2002</v>
          </cell>
          <cell r="D39084">
            <v>9</v>
          </cell>
        </row>
        <row r="39085">
          <cell r="C39085">
            <v>2002</v>
          </cell>
          <cell r="D39085">
            <v>9</v>
          </cell>
        </row>
        <row r="39086">
          <cell r="C39086">
            <v>2002</v>
          </cell>
          <cell r="D39086">
            <v>9</v>
          </cell>
        </row>
        <row r="39087">
          <cell r="C39087">
            <v>2002</v>
          </cell>
          <cell r="D39087">
            <v>9</v>
          </cell>
        </row>
        <row r="39088">
          <cell r="C39088">
            <v>2002</v>
          </cell>
          <cell r="D39088">
            <v>9</v>
          </cell>
        </row>
        <row r="39089">
          <cell r="C39089">
            <v>2002</v>
          </cell>
          <cell r="D39089">
            <v>9</v>
          </cell>
        </row>
        <row r="39090">
          <cell r="C39090">
            <v>2002</v>
          </cell>
          <cell r="D39090">
            <v>9</v>
          </cell>
        </row>
        <row r="39091">
          <cell r="C39091">
            <v>2002</v>
          </cell>
          <cell r="D39091">
            <v>9</v>
          </cell>
        </row>
        <row r="39092">
          <cell r="C39092">
            <v>2002</v>
          </cell>
          <cell r="D39092">
            <v>9</v>
          </cell>
        </row>
        <row r="39093">
          <cell r="C39093">
            <v>2002</v>
          </cell>
          <cell r="D39093">
            <v>9</v>
          </cell>
        </row>
        <row r="39094">
          <cell r="C39094">
            <v>2002</v>
          </cell>
          <cell r="D39094">
            <v>9</v>
          </cell>
        </row>
        <row r="39095">
          <cell r="C39095">
            <v>2002</v>
          </cell>
          <cell r="D39095">
            <v>9</v>
          </cell>
        </row>
        <row r="39096">
          <cell r="C39096">
            <v>2002</v>
          </cell>
          <cell r="D39096">
            <v>9</v>
          </cell>
        </row>
        <row r="39097">
          <cell r="C39097">
            <v>2002</v>
          </cell>
          <cell r="D39097">
            <v>9</v>
          </cell>
        </row>
        <row r="39098">
          <cell r="C39098">
            <v>2002</v>
          </cell>
          <cell r="D39098">
            <v>9</v>
          </cell>
        </row>
        <row r="39099">
          <cell r="C39099">
            <v>2002</v>
          </cell>
          <cell r="D39099">
            <v>9</v>
          </cell>
        </row>
        <row r="39100">
          <cell r="C39100">
            <v>2002</v>
          </cell>
          <cell r="D39100">
            <v>9</v>
          </cell>
        </row>
        <row r="39101">
          <cell r="C39101">
            <v>2002</v>
          </cell>
          <cell r="D39101">
            <v>9</v>
          </cell>
        </row>
        <row r="39102">
          <cell r="C39102">
            <v>2002</v>
          </cell>
          <cell r="D39102">
            <v>9</v>
          </cell>
        </row>
        <row r="39103">
          <cell r="C39103">
            <v>2002</v>
          </cell>
          <cell r="D39103">
            <v>9</v>
          </cell>
        </row>
        <row r="39104">
          <cell r="C39104">
            <v>2002</v>
          </cell>
          <cell r="D39104">
            <v>9</v>
          </cell>
        </row>
        <row r="39105">
          <cell r="C39105">
            <v>2002</v>
          </cell>
          <cell r="D39105">
            <v>9</v>
          </cell>
        </row>
        <row r="39106">
          <cell r="C39106">
            <v>2002</v>
          </cell>
          <cell r="D39106">
            <v>9</v>
          </cell>
        </row>
        <row r="39107">
          <cell r="C39107">
            <v>2002</v>
          </cell>
          <cell r="D39107">
            <v>9</v>
          </cell>
        </row>
        <row r="39108">
          <cell r="C39108">
            <v>2002</v>
          </cell>
          <cell r="D39108">
            <v>9</v>
          </cell>
        </row>
        <row r="39109">
          <cell r="C39109">
            <v>2002</v>
          </cell>
          <cell r="D39109">
            <v>9</v>
          </cell>
        </row>
        <row r="39110">
          <cell r="C39110">
            <v>2002</v>
          </cell>
          <cell r="D39110">
            <v>9</v>
          </cell>
        </row>
        <row r="39111">
          <cell r="C39111">
            <v>2002</v>
          </cell>
          <cell r="D39111">
            <v>9</v>
          </cell>
        </row>
        <row r="39112">
          <cell r="C39112">
            <v>2002</v>
          </cell>
          <cell r="D39112">
            <v>9</v>
          </cell>
        </row>
        <row r="39113">
          <cell r="C39113">
            <v>2002</v>
          </cell>
          <cell r="D39113">
            <v>9</v>
          </cell>
        </row>
        <row r="39114">
          <cell r="C39114">
            <v>2002</v>
          </cell>
          <cell r="D39114">
            <v>9</v>
          </cell>
        </row>
        <row r="39115">
          <cell r="C39115">
            <v>2002</v>
          </cell>
          <cell r="D39115">
            <v>9</v>
          </cell>
        </row>
        <row r="39116">
          <cell r="C39116">
            <v>2002</v>
          </cell>
          <cell r="D39116">
            <v>9</v>
          </cell>
        </row>
        <row r="39117">
          <cell r="C39117">
            <v>2002</v>
          </cell>
          <cell r="D39117">
            <v>9</v>
          </cell>
        </row>
        <row r="39118">
          <cell r="C39118">
            <v>2002</v>
          </cell>
          <cell r="D39118">
            <v>9</v>
          </cell>
        </row>
        <row r="39119">
          <cell r="C39119">
            <v>2002</v>
          </cell>
          <cell r="D39119">
            <v>9</v>
          </cell>
        </row>
        <row r="39120">
          <cell r="C39120">
            <v>2002</v>
          </cell>
          <cell r="D39120">
            <v>9</v>
          </cell>
        </row>
        <row r="39121">
          <cell r="C39121">
            <v>2002</v>
          </cell>
          <cell r="D39121">
            <v>9</v>
          </cell>
        </row>
        <row r="39122">
          <cell r="C39122">
            <v>2002</v>
          </cell>
          <cell r="D39122">
            <v>9</v>
          </cell>
        </row>
        <row r="39123">
          <cell r="C39123">
            <v>2002</v>
          </cell>
          <cell r="D39123">
            <v>9</v>
          </cell>
        </row>
        <row r="39124">
          <cell r="C39124">
            <v>2002</v>
          </cell>
          <cell r="D39124">
            <v>9</v>
          </cell>
        </row>
        <row r="39125">
          <cell r="C39125">
            <v>2002</v>
          </cell>
          <cell r="D39125">
            <v>9</v>
          </cell>
        </row>
        <row r="39126">
          <cell r="C39126">
            <v>2002</v>
          </cell>
          <cell r="D39126">
            <v>9</v>
          </cell>
        </row>
        <row r="39127">
          <cell r="C39127">
            <v>2002</v>
          </cell>
          <cell r="D39127">
            <v>9</v>
          </cell>
        </row>
        <row r="39128">
          <cell r="C39128">
            <v>2002</v>
          </cell>
          <cell r="D39128">
            <v>9</v>
          </cell>
        </row>
        <row r="39129">
          <cell r="C39129">
            <v>2002</v>
          </cell>
          <cell r="D39129">
            <v>9</v>
          </cell>
        </row>
        <row r="39130">
          <cell r="C39130">
            <v>2002</v>
          </cell>
          <cell r="D39130">
            <v>9</v>
          </cell>
        </row>
        <row r="39131">
          <cell r="C39131">
            <v>2002</v>
          </cell>
          <cell r="D39131">
            <v>9</v>
          </cell>
        </row>
        <row r="39132">
          <cell r="C39132">
            <v>2002</v>
          </cell>
          <cell r="D39132">
            <v>9</v>
          </cell>
        </row>
        <row r="39133">
          <cell r="C39133">
            <v>2002</v>
          </cell>
          <cell r="D39133">
            <v>9</v>
          </cell>
        </row>
        <row r="39134">
          <cell r="C39134">
            <v>2002</v>
          </cell>
          <cell r="D39134">
            <v>9</v>
          </cell>
        </row>
        <row r="39135">
          <cell r="C39135">
            <v>2002</v>
          </cell>
          <cell r="D39135">
            <v>9</v>
          </cell>
        </row>
        <row r="39136">
          <cell r="C39136">
            <v>2002</v>
          </cell>
          <cell r="D39136">
            <v>9</v>
          </cell>
        </row>
        <row r="39137">
          <cell r="C39137">
            <v>2002</v>
          </cell>
          <cell r="D39137">
            <v>9</v>
          </cell>
        </row>
        <row r="39138">
          <cell r="C39138">
            <v>2002</v>
          </cell>
          <cell r="D39138">
            <v>9</v>
          </cell>
        </row>
        <row r="39139">
          <cell r="C39139">
            <v>2002</v>
          </cell>
          <cell r="D39139">
            <v>9</v>
          </cell>
        </row>
        <row r="39140">
          <cell r="C39140">
            <v>2002</v>
          </cell>
          <cell r="D39140">
            <v>9</v>
          </cell>
        </row>
        <row r="39141">
          <cell r="C39141">
            <v>2002</v>
          </cell>
          <cell r="D39141">
            <v>9</v>
          </cell>
        </row>
        <row r="39142">
          <cell r="C39142">
            <v>2002</v>
          </cell>
          <cell r="D39142">
            <v>9</v>
          </cell>
        </row>
        <row r="39143">
          <cell r="C39143">
            <v>2002</v>
          </cell>
          <cell r="D39143">
            <v>9</v>
          </cell>
        </row>
        <row r="39144">
          <cell r="C39144">
            <v>2002</v>
          </cell>
          <cell r="D39144">
            <v>9</v>
          </cell>
        </row>
        <row r="39145">
          <cell r="C39145">
            <v>2002</v>
          </cell>
          <cell r="D39145">
            <v>9</v>
          </cell>
        </row>
        <row r="39146">
          <cell r="C39146">
            <v>2002</v>
          </cell>
          <cell r="D39146">
            <v>9</v>
          </cell>
        </row>
        <row r="39147">
          <cell r="C39147">
            <v>2002</v>
          </cell>
          <cell r="D39147">
            <v>9</v>
          </cell>
        </row>
        <row r="39148">
          <cell r="C39148">
            <v>2002</v>
          </cell>
          <cell r="D39148">
            <v>9</v>
          </cell>
        </row>
        <row r="39149">
          <cell r="C39149">
            <v>2002</v>
          </cell>
          <cell r="D39149">
            <v>9</v>
          </cell>
        </row>
        <row r="39150">
          <cell r="C39150">
            <v>2002</v>
          </cell>
          <cell r="D39150">
            <v>9</v>
          </cell>
        </row>
        <row r="39151">
          <cell r="C39151">
            <v>2002</v>
          </cell>
          <cell r="D39151">
            <v>9</v>
          </cell>
        </row>
        <row r="39152">
          <cell r="C39152">
            <v>2002</v>
          </cell>
          <cell r="D39152">
            <v>9</v>
          </cell>
        </row>
        <row r="39153">
          <cell r="C39153">
            <v>2002</v>
          </cell>
          <cell r="D39153">
            <v>9</v>
          </cell>
        </row>
        <row r="39154">
          <cell r="C39154">
            <v>2002</v>
          </cell>
          <cell r="D39154">
            <v>9</v>
          </cell>
        </row>
        <row r="39155">
          <cell r="C39155">
            <v>2002</v>
          </cell>
          <cell r="D39155">
            <v>9</v>
          </cell>
        </row>
        <row r="39156">
          <cell r="C39156">
            <v>2002</v>
          </cell>
          <cell r="D39156">
            <v>9</v>
          </cell>
        </row>
        <row r="39157">
          <cell r="C39157">
            <v>2002</v>
          </cell>
          <cell r="D39157">
            <v>9</v>
          </cell>
        </row>
        <row r="39158">
          <cell r="C39158">
            <v>2002</v>
          </cell>
          <cell r="D39158">
            <v>9</v>
          </cell>
        </row>
        <row r="39159">
          <cell r="C39159">
            <v>2002</v>
          </cell>
          <cell r="D39159">
            <v>9</v>
          </cell>
        </row>
        <row r="39160">
          <cell r="C39160">
            <v>2002</v>
          </cell>
          <cell r="D39160">
            <v>9</v>
          </cell>
        </row>
        <row r="39161">
          <cell r="C39161">
            <v>2002</v>
          </cell>
          <cell r="D39161">
            <v>9</v>
          </cell>
        </row>
        <row r="39162">
          <cell r="C39162">
            <v>2002</v>
          </cell>
          <cell r="D39162">
            <v>9</v>
          </cell>
        </row>
        <row r="39163">
          <cell r="C39163">
            <v>2002</v>
          </cell>
          <cell r="D39163">
            <v>9</v>
          </cell>
        </row>
        <row r="39164">
          <cell r="C39164">
            <v>2002</v>
          </cell>
          <cell r="D39164">
            <v>9</v>
          </cell>
        </row>
        <row r="39165">
          <cell r="C39165">
            <v>2002</v>
          </cell>
          <cell r="D39165">
            <v>9</v>
          </cell>
        </row>
        <row r="39166">
          <cell r="C39166">
            <v>2002</v>
          </cell>
          <cell r="D39166">
            <v>9</v>
          </cell>
        </row>
        <row r="39167">
          <cell r="C39167">
            <v>2002</v>
          </cell>
          <cell r="D39167">
            <v>9</v>
          </cell>
        </row>
        <row r="39168">
          <cell r="C39168">
            <v>2002</v>
          </cell>
          <cell r="D39168">
            <v>9</v>
          </cell>
        </row>
        <row r="39169">
          <cell r="C39169">
            <v>2002</v>
          </cell>
          <cell r="D39169">
            <v>9</v>
          </cell>
        </row>
        <row r="39170">
          <cell r="C39170">
            <v>2002</v>
          </cell>
          <cell r="D39170">
            <v>9</v>
          </cell>
        </row>
        <row r="39171">
          <cell r="C39171">
            <v>2002</v>
          </cell>
          <cell r="D39171">
            <v>9</v>
          </cell>
        </row>
        <row r="39172">
          <cell r="C39172">
            <v>2002</v>
          </cell>
          <cell r="D39172">
            <v>9</v>
          </cell>
        </row>
        <row r="39173">
          <cell r="C39173">
            <v>2002</v>
          </cell>
          <cell r="D39173">
            <v>9</v>
          </cell>
        </row>
        <row r="39174">
          <cell r="C39174">
            <v>2002</v>
          </cell>
          <cell r="D39174">
            <v>9</v>
          </cell>
        </row>
        <row r="39175">
          <cell r="C39175">
            <v>2002</v>
          </cell>
          <cell r="D39175">
            <v>9</v>
          </cell>
        </row>
        <row r="39176">
          <cell r="C39176">
            <v>2002</v>
          </cell>
          <cell r="D39176">
            <v>9</v>
          </cell>
        </row>
        <row r="39177">
          <cell r="C39177">
            <v>2002</v>
          </cell>
          <cell r="D39177">
            <v>9</v>
          </cell>
        </row>
        <row r="39178">
          <cell r="C39178">
            <v>2002</v>
          </cell>
          <cell r="D39178">
            <v>9</v>
          </cell>
        </row>
        <row r="39179">
          <cell r="C39179">
            <v>2002</v>
          </cell>
          <cell r="D39179">
            <v>9</v>
          </cell>
        </row>
        <row r="39180">
          <cell r="C39180">
            <v>2002</v>
          </cell>
          <cell r="D39180">
            <v>9</v>
          </cell>
        </row>
        <row r="39181">
          <cell r="C39181">
            <v>2002</v>
          </cell>
          <cell r="D39181">
            <v>9</v>
          </cell>
        </row>
        <row r="39182">
          <cell r="C39182">
            <v>2002</v>
          </cell>
          <cell r="D39182">
            <v>9</v>
          </cell>
        </row>
        <row r="39183">
          <cell r="C39183">
            <v>2002</v>
          </cell>
          <cell r="D39183">
            <v>9</v>
          </cell>
        </row>
        <row r="39184">
          <cell r="C39184">
            <v>2002</v>
          </cell>
          <cell r="D39184">
            <v>9</v>
          </cell>
        </row>
        <row r="39185">
          <cell r="C39185">
            <v>2002</v>
          </cell>
          <cell r="D39185">
            <v>9</v>
          </cell>
        </row>
        <row r="39186">
          <cell r="C39186">
            <v>2002</v>
          </cell>
          <cell r="D39186">
            <v>9</v>
          </cell>
        </row>
        <row r="39187">
          <cell r="C39187">
            <v>2002</v>
          </cell>
          <cell r="D39187">
            <v>9</v>
          </cell>
        </row>
        <row r="39188">
          <cell r="C39188">
            <v>2002</v>
          </cell>
          <cell r="D39188">
            <v>9</v>
          </cell>
        </row>
        <row r="39189">
          <cell r="C39189">
            <v>2002</v>
          </cell>
          <cell r="D39189">
            <v>9</v>
          </cell>
        </row>
        <row r="39190">
          <cell r="C39190">
            <v>2002</v>
          </cell>
          <cell r="D39190">
            <v>9</v>
          </cell>
        </row>
        <row r="39191">
          <cell r="C39191">
            <v>2002</v>
          </cell>
          <cell r="D39191">
            <v>9</v>
          </cell>
        </row>
        <row r="39192">
          <cell r="C39192">
            <v>2002</v>
          </cell>
          <cell r="D39192">
            <v>9</v>
          </cell>
        </row>
        <row r="39193">
          <cell r="C39193">
            <v>2002</v>
          </cell>
          <cell r="D39193">
            <v>9</v>
          </cell>
        </row>
        <row r="39194">
          <cell r="C39194">
            <v>2002</v>
          </cell>
          <cell r="D39194">
            <v>9</v>
          </cell>
        </row>
        <row r="39195">
          <cell r="C39195">
            <v>2002</v>
          </cell>
          <cell r="D39195">
            <v>9</v>
          </cell>
        </row>
        <row r="39196">
          <cell r="C39196">
            <v>2002</v>
          </cell>
          <cell r="D39196">
            <v>9</v>
          </cell>
        </row>
        <row r="39197">
          <cell r="C39197">
            <v>2002</v>
          </cell>
          <cell r="D39197">
            <v>9</v>
          </cell>
        </row>
        <row r="39198">
          <cell r="C39198">
            <v>2002</v>
          </cell>
          <cell r="D39198">
            <v>9</v>
          </cell>
        </row>
        <row r="39199">
          <cell r="C39199">
            <v>2002</v>
          </cell>
          <cell r="D39199">
            <v>9</v>
          </cell>
        </row>
        <row r="39200">
          <cell r="C39200">
            <v>2002</v>
          </cell>
          <cell r="D39200">
            <v>9</v>
          </cell>
        </row>
        <row r="39201">
          <cell r="C39201">
            <v>2002</v>
          </cell>
          <cell r="D39201">
            <v>9</v>
          </cell>
        </row>
        <row r="39202">
          <cell r="C39202">
            <v>2002</v>
          </cell>
          <cell r="D39202">
            <v>9</v>
          </cell>
        </row>
        <row r="39203">
          <cell r="C39203">
            <v>2002</v>
          </cell>
          <cell r="D39203">
            <v>9</v>
          </cell>
        </row>
        <row r="39204">
          <cell r="C39204">
            <v>2002</v>
          </cell>
          <cell r="D39204">
            <v>9</v>
          </cell>
        </row>
        <row r="39205">
          <cell r="C39205">
            <v>2002</v>
          </cell>
          <cell r="D39205">
            <v>9</v>
          </cell>
        </row>
        <row r="39206">
          <cell r="C39206">
            <v>2002</v>
          </cell>
          <cell r="D39206">
            <v>9</v>
          </cell>
        </row>
        <row r="39207">
          <cell r="C39207">
            <v>2002</v>
          </cell>
          <cell r="D39207">
            <v>9</v>
          </cell>
        </row>
        <row r="39208">
          <cell r="C39208">
            <v>2002</v>
          </cell>
          <cell r="D39208">
            <v>9</v>
          </cell>
        </row>
        <row r="39209">
          <cell r="C39209">
            <v>2002</v>
          </cell>
          <cell r="D39209">
            <v>9</v>
          </cell>
        </row>
        <row r="39210">
          <cell r="C39210">
            <v>2002</v>
          </cell>
          <cell r="D39210">
            <v>9</v>
          </cell>
        </row>
        <row r="39211">
          <cell r="C39211">
            <v>2002</v>
          </cell>
          <cell r="D39211">
            <v>9</v>
          </cell>
        </row>
        <row r="39212">
          <cell r="C39212">
            <v>2002</v>
          </cell>
          <cell r="D39212">
            <v>9</v>
          </cell>
        </row>
        <row r="39213">
          <cell r="C39213">
            <v>2002</v>
          </cell>
          <cell r="D39213">
            <v>9</v>
          </cell>
        </row>
        <row r="39214">
          <cell r="C39214">
            <v>2002</v>
          </cell>
          <cell r="D39214">
            <v>9</v>
          </cell>
        </row>
        <row r="39215">
          <cell r="C39215">
            <v>2002</v>
          </cell>
          <cell r="D39215">
            <v>9</v>
          </cell>
        </row>
        <row r="39216">
          <cell r="C39216">
            <v>2002</v>
          </cell>
          <cell r="D39216">
            <v>9</v>
          </cell>
        </row>
        <row r="39217">
          <cell r="C39217">
            <v>2002</v>
          </cell>
          <cell r="D39217">
            <v>9</v>
          </cell>
        </row>
        <row r="39218">
          <cell r="C39218">
            <v>2002</v>
          </cell>
          <cell r="D39218">
            <v>9</v>
          </cell>
        </row>
        <row r="39219">
          <cell r="C39219">
            <v>2002</v>
          </cell>
          <cell r="D39219">
            <v>9</v>
          </cell>
        </row>
        <row r="39220">
          <cell r="C39220">
            <v>2002</v>
          </cell>
          <cell r="D39220">
            <v>9</v>
          </cell>
        </row>
        <row r="39221">
          <cell r="C39221">
            <v>2002</v>
          </cell>
          <cell r="D39221">
            <v>9</v>
          </cell>
        </row>
        <row r="39222">
          <cell r="C39222">
            <v>2002</v>
          </cell>
          <cell r="D39222">
            <v>9</v>
          </cell>
        </row>
        <row r="39223">
          <cell r="C39223">
            <v>2002</v>
          </cell>
          <cell r="D39223">
            <v>9</v>
          </cell>
        </row>
        <row r="39224">
          <cell r="C39224">
            <v>2002</v>
          </cell>
          <cell r="D39224">
            <v>9</v>
          </cell>
        </row>
        <row r="39225">
          <cell r="C39225">
            <v>2002</v>
          </cell>
          <cell r="D39225">
            <v>9</v>
          </cell>
        </row>
        <row r="39226">
          <cell r="C39226">
            <v>2002</v>
          </cell>
          <cell r="D39226">
            <v>9</v>
          </cell>
        </row>
        <row r="39227">
          <cell r="C39227">
            <v>2002</v>
          </cell>
          <cell r="D39227">
            <v>9</v>
          </cell>
        </row>
        <row r="39228">
          <cell r="C39228">
            <v>2002</v>
          </cell>
          <cell r="D39228">
            <v>9</v>
          </cell>
        </row>
        <row r="39229">
          <cell r="C39229">
            <v>2002</v>
          </cell>
          <cell r="D39229">
            <v>9</v>
          </cell>
        </row>
        <row r="39230">
          <cell r="C39230">
            <v>2002</v>
          </cell>
          <cell r="D39230">
            <v>9</v>
          </cell>
        </row>
        <row r="39231">
          <cell r="C39231">
            <v>2002</v>
          </cell>
          <cell r="D39231">
            <v>9</v>
          </cell>
        </row>
        <row r="39232">
          <cell r="C39232">
            <v>2002</v>
          </cell>
          <cell r="D39232">
            <v>9</v>
          </cell>
        </row>
        <row r="39233">
          <cell r="C39233">
            <v>2002</v>
          </cell>
          <cell r="D39233">
            <v>9</v>
          </cell>
        </row>
        <row r="39234">
          <cell r="C39234">
            <v>2002</v>
          </cell>
          <cell r="D39234">
            <v>9</v>
          </cell>
        </row>
        <row r="39235">
          <cell r="C39235">
            <v>2002</v>
          </cell>
          <cell r="D39235">
            <v>9</v>
          </cell>
        </row>
        <row r="39236">
          <cell r="C39236">
            <v>2002</v>
          </cell>
          <cell r="D39236">
            <v>9</v>
          </cell>
        </row>
        <row r="39237">
          <cell r="C39237">
            <v>2002</v>
          </cell>
          <cell r="D39237">
            <v>9</v>
          </cell>
        </row>
        <row r="39238">
          <cell r="C39238">
            <v>2002</v>
          </cell>
          <cell r="D39238">
            <v>9</v>
          </cell>
        </row>
        <row r="39239">
          <cell r="C39239">
            <v>2002</v>
          </cell>
          <cell r="D39239">
            <v>9</v>
          </cell>
        </row>
        <row r="39240">
          <cell r="C39240">
            <v>2002</v>
          </cell>
          <cell r="D39240">
            <v>9</v>
          </cell>
        </row>
        <row r="39241">
          <cell r="C39241">
            <v>2002</v>
          </cell>
          <cell r="D39241">
            <v>9</v>
          </cell>
        </row>
        <row r="39242">
          <cell r="C39242">
            <v>2002</v>
          </cell>
          <cell r="D39242">
            <v>9</v>
          </cell>
        </row>
        <row r="39243">
          <cell r="C39243">
            <v>2002</v>
          </cell>
          <cell r="D39243">
            <v>9</v>
          </cell>
        </row>
        <row r="39244">
          <cell r="C39244">
            <v>2002</v>
          </cell>
          <cell r="D39244">
            <v>9</v>
          </cell>
        </row>
        <row r="39245">
          <cell r="C39245">
            <v>2002</v>
          </cell>
          <cell r="D39245">
            <v>9</v>
          </cell>
        </row>
        <row r="39246">
          <cell r="C39246">
            <v>2002</v>
          </cell>
          <cell r="D39246">
            <v>9</v>
          </cell>
        </row>
        <row r="39247">
          <cell r="C39247">
            <v>2002</v>
          </cell>
          <cell r="D39247">
            <v>9</v>
          </cell>
        </row>
        <row r="39248">
          <cell r="C39248">
            <v>2002</v>
          </cell>
          <cell r="D39248">
            <v>9</v>
          </cell>
        </row>
        <row r="39249">
          <cell r="C39249">
            <v>2002</v>
          </cell>
          <cell r="D39249">
            <v>9</v>
          </cell>
        </row>
        <row r="39250">
          <cell r="C39250">
            <v>2002</v>
          </cell>
          <cell r="D39250">
            <v>9</v>
          </cell>
        </row>
        <row r="39251">
          <cell r="C39251">
            <v>2002</v>
          </cell>
          <cell r="D39251">
            <v>9</v>
          </cell>
        </row>
        <row r="39252">
          <cell r="C39252">
            <v>2002</v>
          </cell>
          <cell r="D39252">
            <v>9</v>
          </cell>
        </row>
        <row r="39253">
          <cell r="C39253">
            <v>2002</v>
          </cell>
          <cell r="D39253">
            <v>9</v>
          </cell>
        </row>
        <row r="39254">
          <cell r="C39254">
            <v>2002</v>
          </cell>
          <cell r="D39254">
            <v>9</v>
          </cell>
        </row>
        <row r="39255">
          <cell r="C39255">
            <v>2002</v>
          </cell>
          <cell r="D39255">
            <v>9</v>
          </cell>
        </row>
        <row r="39256">
          <cell r="C39256">
            <v>2002</v>
          </cell>
          <cell r="D39256">
            <v>9</v>
          </cell>
        </row>
        <row r="39257">
          <cell r="C39257">
            <v>2002</v>
          </cell>
          <cell r="D39257">
            <v>9</v>
          </cell>
        </row>
        <row r="39258">
          <cell r="C39258">
            <v>2002</v>
          </cell>
          <cell r="D39258">
            <v>9</v>
          </cell>
        </row>
        <row r="39259">
          <cell r="C39259">
            <v>2002</v>
          </cell>
          <cell r="D39259">
            <v>9</v>
          </cell>
        </row>
        <row r="39260">
          <cell r="C39260">
            <v>2002</v>
          </cell>
          <cell r="D39260">
            <v>9</v>
          </cell>
        </row>
        <row r="39261">
          <cell r="C39261">
            <v>2002</v>
          </cell>
          <cell r="D39261">
            <v>9</v>
          </cell>
        </row>
        <row r="39262">
          <cell r="C39262">
            <v>2002</v>
          </cell>
          <cell r="D39262">
            <v>9</v>
          </cell>
        </row>
        <row r="39263">
          <cell r="C39263">
            <v>2002</v>
          </cell>
          <cell r="D39263">
            <v>9</v>
          </cell>
        </row>
        <row r="39264">
          <cell r="C39264">
            <v>2002</v>
          </cell>
          <cell r="D39264">
            <v>9</v>
          </cell>
        </row>
        <row r="39265">
          <cell r="C39265">
            <v>2002</v>
          </cell>
          <cell r="D39265">
            <v>9</v>
          </cell>
        </row>
        <row r="39266">
          <cell r="C39266">
            <v>2002</v>
          </cell>
          <cell r="D39266">
            <v>9</v>
          </cell>
        </row>
        <row r="39267">
          <cell r="C39267">
            <v>2002</v>
          </cell>
          <cell r="D39267">
            <v>9</v>
          </cell>
        </row>
        <row r="39268">
          <cell r="C39268">
            <v>2002</v>
          </cell>
          <cell r="D39268">
            <v>9</v>
          </cell>
        </row>
        <row r="39269">
          <cell r="C39269">
            <v>2002</v>
          </cell>
          <cell r="D39269">
            <v>9</v>
          </cell>
        </row>
        <row r="39270">
          <cell r="C39270">
            <v>2002</v>
          </cell>
          <cell r="D39270">
            <v>9</v>
          </cell>
        </row>
        <row r="39271">
          <cell r="C39271">
            <v>2002</v>
          </cell>
          <cell r="D39271">
            <v>9</v>
          </cell>
        </row>
        <row r="39272">
          <cell r="C39272">
            <v>2002</v>
          </cell>
          <cell r="D39272">
            <v>9</v>
          </cell>
        </row>
        <row r="39273">
          <cell r="C39273">
            <v>2002</v>
          </cell>
          <cell r="D39273">
            <v>9</v>
          </cell>
        </row>
        <row r="39274">
          <cell r="C39274">
            <v>2002</v>
          </cell>
          <cell r="D39274">
            <v>9</v>
          </cell>
        </row>
        <row r="39275">
          <cell r="C39275">
            <v>2002</v>
          </cell>
          <cell r="D39275">
            <v>9</v>
          </cell>
        </row>
        <row r="39276">
          <cell r="C39276">
            <v>2002</v>
          </cell>
          <cell r="D39276">
            <v>9</v>
          </cell>
        </row>
        <row r="39277">
          <cell r="C39277">
            <v>2002</v>
          </cell>
          <cell r="D39277">
            <v>9</v>
          </cell>
        </row>
        <row r="39278">
          <cell r="C39278">
            <v>2002</v>
          </cell>
          <cell r="D39278">
            <v>9</v>
          </cell>
        </row>
        <row r="39279">
          <cell r="C39279">
            <v>2002</v>
          </cell>
          <cell r="D39279">
            <v>9</v>
          </cell>
        </row>
        <row r="39280">
          <cell r="C39280">
            <v>2002</v>
          </cell>
          <cell r="D39280">
            <v>9</v>
          </cell>
        </row>
        <row r="39281">
          <cell r="C39281">
            <v>2002</v>
          </cell>
          <cell r="D39281">
            <v>9</v>
          </cell>
        </row>
        <row r="39282">
          <cell r="C39282">
            <v>2002</v>
          </cell>
          <cell r="D39282">
            <v>9</v>
          </cell>
        </row>
        <row r="39283">
          <cell r="C39283">
            <v>2002</v>
          </cell>
          <cell r="D39283">
            <v>9</v>
          </cell>
        </row>
        <row r="39284">
          <cell r="C39284">
            <v>2002</v>
          </cell>
          <cell r="D39284">
            <v>9</v>
          </cell>
        </row>
        <row r="39285">
          <cell r="C39285">
            <v>2002</v>
          </cell>
          <cell r="D39285">
            <v>9</v>
          </cell>
        </row>
        <row r="39286">
          <cell r="C39286">
            <v>2002</v>
          </cell>
          <cell r="D39286">
            <v>9</v>
          </cell>
        </row>
        <row r="39287">
          <cell r="C39287">
            <v>2002</v>
          </cell>
          <cell r="D39287">
            <v>9</v>
          </cell>
        </row>
        <row r="39288">
          <cell r="C39288">
            <v>2002</v>
          </cell>
          <cell r="D39288">
            <v>9</v>
          </cell>
        </row>
        <row r="39289">
          <cell r="C39289">
            <v>2002</v>
          </cell>
          <cell r="D39289">
            <v>9</v>
          </cell>
        </row>
        <row r="39290">
          <cell r="C39290">
            <v>2002</v>
          </cell>
          <cell r="D39290">
            <v>9</v>
          </cell>
        </row>
        <row r="39291">
          <cell r="C39291">
            <v>2002</v>
          </cell>
          <cell r="D39291">
            <v>9</v>
          </cell>
        </row>
        <row r="39292">
          <cell r="C39292">
            <v>2002</v>
          </cell>
          <cell r="D39292">
            <v>9</v>
          </cell>
        </row>
        <row r="39293">
          <cell r="C39293">
            <v>2002</v>
          </cell>
          <cell r="D39293">
            <v>9</v>
          </cell>
        </row>
        <row r="39294">
          <cell r="C39294">
            <v>2002</v>
          </cell>
          <cell r="D39294">
            <v>9</v>
          </cell>
        </row>
        <row r="39295">
          <cell r="C39295">
            <v>2002</v>
          </cell>
          <cell r="D39295">
            <v>9</v>
          </cell>
        </row>
        <row r="39296">
          <cell r="C39296">
            <v>2002</v>
          </cell>
          <cell r="D39296">
            <v>9</v>
          </cell>
        </row>
        <row r="39297">
          <cell r="C39297">
            <v>2002</v>
          </cell>
          <cell r="D39297">
            <v>9</v>
          </cell>
        </row>
        <row r="39298">
          <cell r="C39298">
            <v>2002</v>
          </cell>
          <cell r="D39298">
            <v>9</v>
          </cell>
        </row>
        <row r="39299">
          <cell r="C39299">
            <v>2002</v>
          </cell>
          <cell r="D39299">
            <v>9</v>
          </cell>
        </row>
        <row r="39300">
          <cell r="C39300">
            <v>2002</v>
          </cell>
          <cell r="D39300">
            <v>9</v>
          </cell>
        </row>
        <row r="39301">
          <cell r="C39301">
            <v>2002</v>
          </cell>
          <cell r="D39301">
            <v>9</v>
          </cell>
        </row>
        <row r="39302">
          <cell r="C39302">
            <v>2002</v>
          </cell>
          <cell r="D39302">
            <v>9</v>
          </cell>
        </row>
        <row r="39303">
          <cell r="C39303">
            <v>2002</v>
          </cell>
          <cell r="D39303">
            <v>9</v>
          </cell>
        </row>
        <row r="39304">
          <cell r="C39304">
            <v>2002</v>
          </cell>
          <cell r="D39304">
            <v>9</v>
          </cell>
        </row>
        <row r="39305">
          <cell r="C39305">
            <v>2002</v>
          </cell>
          <cell r="D39305">
            <v>9</v>
          </cell>
        </row>
        <row r="39306">
          <cell r="C39306">
            <v>2002</v>
          </cell>
          <cell r="D39306">
            <v>9</v>
          </cell>
        </row>
        <row r="39307">
          <cell r="C39307">
            <v>2002</v>
          </cell>
          <cell r="D39307">
            <v>9</v>
          </cell>
        </row>
        <row r="39308">
          <cell r="C39308">
            <v>2002</v>
          </cell>
          <cell r="D39308">
            <v>9</v>
          </cell>
        </row>
        <row r="39309">
          <cell r="C39309">
            <v>2002</v>
          </cell>
          <cell r="D39309">
            <v>9</v>
          </cell>
        </row>
        <row r="39310">
          <cell r="C39310">
            <v>2002</v>
          </cell>
          <cell r="D39310">
            <v>9</v>
          </cell>
        </row>
        <row r="39311">
          <cell r="C39311">
            <v>2002</v>
          </cell>
          <cell r="D39311">
            <v>9</v>
          </cell>
        </row>
        <row r="39312">
          <cell r="C39312">
            <v>2002</v>
          </cell>
          <cell r="D39312">
            <v>9</v>
          </cell>
        </row>
        <row r="39313">
          <cell r="C39313">
            <v>2002</v>
          </cell>
          <cell r="D39313">
            <v>9</v>
          </cell>
        </row>
        <row r="39314">
          <cell r="C39314">
            <v>2002</v>
          </cell>
          <cell r="D39314">
            <v>9</v>
          </cell>
        </row>
        <row r="39315">
          <cell r="C39315">
            <v>2002</v>
          </cell>
          <cell r="D39315">
            <v>9</v>
          </cell>
        </row>
        <row r="39316">
          <cell r="C39316">
            <v>2002</v>
          </cell>
          <cell r="D39316">
            <v>9</v>
          </cell>
        </row>
        <row r="39317">
          <cell r="C39317">
            <v>2002</v>
          </cell>
          <cell r="D39317">
            <v>9</v>
          </cell>
        </row>
        <row r="39318">
          <cell r="C39318">
            <v>2002</v>
          </cell>
          <cell r="D39318">
            <v>9</v>
          </cell>
        </row>
        <row r="39319">
          <cell r="C39319">
            <v>2002</v>
          </cell>
          <cell r="D39319">
            <v>9</v>
          </cell>
        </row>
        <row r="39320">
          <cell r="C39320">
            <v>2002</v>
          </cell>
          <cell r="D39320">
            <v>9</v>
          </cell>
        </row>
        <row r="39321">
          <cell r="C39321">
            <v>2002</v>
          </cell>
          <cell r="D39321">
            <v>9</v>
          </cell>
        </row>
        <row r="39322">
          <cell r="C39322">
            <v>2002</v>
          </cell>
          <cell r="D39322">
            <v>9</v>
          </cell>
        </row>
        <row r="39323">
          <cell r="C39323">
            <v>2002</v>
          </cell>
          <cell r="D39323">
            <v>9</v>
          </cell>
        </row>
        <row r="39324">
          <cell r="C39324">
            <v>2002</v>
          </cell>
          <cell r="D39324">
            <v>9</v>
          </cell>
        </row>
        <row r="39325">
          <cell r="C39325">
            <v>2002</v>
          </cell>
          <cell r="D39325">
            <v>9</v>
          </cell>
        </row>
        <row r="39326">
          <cell r="C39326">
            <v>2002</v>
          </cell>
          <cell r="D39326">
            <v>9</v>
          </cell>
        </row>
        <row r="39327">
          <cell r="C39327">
            <v>2002</v>
          </cell>
          <cell r="D39327">
            <v>9</v>
          </cell>
        </row>
        <row r="39328">
          <cell r="C39328">
            <v>2002</v>
          </cell>
          <cell r="D39328">
            <v>9</v>
          </cell>
        </row>
        <row r="39329">
          <cell r="C39329">
            <v>2002</v>
          </cell>
          <cell r="D39329">
            <v>9</v>
          </cell>
        </row>
        <row r="39330">
          <cell r="C39330">
            <v>2002</v>
          </cell>
          <cell r="D39330">
            <v>9</v>
          </cell>
        </row>
        <row r="39331">
          <cell r="C39331">
            <v>2002</v>
          </cell>
          <cell r="D39331">
            <v>9</v>
          </cell>
        </row>
        <row r="39332">
          <cell r="C39332">
            <v>2002</v>
          </cell>
          <cell r="D39332">
            <v>9</v>
          </cell>
        </row>
        <row r="39333">
          <cell r="C39333">
            <v>2002</v>
          </cell>
          <cell r="D39333">
            <v>9</v>
          </cell>
        </row>
        <row r="39334">
          <cell r="C39334">
            <v>2002</v>
          </cell>
          <cell r="D39334">
            <v>9</v>
          </cell>
        </row>
        <row r="39335">
          <cell r="C39335">
            <v>2002</v>
          </cell>
          <cell r="D39335">
            <v>9</v>
          </cell>
        </row>
        <row r="39336">
          <cell r="C39336">
            <v>2002</v>
          </cell>
          <cell r="D39336">
            <v>9</v>
          </cell>
        </row>
        <row r="39337">
          <cell r="C39337">
            <v>2002</v>
          </cell>
          <cell r="D39337">
            <v>9</v>
          </cell>
        </row>
        <row r="39338">
          <cell r="C39338">
            <v>2002</v>
          </cell>
          <cell r="D39338">
            <v>9</v>
          </cell>
        </row>
        <row r="39339">
          <cell r="C39339">
            <v>2002</v>
          </cell>
          <cell r="D39339">
            <v>9</v>
          </cell>
        </row>
        <row r="39340">
          <cell r="C39340">
            <v>2002</v>
          </cell>
          <cell r="D39340">
            <v>9</v>
          </cell>
        </row>
        <row r="39341">
          <cell r="C39341">
            <v>2002</v>
          </cell>
          <cell r="D39341">
            <v>9</v>
          </cell>
        </row>
        <row r="39342">
          <cell r="C39342">
            <v>2002</v>
          </cell>
          <cell r="D39342">
            <v>9</v>
          </cell>
        </row>
        <row r="39343">
          <cell r="C39343">
            <v>2002</v>
          </cell>
          <cell r="D39343">
            <v>9</v>
          </cell>
        </row>
        <row r="39344">
          <cell r="C39344">
            <v>2002</v>
          </cell>
          <cell r="D39344">
            <v>9</v>
          </cell>
        </row>
        <row r="39345">
          <cell r="C39345">
            <v>2002</v>
          </cell>
          <cell r="D39345">
            <v>9</v>
          </cell>
        </row>
        <row r="39346">
          <cell r="C39346">
            <v>2002</v>
          </cell>
          <cell r="D39346">
            <v>9</v>
          </cell>
        </row>
        <row r="39347">
          <cell r="C39347">
            <v>2002</v>
          </cell>
          <cell r="D39347">
            <v>9</v>
          </cell>
        </row>
        <row r="39348">
          <cell r="C39348">
            <v>2002</v>
          </cell>
          <cell r="D39348">
            <v>9</v>
          </cell>
        </row>
        <row r="39349">
          <cell r="C39349">
            <v>2002</v>
          </cell>
          <cell r="D39349">
            <v>9</v>
          </cell>
        </row>
        <row r="39350">
          <cell r="C39350">
            <v>2002</v>
          </cell>
          <cell r="D39350">
            <v>9</v>
          </cell>
        </row>
        <row r="39351">
          <cell r="C39351">
            <v>2002</v>
          </cell>
          <cell r="D39351">
            <v>9</v>
          </cell>
        </row>
        <row r="39352">
          <cell r="C39352">
            <v>2002</v>
          </cell>
          <cell r="D39352">
            <v>9</v>
          </cell>
        </row>
        <row r="39353">
          <cell r="C39353">
            <v>2002</v>
          </cell>
          <cell r="D39353">
            <v>9</v>
          </cell>
        </row>
        <row r="39354">
          <cell r="C39354">
            <v>2002</v>
          </cell>
          <cell r="D39354">
            <v>9</v>
          </cell>
        </row>
        <row r="39355">
          <cell r="C39355">
            <v>2002</v>
          </cell>
          <cell r="D39355">
            <v>9</v>
          </cell>
        </row>
        <row r="39356">
          <cell r="C39356">
            <v>2002</v>
          </cell>
          <cell r="D39356">
            <v>9</v>
          </cell>
        </row>
        <row r="39357">
          <cell r="C39357">
            <v>2002</v>
          </cell>
          <cell r="D39357">
            <v>9</v>
          </cell>
        </row>
        <row r="39358">
          <cell r="C39358">
            <v>2002</v>
          </cell>
          <cell r="D39358">
            <v>9</v>
          </cell>
        </row>
        <row r="39359">
          <cell r="C39359">
            <v>2002</v>
          </cell>
          <cell r="D39359">
            <v>9</v>
          </cell>
        </row>
        <row r="39360">
          <cell r="C39360">
            <v>2002</v>
          </cell>
          <cell r="D39360">
            <v>9</v>
          </cell>
        </row>
        <row r="39361">
          <cell r="C39361">
            <v>2002</v>
          </cell>
          <cell r="D39361">
            <v>9</v>
          </cell>
        </row>
        <row r="39362">
          <cell r="C39362">
            <v>2002</v>
          </cell>
          <cell r="D39362">
            <v>9</v>
          </cell>
        </row>
        <row r="39363">
          <cell r="C39363">
            <v>2002</v>
          </cell>
          <cell r="D39363">
            <v>9</v>
          </cell>
        </row>
        <row r="39364">
          <cell r="C39364">
            <v>2002</v>
          </cell>
          <cell r="D39364">
            <v>9</v>
          </cell>
        </row>
        <row r="39365">
          <cell r="C39365">
            <v>2002</v>
          </cell>
          <cell r="D39365">
            <v>9</v>
          </cell>
        </row>
        <row r="39366">
          <cell r="C39366">
            <v>2002</v>
          </cell>
          <cell r="D39366">
            <v>9</v>
          </cell>
        </row>
        <row r="39367">
          <cell r="C39367">
            <v>2002</v>
          </cell>
          <cell r="D39367">
            <v>9</v>
          </cell>
        </row>
        <row r="39368">
          <cell r="C39368">
            <v>2002</v>
          </cell>
          <cell r="D39368">
            <v>9</v>
          </cell>
        </row>
        <row r="39369">
          <cell r="C39369">
            <v>2002</v>
          </cell>
          <cell r="D39369">
            <v>9</v>
          </cell>
        </row>
        <row r="39370">
          <cell r="C39370">
            <v>2002</v>
          </cell>
          <cell r="D39370">
            <v>9</v>
          </cell>
        </row>
        <row r="39371">
          <cell r="C39371">
            <v>2002</v>
          </cell>
          <cell r="D39371">
            <v>9</v>
          </cell>
        </row>
        <row r="39372">
          <cell r="C39372">
            <v>2002</v>
          </cell>
          <cell r="D39372">
            <v>9</v>
          </cell>
        </row>
        <row r="39373">
          <cell r="C39373">
            <v>2002</v>
          </cell>
          <cell r="D39373">
            <v>9</v>
          </cell>
        </row>
        <row r="39374">
          <cell r="C39374">
            <v>2002</v>
          </cell>
          <cell r="D39374">
            <v>9</v>
          </cell>
        </row>
        <row r="39375">
          <cell r="C39375">
            <v>2002</v>
          </cell>
          <cell r="D39375">
            <v>9</v>
          </cell>
        </row>
        <row r="39376">
          <cell r="C39376">
            <v>2002</v>
          </cell>
          <cell r="D39376">
            <v>9</v>
          </cell>
        </row>
        <row r="39377">
          <cell r="C39377">
            <v>2002</v>
          </cell>
          <cell r="D39377">
            <v>9</v>
          </cell>
        </row>
        <row r="39378">
          <cell r="C39378">
            <v>2002</v>
          </cell>
          <cell r="D39378">
            <v>9</v>
          </cell>
        </row>
        <row r="39379">
          <cell r="C39379">
            <v>2002</v>
          </cell>
          <cell r="D39379">
            <v>9</v>
          </cell>
        </row>
        <row r="39380">
          <cell r="C39380">
            <v>2002</v>
          </cell>
          <cell r="D39380">
            <v>9</v>
          </cell>
        </row>
        <row r="39381">
          <cell r="C39381">
            <v>2002</v>
          </cell>
          <cell r="D39381">
            <v>9</v>
          </cell>
        </row>
        <row r="39382">
          <cell r="C39382">
            <v>2002</v>
          </cell>
          <cell r="D39382">
            <v>9</v>
          </cell>
        </row>
        <row r="39383">
          <cell r="C39383">
            <v>2002</v>
          </cell>
          <cell r="D39383">
            <v>9</v>
          </cell>
        </row>
        <row r="39384">
          <cell r="C39384">
            <v>2002</v>
          </cell>
          <cell r="D39384">
            <v>9</v>
          </cell>
        </row>
        <row r="39385">
          <cell r="C39385">
            <v>2002</v>
          </cell>
          <cell r="D39385">
            <v>9</v>
          </cell>
        </row>
        <row r="39386">
          <cell r="C39386">
            <v>2002</v>
          </cell>
          <cell r="D39386">
            <v>9</v>
          </cell>
        </row>
        <row r="39387">
          <cell r="C39387">
            <v>2002</v>
          </cell>
          <cell r="D39387">
            <v>9</v>
          </cell>
        </row>
        <row r="39388">
          <cell r="C39388">
            <v>2002</v>
          </cell>
          <cell r="D39388">
            <v>9</v>
          </cell>
        </row>
        <row r="39389">
          <cell r="C39389">
            <v>2002</v>
          </cell>
          <cell r="D39389">
            <v>9</v>
          </cell>
        </row>
        <row r="39390">
          <cell r="C39390">
            <v>2002</v>
          </cell>
          <cell r="D39390">
            <v>9</v>
          </cell>
        </row>
        <row r="39391">
          <cell r="C39391">
            <v>2002</v>
          </cell>
          <cell r="D39391">
            <v>9</v>
          </cell>
        </row>
        <row r="39392">
          <cell r="C39392">
            <v>2002</v>
          </cell>
          <cell r="D39392">
            <v>9</v>
          </cell>
        </row>
        <row r="39393">
          <cell r="C39393">
            <v>2002</v>
          </cell>
          <cell r="D39393">
            <v>9</v>
          </cell>
        </row>
        <row r="39394">
          <cell r="C39394">
            <v>2002</v>
          </cell>
          <cell r="D39394">
            <v>9</v>
          </cell>
        </row>
        <row r="39395">
          <cell r="C39395">
            <v>2002</v>
          </cell>
          <cell r="D39395">
            <v>9</v>
          </cell>
        </row>
        <row r="39396">
          <cell r="C39396">
            <v>2002</v>
          </cell>
          <cell r="D39396">
            <v>9</v>
          </cell>
        </row>
        <row r="39397">
          <cell r="C39397">
            <v>2002</v>
          </cell>
          <cell r="D39397">
            <v>9</v>
          </cell>
        </row>
        <row r="39398">
          <cell r="C39398">
            <v>2002</v>
          </cell>
          <cell r="D39398">
            <v>9</v>
          </cell>
        </row>
        <row r="39399">
          <cell r="C39399">
            <v>2002</v>
          </cell>
          <cell r="D39399">
            <v>9</v>
          </cell>
        </row>
        <row r="39400">
          <cell r="C39400">
            <v>2002</v>
          </cell>
          <cell r="D39400">
            <v>9</v>
          </cell>
        </row>
        <row r="39401">
          <cell r="C39401">
            <v>2002</v>
          </cell>
          <cell r="D39401">
            <v>9</v>
          </cell>
        </row>
        <row r="39402">
          <cell r="C39402">
            <v>2002</v>
          </cell>
          <cell r="D39402">
            <v>9</v>
          </cell>
        </row>
        <row r="39403">
          <cell r="C39403">
            <v>2002</v>
          </cell>
          <cell r="D39403">
            <v>9</v>
          </cell>
        </row>
        <row r="39404">
          <cell r="C39404">
            <v>2002</v>
          </cell>
          <cell r="D39404">
            <v>9</v>
          </cell>
        </row>
        <row r="39405">
          <cell r="C39405">
            <v>2002</v>
          </cell>
          <cell r="D39405">
            <v>9</v>
          </cell>
        </row>
        <row r="39406">
          <cell r="C39406">
            <v>2002</v>
          </cell>
          <cell r="D39406">
            <v>9</v>
          </cell>
        </row>
        <row r="39407">
          <cell r="C39407">
            <v>2002</v>
          </cell>
          <cell r="D39407">
            <v>9</v>
          </cell>
        </row>
        <row r="39408">
          <cell r="C39408">
            <v>2002</v>
          </cell>
          <cell r="D39408">
            <v>9</v>
          </cell>
        </row>
        <row r="39409">
          <cell r="C39409">
            <v>2002</v>
          </cell>
          <cell r="D39409">
            <v>9</v>
          </cell>
        </row>
        <row r="39410">
          <cell r="C39410">
            <v>2002</v>
          </cell>
          <cell r="D39410">
            <v>9</v>
          </cell>
        </row>
        <row r="39411">
          <cell r="C39411">
            <v>2002</v>
          </cell>
          <cell r="D39411">
            <v>9</v>
          </cell>
        </row>
        <row r="39412">
          <cell r="C39412">
            <v>2002</v>
          </cell>
          <cell r="D39412">
            <v>9</v>
          </cell>
        </row>
        <row r="39413">
          <cell r="C39413">
            <v>2002</v>
          </cell>
          <cell r="D39413">
            <v>9</v>
          </cell>
        </row>
        <row r="39414">
          <cell r="C39414">
            <v>2002</v>
          </cell>
          <cell r="D39414">
            <v>9</v>
          </cell>
        </row>
        <row r="39415">
          <cell r="C39415">
            <v>2002</v>
          </cell>
          <cell r="D39415">
            <v>9</v>
          </cell>
        </row>
        <row r="39416">
          <cell r="C39416">
            <v>2002</v>
          </cell>
          <cell r="D39416">
            <v>9</v>
          </cell>
        </row>
        <row r="39417">
          <cell r="C39417">
            <v>2002</v>
          </cell>
          <cell r="D39417">
            <v>9</v>
          </cell>
        </row>
        <row r="39418">
          <cell r="C39418">
            <v>2002</v>
          </cell>
          <cell r="D39418">
            <v>9</v>
          </cell>
        </row>
        <row r="39419">
          <cell r="C39419">
            <v>2002</v>
          </cell>
          <cell r="D39419">
            <v>9</v>
          </cell>
        </row>
        <row r="39420">
          <cell r="C39420">
            <v>2002</v>
          </cell>
          <cell r="D39420">
            <v>9</v>
          </cell>
        </row>
        <row r="39421">
          <cell r="C39421">
            <v>2002</v>
          </cell>
          <cell r="D39421">
            <v>9</v>
          </cell>
        </row>
        <row r="39422">
          <cell r="C39422">
            <v>2002</v>
          </cell>
          <cell r="D39422">
            <v>9</v>
          </cell>
        </row>
        <row r="39423">
          <cell r="C39423">
            <v>2002</v>
          </cell>
          <cell r="D39423">
            <v>9</v>
          </cell>
        </row>
        <row r="39424">
          <cell r="C39424">
            <v>2002</v>
          </cell>
          <cell r="D39424">
            <v>9</v>
          </cell>
        </row>
        <row r="39425">
          <cell r="C39425">
            <v>2002</v>
          </cell>
          <cell r="D39425">
            <v>9</v>
          </cell>
        </row>
        <row r="39426">
          <cell r="C39426">
            <v>2002</v>
          </cell>
          <cell r="D39426">
            <v>9</v>
          </cell>
        </row>
        <row r="39427">
          <cell r="C39427">
            <v>2002</v>
          </cell>
          <cell r="D39427">
            <v>9</v>
          </cell>
        </row>
        <row r="39428">
          <cell r="C39428">
            <v>2002</v>
          </cell>
          <cell r="D39428">
            <v>9</v>
          </cell>
        </row>
        <row r="39429">
          <cell r="C39429">
            <v>2002</v>
          </cell>
          <cell r="D39429">
            <v>9</v>
          </cell>
        </row>
        <row r="39430">
          <cell r="C39430">
            <v>2002</v>
          </cell>
          <cell r="D39430">
            <v>9</v>
          </cell>
        </row>
        <row r="39431">
          <cell r="C39431">
            <v>2002</v>
          </cell>
          <cell r="D39431">
            <v>9</v>
          </cell>
        </row>
        <row r="39432">
          <cell r="C39432">
            <v>2002</v>
          </cell>
          <cell r="D39432">
            <v>9</v>
          </cell>
        </row>
        <row r="39433">
          <cell r="C39433">
            <v>2002</v>
          </cell>
          <cell r="D39433">
            <v>9</v>
          </cell>
        </row>
        <row r="39434">
          <cell r="C39434">
            <v>2002</v>
          </cell>
          <cell r="D39434">
            <v>9</v>
          </cell>
        </row>
        <row r="39435">
          <cell r="C39435">
            <v>2002</v>
          </cell>
          <cell r="D39435">
            <v>9</v>
          </cell>
        </row>
        <row r="39436">
          <cell r="C39436">
            <v>2002</v>
          </cell>
          <cell r="D39436">
            <v>9</v>
          </cell>
        </row>
        <row r="39437">
          <cell r="C39437">
            <v>2002</v>
          </cell>
          <cell r="D39437">
            <v>9</v>
          </cell>
        </row>
        <row r="39438">
          <cell r="C39438">
            <v>2002</v>
          </cell>
          <cell r="D39438">
            <v>9</v>
          </cell>
        </row>
        <row r="39439">
          <cell r="C39439">
            <v>2002</v>
          </cell>
          <cell r="D39439">
            <v>9</v>
          </cell>
        </row>
        <row r="39440">
          <cell r="C39440">
            <v>2002</v>
          </cell>
          <cell r="D39440">
            <v>9</v>
          </cell>
        </row>
        <row r="39441">
          <cell r="C39441">
            <v>2002</v>
          </cell>
          <cell r="D39441">
            <v>9</v>
          </cell>
        </row>
        <row r="39442">
          <cell r="C39442">
            <v>2002</v>
          </cell>
          <cell r="D39442">
            <v>9</v>
          </cell>
        </row>
        <row r="39443">
          <cell r="C39443">
            <v>2002</v>
          </cell>
          <cell r="D39443">
            <v>9</v>
          </cell>
        </row>
        <row r="39444">
          <cell r="C39444">
            <v>2002</v>
          </cell>
          <cell r="D39444">
            <v>9</v>
          </cell>
        </row>
        <row r="39445">
          <cell r="C39445">
            <v>2002</v>
          </cell>
          <cell r="D39445">
            <v>9</v>
          </cell>
        </row>
        <row r="39446">
          <cell r="C39446">
            <v>2002</v>
          </cell>
          <cell r="D39446">
            <v>9</v>
          </cell>
        </row>
        <row r="39447">
          <cell r="C39447">
            <v>2002</v>
          </cell>
          <cell r="D39447">
            <v>9</v>
          </cell>
        </row>
        <row r="39448">
          <cell r="C39448">
            <v>2002</v>
          </cell>
          <cell r="D39448">
            <v>9</v>
          </cell>
        </row>
        <row r="39449">
          <cell r="C39449">
            <v>2002</v>
          </cell>
          <cell r="D39449">
            <v>9</v>
          </cell>
        </row>
        <row r="39450">
          <cell r="C39450">
            <v>2002</v>
          </cell>
          <cell r="D39450">
            <v>9</v>
          </cell>
        </row>
        <row r="39451">
          <cell r="C39451">
            <v>2002</v>
          </cell>
          <cell r="D39451">
            <v>9</v>
          </cell>
        </row>
        <row r="39452">
          <cell r="C39452">
            <v>2002</v>
          </cell>
          <cell r="D39452">
            <v>9</v>
          </cell>
        </row>
        <row r="39453">
          <cell r="C39453">
            <v>2002</v>
          </cell>
          <cell r="D39453">
            <v>9</v>
          </cell>
        </row>
        <row r="39454">
          <cell r="C39454">
            <v>2002</v>
          </cell>
          <cell r="D39454">
            <v>9</v>
          </cell>
        </row>
        <row r="39455">
          <cell r="C39455">
            <v>2002</v>
          </cell>
          <cell r="D39455">
            <v>9</v>
          </cell>
        </row>
        <row r="39456">
          <cell r="C39456">
            <v>2002</v>
          </cell>
          <cell r="D39456">
            <v>9</v>
          </cell>
        </row>
        <row r="39457">
          <cell r="C39457">
            <v>2002</v>
          </cell>
          <cell r="D39457">
            <v>9</v>
          </cell>
        </row>
        <row r="39458">
          <cell r="C39458">
            <v>2002</v>
          </cell>
          <cell r="D39458">
            <v>9</v>
          </cell>
        </row>
        <row r="39459">
          <cell r="C39459">
            <v>2002</v>
          </cell>
          <cell r="D39459">
            <v>9</v>
          </cell>
        </row>
        <row r="39460">
          <cell r="C39460">
            <v>2002</v>
          </cell>
          <cell r="D39460">
            <v>9</v>
          </cell>
        </row>
        <row r="39461">
          <cell r="C39461">
            <v>2002</v>
          </cell>
          <cell r="D39461">
            <v>9</v>
          </cell>
        </row>
        <row r="39462">
          <cell r="C39462">
            <v>2002</v>
          </cell>
          <cell r="D39462">
            <v>9</v>
          </cell>
        </row>
        <row r="39463">
          <cell r="C39463">
            <v>2002</v>
          </cell>
          <cell r="D39463">
            <v>9</v>
          </cell>
        </row>
        <row r="39464">
          <cell r="C39464">
            <v>2002</v>
          </cell>
          <cell r="D39464">
            <v>9</v>
          </cell>
        </row>
        <row r="39465">
          <cell r="C39465">
            <v>2002</v>
          </cell>
          <cell r="D39465">
            <v>9</v>
          </cell>
        </row>
        <row r="39466">
          <cell r="C39466">
            <v>2002</v>
          </cell>
          <cell r="D39466">
            <v>9</v>
          </cell>
        </row>
        <row r="39467">
          <cell r="C39467">
            <v>2002</v>
          </cell>
          <cell r="D39467">
            <v>9</v>
          </cell>
        </row>
        <row r="39468">
          <cell r="C39468">
            <v>2002</v>
          </cell>
          <cell r="D39468">
            <v>10</v>
          </cell>
        </row>
        <row r="39469">
          <cell r="C39469">
            <v>2002</v>
          </cell>
          <cell r="D39469">
            <v>10</v>
          </cell>
        </row>
        <row r="39470">
          <cell r="C39470">
            <v>2002</v>
          </cell>
          <cell r="D39470">
            <v>10</v>
          </cell>
        </row>
        <row r="39471">
          <cell r="C39471">
            <v>2002</v>
          </cell>
          <cell r="D39471">
            <v>10</v>
          </cell>
        </row>
        <row r="39472">
          <cell r="C39472">
            <v>2002</v>
          </cell>
          <cell r="D39472">
            <v>10</v>
          </cell>
        </row>
        <row r="39473">
          <cell r="C39473">
            <v>2002</v>
          </cell>
          <cell r="D39473">
            <v>10</v>
          </cell>
        </row>
        <row r="39474">
          <cell r="C39474">
            <v>2002</v>
          </cell>
          <cell r="D39474">
            <v>10</v>
          </cell>
        </row>
        <row r="39475">
          <cell r="C39475">
            <v>2002</v>
          </cell>
          <cell r="D39475">
            <v>10</v>
          </cell>
        </row>
        <row r="39476">
          <cell r="C39476">
            <v>2002</v>
          </cell>
          <cell r="D39476">
            <v>10</v>
          </cell>
        </row>
        <row r="39477">
          <cell r="C39477">
            <v>2002</v>
          </cell>
          <cell r="D39477">
            <v>10</v>
          </cell>
        </row>
        <row r="39478">
          <cell r="C39478">
            <v>2002</v>
          </cell>
          <cell r="D39478">
            <v>10</v>
          </cell>
        </row>
        <row r="39479">
          <cell r="C39479">
            <v>2002</v>
          </cell>
          <cell r="D39479">
            <v>10</v>
          </cell>
        </row>
        <row r="39480">
          <cell r="C39480">
            <v>2002</v>
          </cell>
          <cell r="D39480">
            <v>10</v>
          </cell>
        </row>
        <row r="39481">
          <cell r="C39481">
            <v>2002</v>
          </cell>
          <cell r="D39481">
            <v>10</v>
          </cell>
        </row>
        <row r="39482">
          <cell r="C39482">
            <v>2002</v>
          </cell>
          <cell r="D39482">
            <v>10</v>
          </cell>
        </row>
        <row r="39483">
          <cell r="C39483">
            <v>2002</v>
          </cell>
          <cell r="D39483">
            <v>10</v>
          </cell>
        </row>
        <row r="39484">
          <cell r="C39484">
            <v>2002</v>
          </cell>
          <cell r="D39484">
            <v>10</v>
          </cell>
        </row>
        <row r="39485">
          <cell r="C39485">
            <v>2002</v>
          </cell>
          <cell r="D39485">
            <v>10</v>
          </cell>
        </row>
        <row r="39486">
          <cell r="C39486">
            <v>2002</v>
          </cell>
          <cell r="D39486">
            <v>10</v>
          </cell>
        </row>
        <row r="39487">
          <cell r="C39487">
            <v>2002</v>
          </cell>
          <cell r="D39487">
            <v>10</v>
          </cell>
        </row>
        <row r="39488">
          <cell r="C39488">
            <v>2002</v>
          </cell>
          <cell r="D39488">
            <v>10</v>
          </cell>
        </row>
        <row r="39489">
          <cell r="C39489">
            <v>2002</v>
          </cell>
          <cell r="D39489">
            <v>10</v>
          </cell>
        </row>
        <row r="39490">
          <cell r="C39490">
            <v>2002</v>
          </cell>
          <cell r="D39490">
            <v>10</v>
          </cell>
        </row>
        <row r="39491">
          <cell r="C39491">
            <v>2002</v>
          </cell>
          <cell r="D39491">
            <v>10</v>
          </cell>
        </row>
        <row r="39492">
          <cell r="C39492">
            <v>2002</v>
          </cell>
          <cell r="D39492">
            <v>10</v>
          </cell>
        </row>
        <row r="39493">
          <cell r="C39493">
            <v>2002</v>
          </cell>
          <cell r="D39493">
            <v>10</v>
          </cell>
        </row>
        <row r="39494">
          <cell r="C39494">
            <v>2002</v>
          </cell>
          <cell r="D39494">
            <v>10</v>
          </cell>
        </row>
        <row r="39495">
          <cell r="C39495">
            <v>2002</v>
          </cell>
          <cell r="D39495">
            <v>10</v>
          </cell>
        </row>
        <row r="39496">
          <cell r="C39496">
            <v>2002</v>
          </cell>
          <cell r="D39496">
            <v>10</v>
          </cell>
        </row>
        <row r="39497">
          <cell r="C39497">
            <v>2002</v>
          </cell>
          <cell r="D39497">
            <v>10</v>
          </cell>
        </row>
        <row r="39498">
          <cell r="C39498">
            <v>2002</v>
          </cell>
          <cell r="D39498">
            <v>10</v>
          </cell>
        </row>
        <row r="39499">
          <cell r="C39499">
            <v>2002</v>
          </cell>
          <cell r="D39499">
            <v>10</v>
          </cell>
        </row>
        <row r="39500">
          <cell r="C39500">
            <v>2002</v>
          </cell>
          <cell r="D39500">
            <v>10</v>
          </cell>
        </row>
        <row r="39501">
          <cell r="C39501">
            <v>2002</v>
          </cell>
          <cell r="D39501">
            <v>10</v>
          </cell>
        </row>
        <row r="39502">
          <cell r="C39502">
            <v>2002</v>
          </cell>
          <cell r="D39502">
            <v>10</v>
          </cell>
        </row>
        <row r="39503">
          <cell r="C39503">
            <v>2002</v>
          </cell>
          <cell r="D39503">
            <v>10</v>
          </cell>
        </row>
        <row r="39504">
          <cell r="C39504">
            <v>2002</v>
          </cell>
          <cell r="D39504">
            <v>10</v>
          </cell>
        </row>
        <row r="39505">
          <cell r="C39505">
            <v>2002</v>
          </cell>
          <cell r="D39505">
            <v>10</v>
          </cell>
        </row>
        <row r="39506">
          <cell r="C39506">
            <v>2002</v>
          </cell>
          <cell r="D39506">
            <v>10</v>
          </cell>
        </row>
        <row r="39507">
          <cell r="C39507">
            <v>2002</v>
          </cell>
          <cell r="D39507">
            <v>10</v>
          </cell>
        </row>
        <row r="39508">
          <cell r="C39508">
            <v>2002</v>
          </cell>
          <cell r="D39508">
            <v>10</v>
          </cell>
        </row>
        <row r="39509">
          <cell r="C39509">
            <v>2002</v>
          </cell>
          <cell r="D39509">
            <v>10</v>
          </cell>
        </row>
        <row r="39510">
          <cell r="C39510">
            <v>2002</v>
          </cell>
          <cell r="D39510">
            <v>10</v>
          </cell>
        </row>
        <row r="39511">
          <cell r="C39511">
            <v>2002</v>
          </cell>
          <cell r="D39511">
            <v>10</v>
          </cell>
        </row>
        <row r="39512">
          <cell r="C39512">
            <v>2002</v>
          </cell>
          <cell r="D39512">
            <v>10</v>
          </cell>
        </row>
        <row r="39513">
          <cell r="C39513">
            <v>2002</v>
          </cell>
          <cell r="D39513">
            <v>10</v>
          </cell>
        </row>
        <row r="39514">
          <cell r="C39514">
            <v>2002</v>
          </cell>
          <cell r="D39514">
            <v>10</v>
          </cell>
        </row>
        <row r="39515">
          <cell r="C39515">
            <v>2002</v>
          </cell>
          <cell r="D39515">
            <v>10</v>
          </cell>
        </row>
        <row r="39516">
          <cell r="C39516">
            <v>2002</v>
          </cell>
          <cell r="D39516">
            <v>10</v>
          </cell>
        </row>
        <row r="39517">
          <cell r="C39517">
            <v>2002</v>
          </cell>
          <cell r="D39517">
            <v>10</v>
          </cell>
        </row>
        <row r="39518">
          <cell r="C39518">
            <v>2002</v>
          </cell>
          <cell r="D39518">
            <v>10</v>
          </cell>
        </row>
        <row r="39519">
          <cell r="C39519">
            <v>2002</v>
          </cell>
          <cell r="D39519">
            <v>10</v>
          </cell>
        </row>
        <row r="39520">
          <cell r="C39520">
            <v>2002</v>
          </cell>
          <cell r="D39520">
            <v>10</v>
          </cell>
        </row>
        <row r="39521">
          <cell r="C39521">
            <v>2002</v>
          </cell>
          <cell r="D39521">
            <v>10</v>
          </cell>
        </row>
        <row r="39522">
          <cell r="C39522">
            <v>2002</v>
          </cell>
          <cell r="D39522">
            <v>10</v>
          </cell>
        </row>
        <row r="39523">
          <cell r="C39523">
            <v>2002</v>
          </cell>
          <cell r="D39523">
            <v>10</v>
          </cell>
        </row>
        <row r="39524">
          <cell r="C39524">
            <v>2002</v>
          </cell>
          <cell r="D39524">
            <v>10</v>
          </cell>
        </row>
        <row r="39525">
          <cell r="C39525">
            <v>2002</v>
          </cell>
          <cell r="D39525">
            <v>10</v>
          </cell>
        </row>
        <row r="39526">
          <cell r="C39526">
            <v>2002</v>
          </cell>
          <cell r="D39526">
            <v>10</v>
          </cell>
        </row>
        <row r="39527">
          <cell r="C39527">
            <v>2002</v>
          </cell>
          <cell r="D39527">
            <v>10</v>
          </cell>
        </row>
        <row r="39528">
          <cell r="C39528">
            <v>2002</v>
          </cell>
          <cell r="D39528">
            <v>10</v>
          </cell>
        </row>
        <row r="39529">
          <cell r="C39529">
            <v>2002</v>
          </cell>
          <cell r="D39529">
            <v>10</v>
          </cell>
        </row>
        <row r="39530">
          <cell r="C39530">
            <v>2002</v>
          </cell>
          <cell r="D39530">
            <v>10</v>
          </cell>
        </row>
        <row r="39531">
          <cell r="C39531">
            <v>2002</v>
          </cell>
          <cell r="D39531">
            <v>10</v>
          </cell>
        </row>
        <row r="39532">
          <cell r="C39532">
            <v>2002</v>
          </cell>
          <cell r="D39532">
            <v>10</v>
          </cell>
        </row>
        <row r="39533">
          <cell r="C39533">
            <v>2002</v>
          </cell>
          <cell r="D39533">
            <v>10</v>
          </cell>
        </row>
        <row r="39534">
          <cell r="C39534">
            <v>2002</v>
          </cell>
          <cell r="D39534">
            <v>10</v>
          </cell>
        </row>
        <row r="39535">
          <cell r="C39535">
            <v>2002</v>
          </cell>
          <cell r="D39535">
            <v>10</v>
          </cell>
        </row>
        <row r="39536">
          <cell r="C39536">
            <v>2002</v>
          </cell>
          <cell r="D39536">
            <v>10</v>
          </cell>
        </row>
        <row r="39537">
          <cell r="C39537">
            <v>2002</v>
          </cell>
          <cell r="D39537">
            <v>10</v>
          </cell>
        </row>
        <row r="39538">
          <cell r="C39538">
            <v>2002</v>
          </cell>
          <cell r="D39538">
            <v>10</v>
          </cell>
        </row>
        <row r="39539">
          <cell r="C39539">
            <v>2002</v>
          </cell>
          <cell r="D39539">
            <v>10</v>
          </cell>
        </row>
        <row r="39540">
          <cell r="C39540">
            <v>2002</v>
          </cell>
          <cell r="D39540">
            <v>10</v>
          </cell>
        </row>
        <row r="39541">
          <cell r="C39541">
            <v>2002</v>
          </cell>
          <cell r="D39541">
            <v>10</v>
          </cell>
        </row>
        <row r="39542">
          <cell r="C39542">
            <v>2002</v>
          </cell>
          <cell r="D39542">
            <v>10</v>
          </cell>
        </row>
        <row r="39543">
          <cell r="C39543">
            <v>2002</v>
          </cell>
          <cell r="D39543">
            <v>10</v>
          </cell>
        </row>
        <row r="39544">
          <cell r="C39544">
            <v>2002</v>
          </cell>
          <cell r="D39544">
            <v>10</v>
          </cell>
        </row>
        <row r="39545">
          <cell r="C39545">
            <v>2002</v>
          </cell>
          <cell r="D39545">
            <v>10</v>
          </cell>
        </row>
        <row r="39546">
          <cell r="C39546">
            <v>2002</v>
          </cell>
          <cell r="D39546">
            <v>10</v>
          </cell>
        </row>
        <row r="39547">
          <cell r="C39547">
            <v>2002</v>
          </cell>
          <cell r="D39547">
            <v>10</v>
          </cell>
        </row>
        <row r="39548">
          <cell r="C39548">
            <v>2002</v>
          </cell>
          <cell r="D39548">
            <v>10</v>
          </cell>
        </row>
        <row r="39549">
          <cell r="C39549">
            <v>2002</v>
          </cell>
          <cell r="D39549">
            <v>10</v>
          </cell>
        </row>
        <row r="39550">
          <cell r="C39550">
            <v>2002</v>
          </cell>
          <cell r="D39550">
            <v>10</v>
          </cell>
        </row>
        <row r="39551">
          <cell r="C39551">
            <v>2002</v>
          </cell>
          <cell r="D39551">
            <v>10</v>
          </cell>
        </row>
        <row r="39552">
          <cell r="C39552">
            <v>2002</v>
          </cell>
          <cell r="D39552">
            <v>10</v>
          </cell>
        </row>
        <row r="39553">
          <cell r="C39553">
            <v>2002</v>
          </cell>
          <cell r="D39553">
            <v>10</v>
          </cell>
        </row>
        <row r="39554">
          <cell r="C39554">
            <v>2002</v>
          </cell>
          <cell r="D39554">
            <v>10</v>
          </cell>
        </row>
        <row r="39555">
          <cell r="C39555">
            <v>2002</v>
          </cell>
          <cell r="D39555">
            <v>10</v>
          </cell>
        </row>
        <row r="39556">
          <cell r="C39556">
            <v>2002</v>
          </cell>
          <cell r="D39556">
            <v>10</v>
          </cell>
        </row>
        <row r="39557">
          <cell r="C39557">
            <v>2002</v>
          </cell>
          <cell r="D39557">
            <v>10</v>
          </cell>
        </row>
        <row r="39558">
          <cell r="C39558">
            <v>2002</v>
          </cell>
          <cell r="D39558">
            <v>10</v>
          </cell>
        </row>
        <row r="39559">
          <cell r="C39559">
            <v>2002</v>
          </cell>
          <cell r="D39559">
            <v>10</v>
          </cell>
        </row>
        <row r="39560">
          <cell r="C39560">
            <v>2002</v>
          </cell>
          <cell r="D39560">
            <v>10</v>
          </cell>
        </row>
        <row r="39561">
          <cell r="C39561">
            <v>2002</v>
          </cell>
          <cell r="D39561">
            <v>10</v>
          </cell>
        </row>
        <row r="39562">
          <cell r="C39562">
            <v>2002</v>
          </cell>
          <cell r="D39562">
            <v>10</v>
          </cell>
        </row>
        <row r="39563">
          <cell r="C39563">
            <v>2002</v>
          </cell>
          <cell r="D39563">
            <v>10</v>
          </cell>
        </row>
        <row r="39564">
          <cell r="C39564">
            <v>2002</v>
          </cell>
          <cell r="D39564">
            <v>10</v>
          </cell>
        </row>
        <row r="39565">
          <cell r="C39565">
            <v>2002</v>
          </cell>
          <cell r="D39565">
            <v>10</v>
          </cell>
        </row>
        <row r="39566">
          <cell r="C39566">
            <v>2002</v>
          </cell>
          <cell r="D39566">
            <v>10</v>
          </cell>
        </row>
        <row r="39567">
          <cell r="C39567">
            <v>2002</v>
          </cell>
          <cell r="D39567">
            <v>10</v>
          </cell>
        </row>
        <row r="39568">
          <cell r="C39568">
            <v>2002</v>
          </cell>
          <cell r="D39568">
            <v>10</v>
          </cell>
        </row>
        <row r="39569">
          <cell r="C39569">
            <v>2002</v>
          </cell>
          <cell r="D39569">
            <v>10</v>
          </cell>
        </row>
        <row r="39570">
          <cell r="C39570">
            <v>2002</v>
          </cell>
          <cell r="D39570">
            <v>10</v>
          </cell>
        </row>
        <row r="39571">
          <cell r="C39571">
            <v>2002</v>
          </cell>
          <cell r="D39571">
            <v>10</v>
          </cell>
        </row>
        <row r="39572">
          <cell r="C39572">
            <v>2002</v>
          </cell>
          <cell r="D39572">
            <v>10</v>
          </cell>
        </row>
        <row r="39573">
          <cell r="C39573">
            <v>2002</v>
          </cell>
          <cell r="D39573">
            <v>10</v>
          </cell>
        </row>
        <row r="39574">
          <cell r="C39574">
            <v>2002</v>
          </cell>
          <cell r="D39574">
            <v>10</v>
          </cell>
        </row>
        <row r="39575">
          <cell r="C39575">
            <v>2002</v>
          </cell>
          <cell r="D39575">
            <v>10</v>
          </cell>
        </row>
        <row r="39576">
          <cell r="C39576">
            <v>2002</v>
          </cell>
          <cell r="D39576">
            <v>10</v>
          </cell>
        </row>
        <row r="39577">
          <cell r="C39577">
            <v>2002</v>
          </cell>
          <cell r="D39577">
            <v>10</v>
          </cell>
        </row>
        <row r="39578">
          <cell r="C39578">
            <v>2002</v>
          </cell>
          <cell r="D39578">
            <v>10</v>
          </cell>
        </row>
        <row r="39579">
          <cell r="C39579">
            <v>2002</v>
          </cell>
          <cell r="D39579">
            <v>10</v>
          </cell>
        </row>
        <row r="39580">
          <cell r="C39580">
            <v>2002</v>
          </cell>
          <cell r="D39580">
            <v>10</v>
          </cell>
        </row>
        <row r="39581">
          <cell r="C39581">
            <v>2002</v>
          </cell>
          <cell r="D39581">
            <v>10</v>
          </cell>
        </row>
        <row r="39582">
          <cell r="C39582">
            <v>2002</v>
          </cell>
          <cell r="D39582">
            <v>10</v>
          </cell>
        </row>
        <row r="39583">
          <cell r="C39583">
            <v>2002</v>
          </cell>
          <cell r="D39583">
            <v>10</v>
          </cell>
        </row>
        <row r="39584">
          <cell r="C39584">
            <v>2002</v>
          </cell>
          <cell r="D39584">
            <v>10</v>
          </cell>
        </row>
        <row r="39585">
          <cell r="C39585">
            <v>2002</v>
          </cell>
          <cell r="D39585">
            <v>10</v>
          </cell>
        </row>
        <row r="39586">
          <cell r="C39586">
            <v>2002</v>
          </cell>
          <cell r="D39586">
            <v>10</v>
          </cell>
        </row>
        <row r="39587">
          <cell r="C39587">
            <v>2002</v>
          </cell>
          <cell r="D39587">
            <v>10</v>
          </cell>
        </row>
        <row r="39588">
          <cell r="C39588">
            <v>2002</v>
          </cell>
          <cell r="D39588">
            <v>10</v>
          </cell>
        </row>
        <row r="39589">
          <cell r="C39589">
            <v>2002</v>
          </cell>
          <cell r="D39589">
            <v>10</v>
          </cell>
        </row>
        <row r="39590">
          <cell r="C39590">
            <v>2002</v>
          </cell>
          <cell r="D39590">
            <v>10</v>
          </cell>
        </row>
        <row r="39591">
          <cell r="C39591">
            <v>2002</v>
          </cell>
          <cell r="D39591">
            <v>10</v>
          </cell>
        </row>
        <row r="39592">
          <cell r="C39592">
            <v>2002</v>
          </cell>
          <cell r="D39592">
            <v>10</v>
          </cell>
        </row>
        <row r="39593">
          <cell r="C39593">
            <v>2002</v>
          </cell>
          <cell r="D39593">
            <v>10</v>
          </cell>
        </row>
        <row r="39594">
          <cell r="C39594">
            <v>2002</v>
          </cell>
          <cell r="D39594">
            <v>10</v>
          </cell>
        </row>
        <row r="39595">
          <cell r="C39595">
            <v>2002</v>
          </cell>
          <cell r="D39595">
            <v>10</v>
          </cell>
        </row>
        <row r="39596">
          <cell r="C39596">
            <v>2002</v>
          </cell>
          <cell r="D39596">
            <v>10</v>
          </cell>
        </row>
        <row r="39597">
          <cell r="C39597">
            <v>2002</v>
          </cell>
          <cell r="D39597">
            <v>10</v>
          </cell>
        </row>
        <row r="39598">
          <cell r="C39598">
            <v>2002</v>
          </cell>
          <cell r="D39598">
            <v>10</v>
          </cell>
        </row>
        <row r="39599">
          <cell r="C39599">
            <v>2002</v>
          </cell>
          <cell r="D39599">
            <v>10</v>
          </cell>
        </row>
        <row r="39600">
          <cell r="C39600">
            <v>2002</v>
          </cell>
          <cell r="D39600">
            <v>10</v>
          </cell>
        </row>
        <row r="39601">
          <cell r="C39601">
            <v>2002</v>
          </cell>
          <cell r="D39601">
            <v>10</v>
          </cell>
        </row>
        <row r="39602">
          <cell r="C39602">
            <v>2002</v>
          </cell>
          <cell r="D39602">
            <v>10</v>
          </cell>
        </row>
        <row r="39603">
          <cell r="C39603">
            <v>2002</v>
          </cell>
          <cell r="D39603">
            <v>10</v>
          </cell>
        </row>
        <row r="39604">
          <cell r="C39604">
            <v>2002</v>
          </cell>
          <cell r="D39604">
            <v>10</v>
          </cell>
        </row>
        <row r="39605">
          <cell r="C39605">
            <v>2002</v>
          </cell>
          <cell r="D39605">
            <v>10</v>
          </cell>
        </row>
        <row r="39606">
          <cell r="C39606">
            <v>2002</v>
          </cell>
          <cell r="D39606">
            <v>10</v>
          </cell>
        </row>
        <row r="39607">
          <cell r="C39607">
            <v>2002</v>
          </cell>
          <cell r="D39607">
            <v>10</v>
          </cell>
        </row>
        <row r="39608">
          <cell r="C39608">
            <v>2002</v>
          </cell>
          <cell r="D39608">
            <v>10</v>
          </cell>
        </row>
        <row r="39609">
          <cell r="C39609">
            <v>2002</v>
          </cell>
          <cell r="D39609">
            <v>10</v>
          </cell>
        </row>
        <row r="39610">
          <cell r="C39610">
            <v>2002</v>
          </cell>
          <cell r="D39610">
            <v>10</v>
          </cell>
        </row>
        <row r="39611">
          <cell r="C39611">
            <v>2002</v>
          </cell>
          <cell r="D39611">
            <v>10</v>
          </cell>
        </row>
        <row r="39612">
          <cell r="C39612">
            <v>2002</v>
          </cell>
          <cell r="D39612">
            <v>10</v>
          </cell>
        </row>
        <row r="39613">
          <cell r="C39613">
            <v>2002</v>
          </cell>
          <cell r="D39613">
            <v>10</v>
          </cell>
        </row>
        <row r="39614">
          <cell r="C39614">
            <v>2002</v>
          </cell>
          <cell r="D39614">
            <v>10</v>
          </cell>
        </row>
        <row r="39615">
          <cell r="C39615">
            <v>2002</v>
          </cell>
          <cell r="D39615">
            <v>10</v>
          </cell>
        </row>
        <row r="39616">
          <cell r="C39616">
            <v>2002</v>
          </cell>
          <cell r="D39616">
            <v>10</v>
          </cell>
        </row>
        <row r="39617">
          <cell r="C39617">
            <v>2002</v>
          </cell>
          <cell r="D39617">
            <v>10</v>
          </cell>
        </row>
        <row r="39618">
          <cell r="C39618">
            <v>2002</v>
          </cell>
          <cell r="D39618">
            <v>10</v>
          </cell>
        </row>
        <row r="39619">
          <cell r="C39619">
            <v>2002</v>
          </cell>
          <cell r="D39619">
            <v>10</v>
          </cell>
        </row>
        <row r="39620">
          <cell r="C39620">
            <v>2002</v>
          </cell>
          <cell r="D39620">
            <v>10</v>
          </cell>
        </row>
        <row r="39621">
          <cell r="C39621">
            <v>2002</v>
          </cell>
          <cell r="D39621">
            <v>10</v>
          </cell>
        </row>
        <row r="39622">
          <cell r="C39622">
            <v>2002</v>
          </cell>
          <cell r="D39622">
            <v>10</v>
          </cell>
        </row>
        <row r="39623">
          <cell r="C39623">
            <v>2002</v>
          </cell>
          <cell r="D39623">
            <v>10</v>
          </cell>
        </row>
        <row r="39624">
          <cell r="C39624">
            <v>2002</v>
          </cell>
          <cell r="D39624">
            <v>10</v>
          </cell>
        </row>
        <row r="39625">
          <cell r="C39625">
            <v>2002</v>
          </cell>
          <cell r="D39625">
            <v>10</v>
          </cell>
        </row>
        <row r="39626">
          <cell r="C39626">
            <v>2002</v>
          </cell>
          <cell r="D39626">
            <v>10</v>
          </cell>
        </row>
        <row r="39627">
          <cell r="C39627">
            <v>2002</v>
          </cell>
          <cell r="D39627">
            <v>10</v>
          </cell>
        </row>
        <row r="39628">
          <cell r="C39628">
            <v>2002</v>
          </cell>
          <cell r="D39628">
            <v>10</v>
          </cell>
        </row>
        <row r="39629">
          <cell r="C39629">
            <v>2002</v>
          </cell>
          <cell r="D39629">
            <v>10</v>
          </cell>
        </row>
        <row r="39630">
          <cell r="C39630">
            <v>2002</v>
          </cell>
          <cell r="D39630">
            <v>10</v>
          </cell>
        </row>
        <row r="39631">
          <cell r="C39631">
            <v>2002</v>
          </cell>
          <cell r="D39631">
            <v>10</v>
          </cell>
        </row>
        <row r="39632">
          <cell r="C39632">
            <v>2002</v>
          </cell>
          <cell r="D39632">
            <v>10</v>
          </cell>
        </row>
        <row r="39633">
          <cell r="C39633">
            <v>2002</v>
          </cell>
          <cell r="D39633">
            <v>10</v>
          </cell>
        </row>
        <row r="39634">
          <cell r="C39634">
            <v>2002</v>
          </cell>
          <cell r="D39634">
            <v>10</v>
          </cell>
        </row>
        <row r="39635">
          <cell r="C39635">
            <v>2002</v>
          </cell>
          <cell r="D39635">
            <v>10</v>
          </cell>
        </row>
        <row r="39636">
          <cell r="C39636">
            <v>2002</v>
          </cell>
          <cell r="D39636">
            <v>10</v>
          </cell>
        </row>
        <row r="39637">
          <cell r="C39637">
            <v>2002</v>
          </cell>
          <cell r="D39637">
            <v>10</v>
          </cell>
        </row>
        <row r="39638">
          <cell r="C39638">
            <v>2002</v>
          </cell>
          <cell r="D39638">
            <v>10</v>
          </cell>
        </row>
        <row r="39639">
          <cell r="C39639">
            <v>2002</v>
          </cell>
          <cell r="D39639">
            <v>10</v>
          </cell>
        </row>
        <row r="39640">
          <cell r="C39640">
            <v>2002</v>
          </cell>
          <cell r="D39640">
            <v>10</v>
          </cell>
        </row>
        <row r="39641">
          <cell r="C39641">
            <v>2002</v>
          </cell>
          <cell r="D39641">
            <v>10</v>
          </cell>
        </row>
        <row r="39642">
          <cell r="C39642">
            <v>2002</v>
          </cell>
          <cell r="D39642">
            <v>10</v>
          </cell>
        </row>
        <row r="39643">
          <cell r="C39643">
            <v>2002</v>
          </cell>
          <cell r="D39643">
            <v>10</v>
          </cell>
        </row>
        <row r="39644">
          <cell r="C39644">
            <v>2002</v>
          </cell>
          <cell r="D39644">
            <v>10</v>
          </cell>
        </row>
        <row r="39645">
          <cell r="C39645">
            <v>2002</v>
          </cell>
          <cell r="D39645">
            <v>10</v>
          </cell>
        </row>
        <row r="39646">
          <cell r="C39646">
            <v>2002</v>
          </cell>
          <cell r="D39646">
            <v>10</v>
          </cell>
        </row>
        <row r="39647">
          <cell r="C39647">
            <v>2002</v>
          </cell>
          <cell r="D39647">
            <v>10</v>
          </cell>
        </row>
        <row r="39648">
          <cell r="C39648">
            <v>2002</v>
          </cell>
          <cell r="D39648">
            <v>10</v>
          </cell>
        </row>
        <row r="39649">
          <cell r="C39649">
            <v>2002</v>
          </cell>
          <cell r="D39649">
            <v>10</v>
          </cell>
        </row>
        <row r="39650">
          <cell r="C39650">
            <v>2002</v>
          </cell>
          <cell r="D39650">
            <v>10</v>
          </cell>
        </row>
        <row r="39651">
          <cell r="C39651">
            <v>2002</v>
          </cell>
          <cell r="D39651">
            <v>10</v>
          </cell>
        </row>
        <row r="39652">
          <cell r="C39652">
            <v>2002</v>
          </cell>
          <cell r="D39652">
            <v>10</v>
          </cell>
        </row>
        <row r="39653">
          <cell r="C39653">
            <v>2002</v>
          </cell>
          <cell r="D39653">
            <v>10</v>
          </cell>
        </row>
        <row r="39654">
          <cell r="C39654">
            <v>2002</v>
          </cell>
          <cell r="D39654">
            <v>10</v>
          </cell>
        </row>
        <row r="39655">
          <cell r="C39655">
            <v>2002</v>
          </cell>
          <cell r="D39655">
            <v>10</v>
          </cell>
        </row>
        <row r="39656">
          <cell r="C39656">
            <v>2002</v>
          </cell>
          <cell r="D39656">
            <v>10</v>
          </cell>
        </row>
        <row r="39657">
          <cell r="C39657">
            <v>2002</v>
          </cell>
          <cell r="D39657">
            <v>10</v>
          </cell>
        </row>
        <row r="39658">
          <cell r="C39658">
            <v>2002</v>
          </cell>
          <cell r="D39658">
            <v>10</v>
          </cell>
        </row>
        <row r="39659">
          <cell r="C39659">
            <v>2002</v>
          </cell>
          <cell r="D39659">
            <v>10</v>
          </cell>
        </row>
        <row r="39660">
          <cell r="C39660">
            <v>2002</v>
          </cell>
          <cell r="D39660">
            <v>10</v>
          </cell>
        </row>
        <row r="39661">
          <cell r="C39661">
            <v>2002</v>
          </cell>
          <cell r="D39661">
            <v>10</v>
          </cell>
        </row>
        <row r="39662">
          <cell r="C39662">
            <v>2002</v>
          </cell>
          <cell r="D39662">
            <v>10</v>
          </cell>
        </row>
        <row r="39663">
          <cell r="C39663">
            <v>2002</v>
          </cell>
          <cell r="D39663">
            <v>10</v>
          </cell>
        </row>
        <row r="39664">
          <cell r="C39664">
            <v>2002</v>
          </cell>
          <cell r="D39664">
            <v>10</v>
          </cell>
        </row>
        <row r="39665">
          <cell r="C39665">
            <v>2002</v>
          </cell>
          <cell r="D39665">
            <v>10</v>
          </cell>
        </row>
        <row r="39666">
          <cell r="C39666">
            <v>2002</v>
          </cell>
          <cell r="D39666">
            <v>10</v>
          </cell>
        </row>
        <row r="39667">
          <cell r="C39667">
            <v>2002</v>
          </cell>
          <cell r="D39667">
            <v>10</v>
          </cell>
        </row>
        <row r="39668">
          <cell r="C39668">
            <v>2002</v>
          </cell>
          <cell r="D39668">
            <v>10</v>
          </cell>
        </row>
        <row r="39669">
          <cell r="C39669">
            <v>2002</v>
          </cell>
          <cell r="D39669">
            <v>10</v>
          </cell>
        </row>
        <row r="39670">
          <cell r="C39670">
            <v>2002</v>
          </cell>
          <cell r="D39670">
            <v>10</v>
          </cell>
        </row>
        <row r="39671">
          <cell r="C39671">
            <v>2002</v>
          </cell>
          <cell r="D39671">
            <v>10</v>
          </cell>
        </row>
        <row r="39672">
          <cell r="C39672">
            <v>2002</v>
          </cell>
          <cell r="D39672">
            <v>10</v>
          </cell>
        </row>
        <row r="39673">
          <cell r="C39673">
            <v>2002</v>
          </cell>
          <cell r="D39673">
            <v>10</v>
          </cell>
        </row>
        <row r="39674">
          <cell r="C39674">
            <v>2002</v>
          </cell>
          <cell r="D39674">
            <v>10</v>
          </cell>
        </row>
        <row r="39675">
          <cell r="C39675">
            <v>2002</v>
          </cell>
          <cell r="D39675">
            <v>10</v>
          </cell>
        </row>
        <row r="39676">
          <cell r="C39676">
            <v>2002</v>
          </cell>
          <cell r="D39676">
            <v>10</v>
          </cell>
        </row>
        <row r="39677">
          <cell r="C39677">
            <v>2002</v>
          </cell>
          <cell r="D39677">
            <v>10</v>
          </cell>
        </row>
        <row r="39678">
          <cell r="C39678">
            <v>2002</v>
          </cell>
          <cell r="D39678">
            <v>10</v>
          </cell>
        </row>
        <row r="39679">
          <cell r="C39679">
            <v>2002</v>
          </cell>
          <cell r="D39679">
            <v>10</v>
          </cell>
        </row>
        <row r="39680">
          <cell r="C39680">
            <v>2002</v>
          </cell>
          <cell r="D39680">
            <v>10</v>
          </cell>
        </row>
        <row r="39681">
          <cell r="C39681">
            <v>2002</v>
          </cell>
          <cell r="D39681">
            <v>10</v>
          </cell>
        </row>
        <row r="39682">
          <cell r="C39682">
            <v>2002</v>
          </cell>
          <cell r="D39682">
            <v>10</v>
          </cell>
        </row>
        <row r="39683">
          <cell r="C39683">
            <v>2002</v>
          </cell>
          <cell r="D39683">
            <v>10</v>
          </cell>
        </row>
        <row r="39684">
          <cell r="C39684">
            <v>2002</v>
          </cell>
          <cell r="D39684">
            <v>10</v>
          </cell>
        </row>
        <row r="39685">
          <cell r="C39685">
            <v>2002</v>
          </cell>
          <cell r="D39685">
            <v>10</v>
          </cell>
        </row>
        <row r="39686">
          <cell r="C39686">
            <v>2002</v>
          </cell>
          <cell r="D39686">
            <v>10</v>
          </cell>
        </row>
        <row r="39687">
          <cell r="C39687">
            <v>2002</v>
          </cell>
          <cell r="D39687">
            <v>10</v>
          </cell>
        </row>
        <row r="39688">
          <cell r="C39688">
            <v>2002</v>
          </cell>
          <cell r="D39688">
            <v>10</v>
          </cell>
        </row>
        <row r="39689">
          <cell r="C39689">
            <v>2002</v>
          </cell>
          <cell r="D39689">
            <v>10</v>
          </cell>
        </row>
        <row r="39690">
          <cell r="C39690">
            <v>2002</v>
          </cell>
          <cell r="D39690">
            <v>10</v>
          </cell>
        </row>
        <row r="39691">
          <cell r="C39691">
            <v>2002</v>
          </cell>
          <cell r="D39691">
            <v>10</v>
          </cell>
        </row>
        <row r="39692">
          <cell r="C39692">
            <v>2002</v>
          </cell>
          <cell r="D39692">
            <v>10</v>
          </cell>
        </row>
        <row r="39693">
          <cell r="C39693">
            <v>2002</v>
          </cell>
          <cell r="D39693">
            <v>10</v>
          </cell>
        </row>
        <row r="39694">
          <cell r="C39694">
            <v>2002</v>
          </cell>
          <cell r="D39694">
            <v>10</v>
          </cell>
        </row>
        <row r="39695">
          <cell r="C39695">
            <v>2002</v>
          </cell>
          <cell r="D39695">
            <v>10</v>
          </cell>
        </row>
        <row r="39696">
          <cell r="C39696">
            <v>2002</v>
          </cell>
          <cell r="D39696">
            <v>10</v>
          </cell>
        </row>
        <row r="39697">
          <cell r="C39697">
            <v>2002</v>
          </cell>
          <cell r="D39697">
            <v>10</v>
          </cell>
        </row>
        <row r="39698">
          <cell r="C39698">
            <v>2002</v>
          </cell>
          <cell r="D39698">
            <v>10</v>
          </cell>
        </row>
        <row r="39699">
          <cell r="C39699">
            <v>2002</v>
          </cell>
          <cell r="D39699">
            <v>10</v>
          </cell>
        </row>
        <row r="39700">
          <cell r="C39700">
            <v>2002</v>
          </cell>
          <cell r="D39700">
            <v>10</v>
          </cell>
        </row>
        <row r="39701">
          <cell r="C39701">
            <v>2002</v>
          </cell>
          <cell r="D39701">
            <v>10</v>
          </cell>
        </row>
        <row r="39702">
          <cell r="C39702">
            <v>2002</v>
          </cell>
          <cell r="D39702">
            <v>10</v>
          </cell>
        </row>
        <row r="39703">
          <cell r="C39703">
            <v>2002</v>
          </cell>
          <cell r="D39703">
            <v>10</v>
          </cell>
        </row>
        <row r="39704">
          <cell r="C39704">
            <v>2002</v>
          </cell>
          <cell r="D39704">
            <v>10</v>
          </cell>
        </row>
        <row r="39705">
          <cell r="C39705">
            <v>2002</v>
          </cell>
          <cell r="D39705">
            <v>10</v>
          </cell>
        </row>
        <row r="39706">
          <cell r="C39706">
            <v>2002</v>
          </cell>
          <cell r="D39706">
            <v>10</v>
          </cell>
        </row>
        <row r="39707">
          <cell r="C39707">
            <v>2002</v>
          </cell>
          <cell r="D39707">
            <v>10</v>
          </cell>
        </row>
        <row r="39708">
          <cell r="C39708">
            <v>2002</v>
          </cell>
          <cell r="D39708">
            <v>10</v>
          </cell>
        </row>
        <row r="39709">
          <cell r="C39709">
            <v>2002</v>
          </cell>
          <cell r="D39709">
            <v>10</v>
          </cell>
        </row>
        <row r="39710">
          <cell r="C39710">
            <v>2002</v>
          </cell>
          <cell r="D39710">
            <v>10</v>
          </cell>
        </row>
        <row r="39711">
          <cell r="C39711">
            <v>2002</v>
          </cell>
          <cell r="D39711">
            <v>10</v>
          </cell>
        </row>
        <row r="39712">
          <cell r="C39712">
            <v>2002</v>
          </cell>
          <cell r="D39712">
            <v>10</v>
          </cell>
        </row>
        <row r="39713">
          <cell r="C39713">
            <v>2002</v>
          </cell>
          <cell r="D39713">
            <v>10</v>
          </cell>
        </row>
        <row r="39714">
          <cell r="C39714">
            <v>2002</v>
          </cell>
          <cell r="D39714">
            <v>10</v>
          </cell>
        </row>
        <row r="39715">
          <cell r="C39715">
            <v>2002</v>
          </cell>
          <cell r="D39715">
            <v>10</v>
          </cell>
        </row>
        <row r="39716">
          <cell r="C39716">
            <v>2002</v>
          </cell>
          <cell r="D39716">
            <v>10</v>
          </cell>
        </row>
        <row r="39717">
          <cell r="C39717">
            <v>2002</v>
          </cell>
          <cell r="D39717">
            <v>10</v>
          </cell>
        </row>
        <row r="39718">
          <cell r="C39718">
            <v>2002</v>
          </cell>
          <cell r="D39718">
            <v>10</v>
          </cell>
        </row>
        <row r="39719">
          <cell r="C39719">
            <v>2002</v>
          </cell>
          <cell r="D39719">
            <v>10</v>
          </cell>
        </row>
        <row r="39720">
          <cell r="C39720">
            <v>2002</v>
          </cell>
          <cell r="D39720">
            <v>10</v>
          </cell>
        </row>
        <row r="39721">
          <cell r="C39721">
            <v>2002</v>
          </cell>
          <cell r="D39721">
            <v>10</v>
          </cell>
        </row>
        <row r="39722">
          <cell r="C39722">
            <v>2002</v>
          </cell>
          <cell r="D39722">
            <v>10</v>
          </cell>
        </row>
        <row r="39723">
          <cell r="C39723">
            <v>2002</v>
          </cell>
          <cell r="D39723">
            <v>10</v>
          </cell>
        </row>
        <row r="39724">
          <cell r="C39724">
            <v>2002</v>
          </cell>
          <cell r="D39724">
            <v>10</v>
          </cell>
        </row>
        <row r="39725">
          <cell r="C39725">
            <v>2002</v>
          </cell>
          <cell r="D39725">
            <v>10</v>
          </cell>
        </row>
        <row r="39726">
          <cell r="C39726">
            <v>2002</v>
          </cell>
          <cell r="D39726">
            <v>10</v>
          </cell>
        </row>
        <row r="39727">
          <cell r="C39727">
            <v>2002</v>
          </cell>
          <cell r="D39727">
            <v>10</v>
          </cell>
        </row>
        <row r="39728">
          <cell r="C39728">
            <v>2002</v>
          </cell>
          <cell r="D39728">
            <v>10</v>
          </cell>
        </row>
        <row r="39729">
          <cell r="C39729">
            <v>2002</v>
          </cell>
          <cell r="D39729">
            <v>10</v>
          </cell>
        </row>
        <row r="39730">
          <cell r="C39730">
            <v>2002</v>
          </cell>
          <cell r="D39730">
            <v>10</v>
          </cell>
        </row>
        <row r="39731">
          <cell r="C39731">
            <v>2002</v>
          </cell>
          <cell r="D39731">
            <v>10</v>
          </cell>
        </row>
        <row r="39732">
          <cell r="C39732">
            <v>2002</v>
          </cell>
          <cell r="D39732">
            <v>10</v>
          </cell>
        </row>
        <row r="39733">
          <cell r="C39733">
            <v>2002</v>
          </cell>
          <cell r="D39733">
            <v>10</v>
          </cell>
        </row>
        <row r="39734">
          <cell r="C39734">
            <v>2002</v>
          </cell>
          <cell r="D39734">
            <v>10</v>
          </cell>
        </row>
        <row r="39735">
          <cell r="C39735">
            <v>2002</v>
          </cell>
          <cell r="D39735">
            <v>10</v>
          </cell>
        </row>
        <row r="39736">
          <cell r="C39736">
            <v>2002</v>
          </cell>
          <cell r="D39736">
            <v>10</v>
          </cell>
        </row>
        <row r="39737">
          <cell r="C39737">
            <v>2002</v>
          </cell>
          <cell r="D39737">
            <v>10</v>
          </cell>
        </row>
        <row r="39738">
          <cell r="C39738">
            <v>2002</v>
          </cell>
          <cell r="D39738">
            <v>10</v>
          </cell>
        </row>
        <row r="39739">
          <cell r="C39739">
            <v>2002</v>
          </cell>
          <cell r="D39739">
            <v>10</v>
          </cell>
        </row>
        <row r="39740">
          <cell r="C39740">
            <v>2002</v>
          </cell>
          <cell r="D39740">
            <v>10</v>
          </cell>
        </row>
        <row r="39741">
          <cell r="C39741">
            <v>2002</v>
          </cell>
          <cell r="D39741">
            <v>10</v>
          </cell>
        </row>
        <row r="39742">
          <cell r="C39742">
            <v>2002</v>
          </cell>
          <cell r="D39742">
            <v>10</v>
          </cell>
        </row>
        <row r="39743">
          <cell r="C39743">
            <v>2002</v>
          </cell>
          <cell r="D39743">
            <v>10</v>
          </cell>
        </row>
        <row r="39744">
          <cell r="C39744">
            <v>2002</v>
          </cell>
          <cell r="D39744">
            <v>10</v>
          </cell>
        </row>
        <row r="39745">
          <cell r="C39745">
            <v>2002</v>
          </cell>
          <cell r="D39745">
            <v>10</v>
          </cell>
        </row>
        <row r="39746">
          <cell r="C39746">
            <v>2002</v>
          </cell>
          <cell r="D39746">
            <v>10</v>
          </cell>
        </row>
        <row r="39747">
          <cell r="C39747">
            <v>2002</v>
          </cell>
          <cell r="D39747">
            <v>10</v>
          </cell>
        </row>
        <row r="39748">
          <cell r="C39748">
            <v>2002</v>
          </cell>
          <cell r="D39748">
            <v>10</v>
          </cell>
        </row>
        <row r="39749">
          <cell r="C39749">
            <v>2002</v>
          </cell>
          <cell r="D39749">
            <v>10</v>
          </cell>
        </row>
        <row r="39750">
          <cell r="C39750">
            <v>2002</v>
          </cell>
          <cell r="D39750">
            <v>10</v>
          </cell>
        </row>
        <row r="39751">
          <cell r="C39751">
            <v>2002</v>
          </cell>
          <cell r="D39751">
            <v>10</v>
          </cell>
        </row>
        <row r="39752">
          <cell r="C39752">
            <v>2002</v>
          </cell>
          <cell r="D39752">
            <v>10</v>
          </cell>
        </row>
        <row r="39753">
          <cell r="C39753">
            <v>2002</v>
          </cell>
          <cell r="D39753">
            <v>10</v>
          </cell>
        </row>
        <row r="39754">
          <cell r="C39754">
            <v>2002</v>
          </cell>
          <cell r="D39754">
            <v>10</v>
          </cell>
        </row>
        <row r="39755">
          <cell r="C39755">
            <v>2002</v>
          </cell>
          <cell r="D39755">
            <v>10</v>
          </cell>
        </row>
        <row r="39756">
          <cell r="C39756">
            <v>2002</v>
          </cell>
          <cell r="D39756">
            <v>10</v>
          </cell>
        </row>
        <row r="39757">
          <cell r="C39757">
            <v>2002</v>
          </cell>
          <cell r="D39757">
            <v>10</v>
          </cell>
        </row>
        <row r="39758">
          <cell r="C39758">
            <v>2002</v>
          </cell>
          <cell r="D39758">
            <v>10</v>
          </cell>
        </row>
        <row r="39759">
          <cell r="C39759">
            <v>2002</v>
          </cell>
          <cell r="D39759">
            <v>10</v>
          </cell>
        </row>
        <row r="39760">
          <cell r="C39760">
            <v>2002</v>
          </cell>
          <cell r="D39760">
            <v>10</v>
          </cell>
        </row>
        <row r="39761">
          <cell r="C39761">
            <v>2002</v>
          </cell>
          <cell r="D39761">
            <v>10</v>
          </cell>
        </row>
        <row r="39762">
          <cell r="C39762">
            <v>2002</v>
          </cell>
          <cell r="D39762">
            <v>10</v>
          </cell>
        </row>
        <row r="39763">
          <cell r="C39763">
            <v>2002</v>
          </cell>
          <cell r="D39763">
            <v>10</v>
          </cell>
        </row>
        <row r="39764">
          <cell r="C39764">
            <v>2002</v>
          </cell>
          <cell r="D39764">
            <v>10</v>
          </cell>
        </row>
        <row r="39765">
          <cell r="C39765">
            <v>2002</v>
          </cell>
          <cell r="D39765">
            <v>10</v>
          </cell>
        </row>
        <row r="39766">
          <cell r="C39766">
            <v>2002</v>
          </cell>
          <cell r="D39766">
            <v>10</v>
          </cell>
        </row>
        <row r="39767">
          <cell r="C39767">
            <v>2002</v>
          </cell>
          <cell r="D39767">
            <v>10</v>
          </cell>
        </row>
        <row r="39768">
          <cell r="C39768">
            <v>2002</v>
          </cell>
          <cell r="D39768">
            <v>10</v>
          </cell>
        </row>
        <row r="39769">
          <cell r="C39769">
            <v>2002</v>
          </cell>
          <cell r="D39769">
            <v>10</v>
          </cell>
        </row>
        <row r="39770">
          <cell r="C39770">
            <v>2002</v>
          </cell>
          <cell r="D39770">
            <v>10</v>
          </cell>
        </row>
        <row r="39771">
          <cell r="C39771">
            <v>2002</v>
          </cell>
          <cell r="D39771">
            <v>10</v>
          </cell>
        </row>
        <row r="39772">
          <cell r="C39772">
            <v>2002</v>
          </cell>
          <cell r="D39772">
            <v>10</v>
          </cell>
        </row>
        <row r="39773">
          <cell r="C39773">
            <v>2002</v>
          </cell>
          <cell r="D39773">
            <v>10</v>
          </cell>
        </row>
        <row r="39774">
          <cell r="C39774">
            <v>2002</v>
          </cell>
          <cell r="D39774">
            <v>10</v>
          </cell>
        </row>
        <row r="39775">
          <cell r="C39775">
            <v>2002</v>
          </cell>
          <cell r="D39775">
            <v>10</v>
          </cell>
        </row>
        <row r="39776">
          <cell r="C39776">
            <v>2002</v>
          </cell>
          <cell r="D39776">
            <v>10</v>
          </cell>
        </row>
        <row r="39777">
          <cell r="C39777">
            <v>2002</v>
          </cell>
          <cell r="D39777">
            <v>10</v>
          </cell>
        </row>
        <row r="39778">
          <cell r="C39778">
            <v>2002</v>
          </cell>
          <cell r="D39778">
            <v>10</v>
          </cell>
        </row>
        <row r="39779">
          <cell r="C39779">
            <v>2002</v>
          </cell>
          <cell r="D39779">
            <v>10</v>
          </cell>
        </row>
        <row r="39780">
          <cell r="C39780">
            <v>2002</v>
          </cell>
          <cell r="D39780">
            <v>10</v>
          </cell>
        </row>
        <row r="39781">
          <cell r="C39781">
            <v>2002</v>
          </cell>
          <cell r="D39781">
            <v>10</v>
          </cell>
        </row>
        <row r="39782">
          <cell r="C39782">
            <v>2002</v>
          </cell>
          <cell r="D39782">
            <v>10</v>
          </cell>
        </row>
        <row r="39783">
          <cell r="C39783">
            <v>2002</v>
          </cell>
          <cell r="D39783">
            <v>10</v>
          </cell>
        </row>
        <row r="39784">
          <cell r="C39784">
            <v>2002</v>
          </cell>
          <cell r="D39784">
            <v>10</v>
          </cell>
        </row>
        <row r="39785">
          <cell r="C39785">
            <v>2002</v>
          </cell>
          <cell r="D39785">
            <v>10</v>
          </cell>
        </row>
        <row r="39786">
          <cell r="C39786">
            <v>2002</v>
          </cell>
          <cell r="D39786">
            <v>10</v>
          </cell>
        </row>
        <row r="39787">
          <cell r="C39787">
            <v>2002</v>
          </cell>
          <cell r="D39787">
            <v>10</v>
          </cell>
        </row>
        <row r="39788">
          <cell r="C39788">
            <v>2002</v>
          </cell>
          <cell r="D39788">
            <v>10</v>
          </cell>
        </row>
        <row r="39789">
          <cell r="C39789">
            <v>2002</v>
          </cell>
          <cell r="D39789">
            <v>10</v>
          </cell>
        </row>
        <row r="39790">
          <cell r="C39790">
            <v>2002</v>
          </cell>
          <cell r="D39790">
            <v>10</v>
          </cell>
        </row>
        <row r="39791">
          <cell r="C39791">
            <v>2002</v>
          </cell>
          <cell r="D39791">
            <v>10</v>
          </cell>
        </row>
        <row r="39792">
          <cell r="C39792">
            <v>2002</v>
          </cell>
          <cell r="D39792">
            <v>10</v>
          </cell>
        </row>
        <row r="39793">
          <cell r="C39793">
            <v>2002</v>
          </cell>
          <cell r="D39793">
            <v>10</v>
          </cell>
        </row>
        <row r="39794">
          <cell r="C39794">
            <v>2002</v>
          </cell>
          <cell r="D39794">
            <v>10</v>
          </cell>
        </row>
        <row r="39795">
          <cell r="C39795">
            <v>2002</v>
          </cell>
          <cell r="D39795">
            <v>10</v>
          </cell>
        </row>
        <row r="39796">
          <cell r="C39796">
            <v>2002</v>
          </cell>
          <cell r="D39796">
            <v>10</v>
          </cell>
        </row>
        <row r="39797">
          <cell r="C39797">
            <v>2002</v>
          </cell>
          <cell r="D39797">
            <v>10</v>
          </cell>
        </row>
        <row r="39798">
          <cell r="C39798">
            <v>2002</v>
          </cell>
          <cell r="D39798">
            <v>10</v>
          </cell>
        </row>
        <row r="39799">
          <cell r="C39799">
            <v>2002</v>
          </cell>
          <cell r="D39799">
            <v>10</v>
          </cell>
        </row>
        <row r="39800">
          <cell r="C39800">
            <v>2002</v>
          </cell>
          <cell r="D39800">
            <v>10</v>
          </cell>
        </row>
        <row r="39801">
          <cell r="C39801">
            <v>2002</v>
          </cell>
          <cell r="D39801">
            <v>10</v>
          </cell>
        </row>
        <row r="39802">
          <cell r="C39802">
            <v>2002</v>
          </cell>
          <cell r="D39802">
            <v>10</v>
          </cell>
        </row>
        <row r="39803">
          <cell r="C39803">
            <v>2002</v>
          </cell>
          <cell r="D39803">
            <v>10</v>
          </cell>
        </row>
        <row r="39804">
          <cell r="C39804">
            <v>2002</v>
          </cell>
          <cell r="D39804">
            <v>10</v>
          </cell>
        </row>
        <row r="39805">
          <cell r="C39805">
            <v>2002</v>
          </cell>
          <cell r="D39805">
            <v>10</v>
          </cell>
        </row>
        <row r="39806">
          <cell r="C39806">
            <v>2002</v>
          </cell>
          <cell r="D39806">
            <v>10</v>
          </cell>
        </row>
        <row r="39807">
          <cell r="C39807">
            <v>2002</v>
          </cell>
          <cell r="D39807">
            <v>10</v>
          </cell>
        </row>
        <row r="39808">
          <cell r="C39808">
            <v>2002</v>
          </cell>
          <cell r="D39808">
            <v>10</v>
          </cell>
        </row>
        <row r="39809">
          <cell r="C39809">
            <v>2002</v>
          </cell>
          <cell r="D39809">
            <v>10</v>
          </cell>
        </row>
        <row r="39810">
          <cell r="C39810">
            <v>2002</v>
          </cell>
          <cell r="D39810">
            <v>10</v>
          </cell>
        </row>
        <row r="39811">
          <cell r="C39811">
            <v>2002</v>
          </cell>
          <cell r="D39811">
            <v>10</v>
          </cell>
        </row>
        <row r="39812">
          <cell r="C39812">
            <v>2002</v>
          </cell>
          <cell r="D39812">
            <v>10</v>
          </cell>
        </row>
        <row r="39813">
          <cell r="C39813">
            <v>2002</v>
          </cell>
          <cell r="D39813">
            <v>10</v>
          </cell>
        </row>
        <row r="39814">
          <cell r="C39814">
            <v>2002</v>
          </cell>
          <cell r="D39814">
            <v>10</v>
          </cell>
        </row>
        <row r="39815">
          <cell r="C39815">
            <v>2002</v>
          </cell>
          <cell r="D39815">
            <v>10</v>
          </cell>
        </row>
        <row r="39816">
          <cell r="C39816">
            <v>2002</v>
          </cell>
          <cell r="D39816">
            <v>10</v>
          </cell>
        </row>
        <row r="39817">
          <cell r="C39817">
            <v>2002</v>
          </cell>
          <cell r="D39817">
            <v>10</v>
          </cell>
        </row>
        <row r="39818">
          <cell r="C39818">
            <v>2002</v>
          </cell>
          <cell r="D39818">
            <v>10</v>
          </cell>
        </row>
        <row r="39819">
          <cell r="C39819">
            <v>2002</v>
          </cell>
          <cell r="D39819">
            <v>10</v>
          </cell>
        </row>
        <row r="39820">
          <cell r="C39820">
            <v>2002</v>
          </cell>
          <cell r="D39820">
            <v>10</v>
          </cell>
        </row>
        <row r="39821">
          <cell r="C39821">
            <v>2002</v>
          </cell>
          <cell r="D39821">
            <v>10</v>
          </cell>
        </row>
        <row r="39822">
          <cell r="C39822">
            <v>2002</v>
          </cell>
          <cell r="D39822">
            <v>10</v>
          </cell>
        </row>
        <row r="39823">
          <cell r="C39823">
            <v>2002</v>
          </cell>
          <cell r="D39823">
            <v>10</v>
          </cell>
        </row>
        <row r="39824">
          <cell r="C39824">
            <v>2002</v>
          </cell>
          <cell r="D39824">
            <v>10</v>
          </cell>
        </row>
        <row r="39825">
          <cell r="C39825">
            <v>2002</v>
          </cell>
          <cell r="D39825">
            <v>10</v>
          </cell>
        </row>
        <row r="39826">
          <cell r="C39826">
            <v>2002</v>
          </cell>
          <cell r="D39826">
            <v>10</v>
          </cell>
        </row>
        <row r="39827">
          <cell r="C39827">
            <v>2002</v>
          </cell>
          <cell r="D39827">
            <v>10</v>
          </cell>
        </row>
        <row r="39828">
          <cell r="C39828">
            <v>2002</v>
          </cell>
          <cell r="D39828">
            <v>10</v>
          </cell>
        </row>
        <row r="39829">
          <cell r="C39829">
            <v>2002</v>
          </cell>
          <cell r="D39829">
            <v>10</v>
          </cell>
        </row>
        <row r="39830">
          <cell r="C39830">
            <v>2002</v>
          </cell>
          <cell r="D39830">
            <v>10</v>
          </cell>
        </row>
        <row r="39831">
          <cell r="C39831">
            <v>2002</v>
          </cell>
          <cell r="D39831">
            <v>10</v>
          </cell>
        </row>
        <row r="39832">
          <cell r="C39832">
            <v>2002</v>
          </cell>
          <cell r="D39832">
            <v>10</v>
          </cell>
        </row>
        <row r="39833">
          <cell r="C39833">
            <v>2002</v>
          </cell>
          <cell r="D39833">
            <v>10</v>
          </cell>
        </row>
        <row r="39834">
          <cell r="C39834">
            <v>2002</v>
          </cell>
          <cell r="D39834">
            <v>10</v>
          </cell>
        </row>
        <row r="39835">
          <cell r="C39835">
            <v>2002</v>
          </cell>
          <cell r="D39835">
            <v>10</v>
          </cell>
        </row>
        <row r="39836">
          <cell r="C39836">
            <v>2002</v>
          </cell>
          <cell r="D39836">
            <v>10</v>
          </cell>
        </row>
        <row r="39837">
          <cell r="C39837">
            <v>2002</v>
          </cell>
          <cell r="D39837">
            <v>10</v>
          </cell>
        </row>
        <row r="39838">
          <cell r="C39838">
            <v>2002</v>
          </cell>
          <cell r="D39838">
            <v>10</v>
          </cell>
        </row>
        <row r="39839">
          <cell r="C39839">
            <v>2002</v>
          </cell>
          <cell r="D39839">
            <v>10</v>
          </cell>
        </row>
        <row r="39840">
          <cell r="C39840">
            <v>2002</v>
          </cell>
          <cell r="D39840">
            <v>10</v>
          </cell>
        </row>
        <row r="39841">
          <cell r="C39841">
            <v>2002</v>
          </cell>
          <cell r="D39841">
            <v>10</v>
          </cell>
        </row>
        <row r="39842">
          <cell r="C39842">
            <v>2002</v>
          </cell>
          <cell r="D39842">
            <v>10</v>
          </cell>
        </row>
        <row r="39843">
          <cell r="C39843">
            <v>2002</v>
          </cell>
          <cell r="D39843">
            <v>10</v>
          </cell>
        </row>
        <row r="39844">
          <cell r="C39844">
            <v>2002</v>
          </cell>
          <cell r="D39844">
            <v>10</v>
          </cell>
        </row>
        <row r="39845">
          <cell r="C39845">
            <v>2002</v>
          </cell>
          <cell r="D39845">
            <v>10</v>
          </cell>
        </row>
        <row r="39846">
          <cell r="C39846">
            <v>2002</v>
          </cell>
          <cell r="D39846">
            <v>10</v>
          </cell>
        </row>
        <row r="39847">
          <cell r="C39847">
            <v>2002</v>
          </cell>
          <cell r="D39847">
            <v>10</v>
          </cell>
        </row>
        <row r="39848">
          <cell r="C39848">
            <v>2002</v>
          </cell>
          <cell r="D39848">
            <v>10</v>
          </cell>
        </row>
        <row r="39849">
          <cell r="C39849">
            <v>2002</v>
          </cell>
          <cell r="D39849">
            <v>10</v>
          </cell>
        </row>
        <row r="39850">
          <cell r="C39850">
            <v>2002</v>
          </cell>
          <cell r="D39850">
            <v>10</v>
          </cell>
        </row>
        <row r="39851">
          <cell r="C39851">
            <v>2002</v>
          </cell>
          <cell r="D39851">
            <v>10</v>
          </cell>
        </row>
        <row r="39852">
          <cell r="C39852">
            <v>2002</v>
          </cell>
          <cell r="D39852">
            <v>10</v>
          </cell>
        </row>
        <row r="39853">
          <cell r="C39853">
            <v>2002</v>
          </cell>
          <cell r="D39853">
            <v>10</v>
          </cell>
        </row>
        <row r="39854">
          <cell r="C39854">
            <v>2002</v>
          </cell>
          <cell r="D39854">
            <v>10</v>
          </cell>
        </row>
        <row r="39855">
          <cell r="C39855">
            <v>2002</v>
          </cell>
          <cell r="D39855">
            <v>10</v>
          </cell>
        </row>
        <row r="39856">
          <cell r="C39856">
            <v>2002</v>
          </cell>
          <cell r="D39856">
            <v>10</v>
          </cell>
        </row>
        <row r="39857">
          <cell r="C39857">
            <v>2002</v>
          </cell>
          <cell r="D39857">
            <v>10</v>
          </cell>
        </row>
        <row r="39858">
          <cell r="C39858">
            <v>2002</v>
          </cell>
          <cell r="D39858">
            <v>10</v>
          </cell>
        </row>
        <row r="39859">
          <cell r="C39859">
            <v>2002</v>
          </cell>
          <cell r="D39859">
            <v>10</v>
          </cell>
        </row>
        <row r="39860">
          <cell r="C39860">
            <v>2002</v>
          </cell>
          <cell r="D39860">
            <v>10</v>
          </cell>
        </row>
        <row r="39861">
          <cell r="C39861">
            <v>2002</v>
          </cell>
          <cell r="D39861">
            <v>10</v>
          </cell>
        </row>
        <row r="39862">
          <cell r="C39862">
            <v>2002</v>
          </cell>
          <cell r="D39862">
            <v>10</v>
          </cell>
        </row>
        <row r="39863">
          <cell r="C39863">
            <v>2002</v>
          </cell>
          <cell r="D39863">
            <v>10</v>
          </cell>
        </row>
        <row r="39864">
          <cell r="C39864">
            <v>2002</v>
          </cell>
          <cell r="D39864">
            <v>10</v>
          </cell>
        </row>
        <row r="39865">
          <cell r="C39865">
            <v>2002</v>
          </cell>
          <cell r="D39865">
            <v>10</v>
          </cell>
        </row>
        <row r="39866">
          <cell r="C39866">
            <v>2002</v>
          </cell>
          <cell r="D39866">
            <v>10</v>
          </cell>
        </row>
        <row r="39867">
          <cell r="C39867">
            <v>2002</v>
          </cell>
          <cell r="D39867">
            <v>10</v>
          </cell>
        </row>
        <row r="39868">
          <cell r="C39868">
            <v>2002</v>
          </cell>
          <cell r="D39868">
            <v>10</v>
          </cell>
        </row>
        <row r="39869">
          <cell r="C39869">
            <v>2002</v>
          </cell>
          <cell r="D39869">
            <v>10</v>
          </cell>
        </row>
        <row r="39870">
          <cell r="C39870">
            <v>2002</v>
          </cell>
          <cell r="D39870">
            <v>10</v>
          </cell>
        </row>
        <row r="39871">
          <cell r="C39871">
            <v>2002</v>
          </cell>
          <cell r="D39871">
            <v>10</v>
          </cell>
        </row>
        <row r="39872">
          <cell r="C39872">
            <v>2002</v>
          </cell>
          <cell r="D39872">
            <v>10</v>
          </cell>
        </row>
        <row r="39873">
          <cell r="C39873">
            <v>2002</v>
          </cell>
          <cell r="D39873">
            <v>10</v>
          </cell>
        </row>
        <row r="39874">
          <cell r="C39874">
            <v>2002</v>
          </cell>
          <cell r="D39874">
            <v>10</v>
          </cell>
        </row>
        <row r="39875">
          <cell r="C39875">
            <v>2002</v>
          </cell>
          <cell r="D39875">
            <v>10</v>
          </cell>
        </row>
        <row r="39876">
          <cell r="C39876">
            <v>2002</v>
          </cell>
          <cell r="D39876">
            <v>10</v>
          </cell>
        </row>
        <row r="39877">
          <cell r="C39877">
            <v>2002</v>
          </cell>
          <cell r="D39877">
            <v>10</v>
          </cell>
        </row>
        <row r="39878">
          <cell r="C39878">
            <v>2002</v>
          </cell>
          <cell r="D39878">
            <v>10</v>
          </cell>
        </row>
        <row r="39879">
          <cell r="C39879">
            <v>2002</v>
          </cell>
          <cell r="D39879">
            <v>10</v>
          </cell>
        </row>
        <row r="39880">
          <cell r="C39880">
            <v>2002</v>
          </cell>
          <cell r="D39880">
            <v>10</v>
          </cell>
        </row>
        <row r="39881">
          <cell r="C39881">
            <v>2002</v>
          </cell>
          <cell r="D39881">
            <v>10</v>
          </cell>
        </row>
        <row r="39882">
          <cell r="C39882">
            <v>2002</v>
          </cell>
          <cell r="D39882">
            <v>10</v>
          </cell>
        </row>
        <row r="39883">
          <cell r="C39883">
            <v>2002</v>
          </cell>
          <cell r="D39883">
            <v>10</v>
          </cell>
        </row>
        <row r="39884">
          <cell r="C39884">
            <v>2002</v>
          </cell>
          <cell r="D39884">
            <v>10</v>
          </cell>
        </row>
        <row r="39885">
          <cell r="C39885">
            <v>2002</v>
          </cell>
          <cell r="D39885">
            <v>10</v>
          </cell>
        </row>
        <row r="39886">
          <cell r="C39886">
            <v>2002</v>
          </cell>
          <cell r="D39886">
            <v>10</v>
          </cell>
        </row>
        <row r="39887">
          <cell r="C39887">
            <v>2002</v>
          </cell>
          <cell r="D39887">
            <v>10</v>
          </cell>
        </row>
        <row r="39888">
          <cell r="C39888">
            <v>2002</v>
          </cell>
          <cell r="D39888">
            <v>10</v>
          </cell>
        </row>
        <row r="39889">
          <cell r="C39889">
            <v>2002</v>
          </cell>
          <cell r="D39889">
            <v>10</v>
          </cell>
        </row>
        <row r="39890">
          <cell r="C39890">
            <v>2002</v>
          </cell>
          <cell r="D39890">
            <v>10</v>
          </cell>
        </row>
        <row r="39891">
          <cell r="C39891">
            <v>2002</v>
          </cell>
          <cell r="D39891">
            <v>10</v>
          </cell>
        </row>
        <row r="39892">
          <cell r="C39892">
            <v>2002</v>
          </cell>
          <cell r="D39892">
            <v>10</v>
          </cell>
        </row>
        <row r="39893">
          <cell r="C39893">
            <v>2002</v>
          </cell>
          <cell r="D39893">
            <v>10</v>
          </cell>
        </row>
        <row r="39894">
          <cell r="C39894">
            <v>2002</v>
          </cell>
          <cell r="D39894">
            <v>10</v>
          </cell>
        </row>
        <row r="39895">
          <cell r="C39895">
            <v>2002</v>
          </cell>
          <cell r="D39895">
            <v>10</v>
          </cell>
        </row>
        <row r="39896">
          <cell r="C39896">
            <v>2002</v>
          </cell>
          <cell r="D39896">
            <v>10</v>
          </cell>
        </row>
        <row r="39897">
          <cell r="C39897">
            <v>2002</v>
          </cell>
          <cell r="D39897">
            <v>10</v>
          </cell>
        </row>
        <row r="39898">
          <cell r="C39898">
            <v>2002</v>
          </cell>
          <cell r="D39898">
            <v>10</v>
          </cell>
        </row>
        <row r="39899">
          <cell r="C39899">
            <v>2002</v>
          </cell>
          <cell r="D39899">
            <v>10</v>
          </cell>
        </row>
        <row r="39900">
          <cell r="C39900">
            <v>2002</v>
          </cell>
          <cell r="D39900">
            <v>10</v>
          </cell>
        </row>
        <row r="39901">
          <cell r="C39901">
            <v>2002</v>
          </cell>
          <cell r="D39901">
            <v>10</v>
          </cell>
        </row>
        <row r="39902">
          <cell r="C39902">
            <v>2002</v>
          </cell>
          <cell r="D39902">
            <v>10</v>
          </cell>
        </row>
        <row r="39903">
          <cell r="C39903">
            <v>2002</v>
          </cell>
          <cell r="D39903">
            <v>10</v>
          </cell>
        </row>
        <row r="39904">
          <cell r="C39904">
            <v>2002</v>
          </cell>
          <cell r="D39904">
            <v>10</v>
          </cell>
        </row>
        <row r="39905">
          <cell r="C39905">
            <v>2002</v>
          </cell>
          <cell r="D39905">
            <v>10</v>
          </cell>
        </row>
        <row r="39906">
          <cell r="C39906">
            <v>2002</v>
          </cell>
          <cell r="D39906">
            <v>10</v>
          </cell>
        </row>
        <row r="39907">
          <cell r="C39907">
            <v>2002</v>
          </cell>
          <cell r="D39907">
            <v>10</v>
          </cell>
        </row>
        <row r="39908">
          <cell r="C39908">
            <v>2002</v>
          </cell>
          <cell r="D39908">
            <v>10</v>
          </cell>
        </row>
        <row r="39909">
          <cell r="C39909">
            <v>2002</v>
          </cell>
          <cell r="D39909">
            <v>10</v>
          </cell>
        </row>
        <row r="39910">
          <cell r="C39910">
            <v>2002</v>
          </cell>
          <cell r="D39910">
            <v>10</v>
          </cell>
        </row>
        <row r="39911">
          <cell r="C39911">
            <v>2002</v>
          </cell>
          <cell r="D39911">
            <v>10</v>
          </cell>
        </row>
        <row r="39912">
          <cell r="C39912">
            <v>2002</v>
          </cell>
          <cell r="D39912">
            <v>10</v>
          </cell>
        </row>
        <row r="39913">
          <cell r="C39913">
            <v>2002</v>
          </cell>
          <cell r="D39913">
            <v>10</v>
          </cell>
        </row>
        <row r="39914">
          <cell r="C39914">
            <v>2002</v>
          </cell>
          <cell r="D39914">
            <v>10</v>
          </cell>
        </row>
        <row r="39915">
          <cell r="C39915">
            <v>2002</v>
          </cell>
          <cell r="D39915">
            <v>10</v>
          </cell>
        </row>
        <row r="39916">
          <cell r="C39916">
            <v>2002</v>
          </cell>
          <cell r="D39916">
            <v>10</v>
          </cell>
        </row>
        <row r="39917">
          <cell r="C39917">
            <v>2002</v>
          </cell>
          <cell r="D39917">
            <v>10</v>
          </cell>
        </row>
        <row r="39918">
          <cell r="C39918">
            <v>2002</v>
          </cell>
          <cell r="D39918">
            <v>10</v>
          </cell>
        </row>
        <row r="39919">
          <cell r="C39919">
            <v>2002</v>
          </cell>
          <cell r="D39919">
            <v>10</v>
          </cell>
        </row>
        <row r="39920">
          <cell r="C39920">
            <v>2002</v>
          </cell>
          <cell r="D39920">
            <v>10</v>
          </cell>
        </row>
        <row r="39921">
          <cell r="C39921">
            <v>2002</v>
          </cell>
          <cell r="D39921">
            <v>10</v>
          </cell>
        </row>
        <row r="39922">
          <cell r="C39922">
            <v>2002</v>
          </cell>
          <cell r="D39922">
            <v>10</v>
          </cell>
        </row>
        <row r="39923">
          <cell r="C39923">
            <v>2002</v>
          </cell>
          <cell r="D39923">
            <v>10</v>
          </cell>
        </row>
        <row r="39924">
          <cell r="C39924">
            <v>2002</v>
          </cell>
          <cell r="D39924">
            <v>10</v>
          </cell>
        </row>
        <row r="39925">
          <cell r="C39925">
            <v>2002</v>
          </cell>
          <cell r="D39925">
            <v>10</v>
          </cell>
        </row>
        <row r="39926">
          <cell r="C39926">
            <v>2002</v>
          </cell>
          <cell r="D39926">
            <v>10</v>
          </cell>
        </row>
        <row r="39927">
          <cell r="C39927">
            <v>2002</v>
          </cell>
          <cell r="D39927">
            <v>10</v>
          </cell>
        </row>
        <row r="39928">
          <cell r="C39928">
            <v>2002</v>
          </cell>
          <cell r="D39928">
            <v>10</v>
          </cell>
        </row>
        <row r="39929">
          <cell r="C39929">
            <v>2002</v>
          </cell>
          <cell r="D39929">
            <v>10</v>
          </cell>
        </row>
        <row r="39930">
          <cell r="C39930">
            <v>2002</v>
          </cell>
          <cell r="D39930">
            <v>10</v>
          </cell>
        </row>
        <row r="39931">
          <cell r="C39931">
            <v>2002</v>
          </cell>
          <cell r="D39931">
            <v>10</v>
          </cell>
        </row>
        <row r="39932">
          <cell r="C39932">
            <v>2002</v>
          </cell>
          <cell r="D39932">
            <v>10</v>
          </cell>
        </row>
        <row r="39933">
          <cell r="C39933">
            <v>2002</v>
          </cell>
          <cell r="D39933">
            <v>10</v>
          </cell>
        </row>
        <row r="39934">
          <cell r="C39934">
            <v>2002</v>
          </cell>
          <cell r="D39934">
            <v>10</v>
          </cell>
        </row>
        <row r="39935">
          <cell r="C39935">
            <v>2002</v>
          </cell>
          <cell r="D39935">
            <v>10</v>
          </cell>
        </row>
        <row r="39936">
          <cell r="C39936">
            <v>2002</v>
          </cell>
          <cell r="D39936">
            <v>10</v>
          </cell>
        </row>
        <row r="39937">
          <cell r="C39937">
            <v>2002</v>
          </cell>
          <cell r="D39937">
            <v>10</v>
          </cell>
        </row>
        <row r="39938">
          <cell r="C39938">
            <v>2002</v>
          </cell>
          <cell r="D39938">
            <v>10</v>
          </cell>
        </row>
        <row r="39939">
          <cell r="C39939">
            <v>2002</v>
          </cell>
          <cell r="D39939">
            <v>10</v>
          </cell>
        </row>
        <row r="39940">
          <cell r="C39940">
            <v>2002</v>
          </cell>
          <cell r="D39940">
            <v>10</v>
          </cell>
        </row>
        <row r="39941">
          <cell r="C39941">
            <v>2002</v>
          </cell>
          <cell r="D39941">
            <v>10</v>
          </cell>
        </row>
        <row r="39942">
          <cell r="C39942">
            <v>2002</v>
          </cell>
          <cell r="D39942">
            <v>10</v>
          </cell>
        </row>
        <row r="39943">
          <cell r="C39943">
            <v>2002</v>
          </cell>
          <cell r="D39943">
            <v>10</v>
          </cell>
        </row>
        <row r="39944">
          <cell r="C39944">
            <v>2002</v>
          </cell>
          <cell r="D39944">
            <v>10</v>
          </cell>
        </row>
        <row r="39945">
          <cell r="C39945">
            <v>2002</v>
          </cell>
          <cell r="D39945">
            <v>10</v>
          </cell>
        </row>
        <row r="39946">
          <cell r="C39946">
            <v>2002</v>
          </cell>
          <cell r="D39946">
            <v>10</v>
          </cell>
        </row>
        <row r="39947">
          <cell r="C39947">
            <v>2002</v>
          </cell>
          <cell r="D39947">
            <v>10</v>
          </cell>
        </row>
        <row r="39948">
          <cell r="C39948">
            <v>2002</v>
          </cell>
          <cell r="D39948">
            <v>10</v>
          </cell>
        </row>
        <row r="39949">
          <cell r="C39949">
            <v>2002</v>
          </cell>
          <cell r="D39949">
            <v>10</v>
          </cell>
        </row>
        <row r="39950">
          <cell r="C39950">
            <v>2002</v>
          </cell>
          <cell r="D39950">
            <v>10</v>
          </cell>
        </row>
        <row r="39951">
          <cell r="C39951">
            <v>2002</v>
          </cell>
          <cell r="D39951">
            <v>10</v>
          </cell>
        </row>
        <row r="39952">
          <cell r="C39952">
            <v>2002</v>
          </cell>
          <cell r="D39952">
            <v>10</v>
          </cell>
        </row>
        <row r="39953">
          <cell r="C39953">
            <v>2002</v>
          </cell>
          <cell r="D39953">
            <v>10</v>
          </cell>
        </row>
        <row r="39954">
          <cell r="C39954">
            <v>2002</v>
          </cell>
          <cell r="D39954">
            <v>10</v>
          </cell>
        </row>
        <row r="39955">
          <cell r="C39955">
            <v>2002</v>
          </cell>
          <cell r="D39955">
            <v>10</v>
          </cell>
        </row>
        <row r="39956">
          <cell r="C39956">
            <v>2002</v>
          </cell>
          <cell r="D39956">
            <v>10</v>
          </cell>
        </row>
        <row r="39957">
          <cell r="C39957">
            <v>2002</v>
          </cell>
          <cell r="D39957">
            <v>10</v>
          </cell>
        </row>
        <row r="39958">
          <cell r="C39958">
            <v>2002</v>
          </cell>
          <cell r="D39958">
            <v>10</v>
          </cell>
        </row>
        <row r="39959">
          <cell r="C39959">
            <v>2002</v>
          </cell>
          <cell r="D39959">
            <v>10</v>
          </cell>
        </row>
        <row r="39960">
          <cell r="C39960">
            <v>2002</v>
          </cell>
          <cell r="D39960">
            <v>10</v>
          </cell>
        </row>
        <row r="39961">
          <cell r="C39961">
            <v>2002</v>
          </cell>
          <cell r="D39961">
            <v>10</v>
          </cell>
        </row>
        <row r="39962">
          <cell r="C39962">
            <v>2002</v>
          </cell>
          <cell r="D39962">
            <v>10</v>
          </cell>
        </row>
        <row r="39963">
          <cell r="C39963">
            <v>2002</v>
          </cell>
          <cell r="D39963">
            <v>10</v>
          </cell>
        </row>
        <row r="39964">
          <cell r="C39964">
            <v>2002</v>
          </cell>
          <cell r="D39964">
            <v>10</v>
          </cell>
        </row>
        <row r="39965">
          <cell r="C39965">
            <v>2002</v>
          </cell>
          <cell r="D39965">
            <v>10</v>
          </cell>
        </row>
        <row r="39966">
          <cell r="C39966">
            <v>2002</v>
          </cell>
          <cell r="D39966">
            <v>10</v>
          </cell>
        </row>
        <row r="39967">
          <cell r="C39967">
            <v>2002</v>
          </cell>
          <cell r="D39967">
            <v>10</v>
          </cell>
        </row>
        <row r="39968">
          <cell r="C39968">
            <v>2002</v>
          </cell>
          <cell r="D39968">
            <v>10</v>
          </cell>
        </row>
        <row r="39969">
          <cell r="C39969">
            <v>2002</v>
          </cell>
          <cell r="D39969">
            <v>10</v>
          </cell>
        </row>
        <row r="39970">
          <cell r="C39970">
            <v>2002</v>
          </cell>
          <cell r="D39970">
            <v>10</v>
          </cell>
        </row>
        <row r="39971">
          <cell r="C39971">
            <v>2002</v>
          </cell>
          <cell r="D39971">
            <v>10</v>
          </cell>
        </row>
        <row r="39972">
          <cell r="C39972">
            <v>2002</v>
          </cell>
          <cell r="D39972">
            <v>10</v>
          </cell>
        </row>
        <row r="39973">
          <cell r="C39973">
            <v>2002</v>
          </cell>
          <cell r="D39973">
            <v>10</v>
          </cell>
        </row>
        <row r="39974">
          <cell r="C39974">
            <v>2002</v>
          </cell>
          <cell r="D39974">
            <v>10</v>
          </cell>
        </row>
        <row r="39975">
          <cell r="C39975">
            <v>2002</v>
          </cell>
          <cell r="D39975">
            <v>10</v>
          </cell>
        </row>
        <row r="39976">
          <cell r="C39976">
            <v>2002</v>
          </cell>
          <cell r="D39976">
            <v>10</v>
          </cell>
        </row>
        <row r="39977">
          <cell r="C39977">
            <v>2002</v>
          </cell>
          <cell r="D39977">
            <v>10</v>
          </cell>
        </row>
        <row r="39978">
          <cell r="C39978">
            <v>2002</v>
          </cell>
          <cell r="D39978">
            <v>10</v>
          </cell>
        </row>
        <row r="39979">
          <cell r="C39979">
            <v>2002</v>
          </cell>
          <cell r="D39979">
            <v>10</v>
          </cell>
        </row>
        <row r="39980">
          <cell r="C39980">
            <v>2002</v>
          </cell>
          <cell r="D39980">
            <v>10</v>
          </cell>
        </row>
        <row r="39981">
          <cell r="C39981">
            <v>2002</v>
          </cell>
          <cell r="D39981">
            <v>10</v>
          </cell>
        </row>
        <row r="39982">
          <cell r="C39982">
            <v>2002</v>
          </cell>
          <cell r="D39982">
            <v>10</v>
          </cell>
        </row>
        <row r="39983">
          <cell r="C39983">
            <v>2002</v>
          </cell>
          <cell r="D39983">
            <v>10</v>
          </cell>
        </row>
        <row r="39984">
          <cell r="C39984">
            <v>2002</v>
          </cell>
          <cell r="D39984">
            <v>10</v>
          </cell>
        </row>
        <row r="39985">
          <cell r="C39985">
            <v>2002</v>
          </cell>
          <cell r="D39985">
            <v>10</v>
          </cell>
        </row>
        <row r="39986">
          <cell r="C39986">
            <v>2002</v>
          </cell>
          <cell r="D39986">
            <v>10</v>
          </cell>
        </row>
        <row r="39987">
          <cell r="C39987">
            <v>2002</v>
          </cell>
          <cell r="D39987">
            <v>10</v>
          </cell>
        </row>
        <row r="39988">
          <cell r="C39988">
            <v>2002</v>
          </cell>
          <cell r="D39988">
            <v>10</v>
          </cell>
        </row>
        <row r="39989">
          <cell r="C39989">
            <v>2002</v>
          </cell>
          <cell r="D39989">
            <v>10</v>
          </cell>
        </row>
        <row r="39990">
          <cell r="C39990">
            <v>2002</v>
          </cell>
          <cell r="D39990">
            <v>10</v>
          </cell>
        </row>
        <row r="39991">
          <cell r="C39991">
            <v>2002</v>
          </cell>
          <cell r="D39991">
            <v>10</v>
          </cell>
        </row>
        <row r="39992">
          <cell r="C39992">
            <v>2002</v>
          </cell>
          <cell r="D39992">
            <v>10</v>
          </cell>
        </row>
        <row r="39993">
          <cell r="C39993">
            <v>2002</v>
          </cell>
          <cell r="D39993">
            <v>10</v>
          </cell>
        </row>
        <row r="39994">
          <cell r="C39994">
            <v>2002</v>
          </cell>
          <cell r="D39994">
            <v>10</v>
          </cell>
        </row>
        <row r="39995">
          <cell r="C39995">
            <v>2002</v>
          </cell>
          <cell r="D39995">
            <v>10</v>
          </cell>
        </row>
        <row r="39996">
          <cell r="C39996">
            <v>2002</v>
          </cell>
          <cell r="D39996">
            <v>10</v>
          </cell>
        </row>
        <row r="39997">
          <cell r="C39997">
            <v>2002</v>
          </cell>
          <cell r="D39997">
            <v>10</v>
          </cell>
        </row>
        <row r="39998">
          <cell r="C39998">
            <v>2002</v>
          </cell>
          <cell r="D39998">
            <v>10</v>
          </cell>
        </row>
        <row r="39999">
          <cell r="C39999">
            <v>2002</v>
          </cell>
          <cell r="D39999">
            <v>10</v>
          </cell>
        </row>
        <row r="40000">
          <cell r="C40000">
            <v>2002</v>
          </cell>
          <cell r="D40000">
            <v>10</v>
          </cell>
        </row>
        <row r="40001">
          <cell r="C40001">
            <v>2002</v>
          </cell>
          <cell r="D40001">
            <v>10</v>
          </cell>
        </row>
        <row r="40002">
          <cell r="C40002">
            <v>2002</v>
          </cell>
          <cell r="D40002">
            <v>10</v>
          </cell>
        </row>
        <row r="40003">
          <cell r="C40003">
            <v>2002</v>
          </cell>
          <cell r="D40003">
            <v>10</v>
          </cell>
        </row>
        <row r="40004">
          <cell r="C40004">
            <v>2002</v>
          </cell>
          <cell r="D40004">
            <v>10</v>
          </cell>
        </row>
        <row r="40005">
          <cell r="C40005">
            <v>2002</v>
          </cell>
          <cell r="D40005">
            <v>10</v>
          </cell>
        </row>
        <row r="40006">
          <cell r="C40006">
            <v>2002</v>
          </cell>
          <cell r="D40006">
            <v>10</v>
          </cell>
        </row>
        <row r="40007">
          <cell r="C40007">
            <v>2002</v>
          </cell>
          <cell r="D40007">
            <v>10</v>
          </cell>
        </row>
        <row r="40008">
          <cell r="C40008">
            <v>2002</v>
          </cell>
          <cell r="D40008">
            <v>10</v>
          </cell>
        </row>
        <row r="40009">
          <cell r="C40009">
            <v>2002</v>
          </cell>
          <cell r="D40009">
            <v>10</v>
          </cell>
        </row>
        <row r="40010">
          <cell r="C40010">
            <v>2002</v>
          </cell>
          <cell r="D40010">
            <v>10</v>
          </cell>
        </row>
        <row r="40011">
          <cell r="C40011">
            <v>2002</v>
          </cell>
          <cell r="D40011">
            <v>10</v>
          </cell>
        </row>
        <row r="40012">
          <cell r="C40012">
            <v>2002</v>
          </cell>
          <cell r="D40012">
            <v>10</v>
          </cell>
        </row>
        <row r="40013">
          <cell r="C40013">
            <v>2002</v>
          </cell>
          <cell r="D40013">
            <v>10</v>
          </cell>
        </row>
        <row r="40014">
          <cell r="C40014">
            <v>2002</v>
          </cell>
          <cell r="D40014">
            <v>10</v>
          </cell>
        </row>
        <row r="40015">
          <cell r="C40015">
            <v>2002</v>
          </cell>
          <cell r="D40015">
            <v>10</v>
          </cell>
        </row>
        <row r="40016">
          <cell r="C40016">
            <v>2002</v>
          </cell>
          <cell r="D40016">
            <v>10</v>
          </cell>
        </row>
        <row r="40017">
          <cell r="C40017">
            <v>2002</v>
          </cell>
          <cell r="D40017">
            <v>10</v>
          </cell>
        </row>
        <row r="40018">
          <cell r="C40018">
            <v>2002</v>
          </cell>
          <cell r="D40018">
            <v>10</v>
          </cell>
        </row>
        <row r="40019">
          <cell r="C40019">
            <v>2002</v>
          </cell>
          <cell r="D40019">
            <v>10</v>
          </cell>
        </row>
        <row r="40020">
          <cell r="C40020">
            <v>2002</v>
          </cell>
          <cell r="D40020">
            <v>10</v>
          </cell>
        </row>
        <row r="40021">
          <cell r="C40021">
            <v>2002</v>
          </cell>
          <cell r="D40021">
            <v>10</v>
          </cell>
        </row>
        <row r="40022">
          <cell r="C40022">
            <v>2002</v>
          </cell>
          <cell r="D40022">
            <v>10</v>
          </cell>
        </row>
        <row r="40023">
          <cell r="C40023">
            <v>2002</v>
          </cell>
          <cell r="D40023">
            <v>10</v>
          </cell>
        </row>
        <row r="40024">
          <cell r="C40024">
            <v>2002</v>
          </cell>
          <cell r="D40024">
            <v>10</v>
          </cell>
        </row>
        <row r="40025">
          <cell r="C40025">
            <v>2002</v>
          </cell>
          <cell r="D40025">
            <v>10</v>
          </cell>
        </row>
        <row r="40026">
          <cell r="C40026">
            <v>2002</v>
          </cell>
          <cell r="D40026">
            <v>10</v>
          </cell>
        </row>
        <row r="40027">
          <cell r="C40027">
            <v>2002</v>
          </cell>
          <cell r="D40027">
            <v>10</v>
          </cell>
        </row>
        <row r="40028">
          <cell r="C40028">
            <v>2002</v>
          </cell>
          <cell r="D40028">
            <v>10</v>
          </cell>
        </row>
        <row r="40029">
          <cell r="C40029">
            <v>2002</v>
          </cell>
          <cell r="D40029">
            <v>10</v>
          </cell>
        </row>
        <row r="40030">
          <cell r="C40030">
            <v>2002</v>
          </cell>
          <cell r="D40030">
            <v>10</v>
          </cell>
        </row>
        <row r="40031">
          <cell r="C40031">
            <v>2002</v>
          </cell>
          <cell r="D40031">
            <v>10</v>
          </cell>
        </row>
        <row r="40032">
          <cell r="C40032">
            <v>2002</v>
          </cell>
          <cell r="D40032">
            <v>10</v>
          </cell>
        </row>
        <row r="40033">
          <cell r="C40033">
            <v>2002</v>
          </cell>
          <cell r="D40033">
            <v>10</v>
          </cell>
        </row>
        <row r="40034">
          <cell r="C40034">
            <v>2002</v>
          </cell>
          <cell r="D40034">
            <v>10</v>
          </cell>
        </row>
        <row r="40035">
          <cell r="C40035">
            <v>2002</v>
          </cell>
          <cell r="D40035">
            <v>10</v>
          </cell>
        </row>
        <row r="40036">
          <cell r="C40036">
            <v>2002</v>
          </cell>
          <cell r="D40036">
            <v>10</v>
          </cell>
        </row>
        <row r="40037">
          <cell r="C40037">
            <v>2002</v>
          </cell>
          <cell r="D40037">
            <v>10</v>
          </cell>
        </row>
        <row r="40038">
          <cell r="C40038">
            <v>2002</v>
          </cell>
          <cell r="D40038">
            <v>10</v>
          </cell>
        </row>
        <row r="40039">
          <cell r="C40039">
            <v>2002</v>
          </cell>
          <cell r="D40039">
            <v>10</v>
          </cell>
        </row>
        <row r="40040">
          <cell r="C40040">
            <v>2002</v>
          </cell>
          <cell r="D40040">
            <v>10</v>
          </cell>
        </row>
        <row r="40041">
          <cell r="C40041">
            <v>2002</v>
          </cell>
          <cell r="D40041">
            <v>10</v>
          </cell>
        </row>
        <row r="40042">
          <cell r="C40042">
            <v>2002</v>
          </cell>
          <cell r="D40042">
            <v>10</v>
          </cell>
        </row>
        <row r="40043">
          <cell r="C40043">
            <v>2002</v>
          </cell>
          <cell r="D40043">
            <v>10</v>
          </cell>
        </row>
        <row r="40044">
          <cell r="C40044">
            <v>2002</v>
          </cell>
          <cell r="D40044">
            <v>10</v>
          </cell>
        </row>
        <row r="40045">
          <cell r="C40045">
            <v>2002</v>
          </cell>
          <cell r="D40045">
            <v>10</v>
          </cell>
        </row>
        <row r="40046">
          <cell r="C40046">
            <v>2002</v>
          </cell>
          <cell r="D40046">
            <v>10</v>
          </cell>
        </row>
        <row r="40047">
          <cell r="C40047">
            <v>2002</v>
          </cell>
          <cell r="D40047">
            <v>10</v>
          </cell>
        </row>
        <row r="40048">
          <cell r="C40048">
            <v>2002</v>
          </cell>
          <cell r="D40048">
            <v>10</v>
          </cell>
        </row>
        <row r="40049">
          <cell r="C40049">
            <v>2002</v>
          </cell>
          <cell r="D40049">
            <v>10</v>
          </cell>
        </row>
        <row r="40050">
          <cell r="C40050">
            <v>2002</v>
          </cell>
          <cell r="D40050">
            <v>10</v>
          </cell>
        </row>
        <row r="40051">
          <cell r="C40051">
            <v>2002</v>
          </cell>
          <cell r="D40051">
            <v>10</v>
          </cell>
        </row>
        <row r="40052">
          <cell r="C40052">
            <v>2002</v>
          </cell>
          <cell r="D40052">
            <v>10</v>
          </cell>
        </row>
        <row r="40053">
          <cell r="C40053">
            <v>2002</v>
          </cell>
          <cell r="D40053">
            <v>10</v>
          </cell>
        </row>
        <row r="40054">
          <cell r="C40054">
            <v>2002</v>
          </cell>
          <cell r="D40054">
            <v>10</v>
          </cell>
        </row>
        <row r="40055">
          <cell r="C40055">
            <v>2002</v>
          </cell>
          <cell r="D40055">
            <v>10</v>
          </cell>
        </row>
        <row r="40056">
          <cell r="C40056">
            <v>2002</v>
          </cell>
          <cell r="D40056">
            <v>10</v>
          </cell>
        </row>
        <row r="40057">
          <cell r="C40057">
            <v>2002</v>
          </cell>
          <cell r="D40057">
            <v>10</v>
          </cell>
        </row>
        <row r="40058">
          <cell r="C40058">
            <v>2002</v>
          </cell>
          <cell r="D40058">
            <v>10</v>
          </cell>
        </row>
        <row r="40059">
          <cell r="C40059">
            <v>2002</v>
          </cell>
          <cell r="D40059">
            <v>10</v>
          </cell>
        </row>
        <row r="40060">
          <cell r="C40060">
            <v>2002</v>
          </cell>
          <cell r="D40060">
            <v>10</v>
          </cell>
        </row>
        <row r="40061">
          <cell r="C40061">
            <v>2002</v>
          </cell>
          <cell r="D40061">
            <v>10</v>
          </cell>
        </row>
        <row r="40062">
          <cell r="C40062">
            <v>2002</v>
          </cell>
          <cell r="D40062">
            <v>10</v>
          </cell>
        </row>
        <row r="40063">
          <cell r="C40063">
            <v>2002</v>
          </cell>
          <cell r="D40063">
            <v>10</v>
          </cell>
        </row>
        <row r="40064">
          <cell r="C40064">
            <v>2002</v>
          </cell>
          <cell r="D40064">
            <v>10</v>
          </cell>
        </row>
        <row r="40065">
          <cell r="C40065">
            <v>2002</v>
          </cell>
          <cell r="D40065">
            <v>10</v>
          </cell>
        </row>
        <row r="40066">
          <cell r="C40066">
            <v>2002</v>
          </cell>
          <cell r="D40066">
            <v>10</v>
          </cell>
        </row>
        <row r="40067">
          <cell r="C40067">
            <v>2002</v>
          </cell>
          <cell r="D40067">
            <v>10</v>
          </cell>
        </row>
        <row r="40068">
          <cell r="C40068">
            <v>2002</v>
          </cell>
          <cell r="D40068">
            <v>10</v>
          </cell>
        </row>
        <row r="40069">
          <cell r="C40069">
            <v>2002</v>
          </cell>
          <cell r="D40069">
            <v>10</v>
          </cell>
        </row>
        <row r="40070">
          <cell r="C40070">
            <v>2002</v>
          </cell>
          <cell r="D40070">
            <v>10</v>
          </cell>
        </row>
        <row r="40071">
          <cell r="C40071">
            <v>2002</v>
          </cell>
          <cell r="D40071">
            <v>10</v>
          </cell>
        </row>
        <row r="40072">
          <cell r="C40072">
            <v>2002</v>
          </cell>
          <cell r="D40072">
            <v>10</v>
          </cell>
        </row>
        <row r="40073">
          <cell r="C40073">
            <v>2002</v>
          </cell>
          <cell r="D40073">
            <v>10</v>
          </cell>
        </row>
        <row r="40074">
          <cell r="C40074">
            <v>2002</v>
          </cell>
          <cell r="D40074">
            <v>10</v>
          </cell>
        </row>
        <row r="40075">
          <cell r="C40075">
            <v>2002</v>
          </cell>
          <cell r="D40075">
            <v>10</v>
          </cell>
        </row>
        <row r="40076">
          <cell r="C40076">
            <v>2002</v>
          </cell>
          <cell r="D40076">
            <v>10</v>
          </cell>
        </row>
        <row r="40077">
          <cell r="C40077">
            <v>2002</v>
          </cell>
          <cell r="D40077">
            <v>10</v>
          </cell>
        </row>
        <row r="40078">
          <cell r="C40078">
            <v>2002</v>
          </cell>
          <cell r="D40078">
            <v>10</v>
          </cell>
        </row>
        <row r="40079">
          <cell r="C40079">
            <v>2002</v>
          </cell>
          <cell r="D40079">
            <v>10</v>
          </cell>
        </row>
        <row r="40080">
          <cell r="C40080">
            <v>2002</v>
          </cell>
          <cell r="D40080">
            <v>10</v>
          </cell>
        </row>
        <row r="40081">
          <cell r="C40081">
            <v>2002</v>
          </cell>
          <cell r="D40081">
            <v>10</v>
          </cell>
        </row>
        <row r="40082">
          <cell r="C40082">
            <v>2002</v>
          </cell>
          <cell r="D40082">
            <v>10</v>
          </cell>
        </row>
        <row r="40083">
          <cell r="C40083">
            <v>2002</v>
          </cell>
          <cell r="D40083">
            <v>10</v>
          </cell>
        </row>
        <row r="40084">
          <cell r="C40084">
            <v>2002</v>
          </cell>
          <cell r="D40084">
            <v>10</v>
          </cell>
        </row>
        <row r="40085">
          <cell r="C40085">
            <v>2002</v>
          </cell>
          <cell r="D40085">
            <v>10</v>
          </cell>
        </row>
        <row r="40086">
          <cell r="C40086">
            <v>2002</v>
          </cell>
          <cell r="D40086">
            <v>10</v>
          </cell>
        </row>
        <row r="40087">
          <cell r="C40087">
            <v>2002</v>
          </cell>
          <cell r="D40087">
            <v>10</v>
          </cell>
        </row>
        <row r="40088">
          <cell r="C40088">
            <v>2002</v>
          </cell>
          <cell r="D40088">
            <v>10</v>
          </cell>
        </row>
        <row r="40089">
          <cell r="C40089">
            <v>2002</v>
          </cell>
          <cell r="D40089">
            <v>10</v>
          </cell>
        </row>
        <row r="40090">
          <cell r="C40090">
            <v>2002</v>
          </cell>
          <cell r="D40090">
            <v>10</v>
          </cell>
        </row>
        <row r="40091">
          <cell r="C40091">
            <v>2002</v>
          </cell>
          <cell r="D40091">
            <v>10</v>
          </cell>
        </row>
        <row r="40092">
          <cell r="C40092">
            <v>2002</v>
          </cell>
          <cell r="D40092">
            <v>10</v>
          </cell>
        </row>
        <row r="40093">
          <cell r="C40093">
            <v>2002</v>
          </cell>
          <cell r="D40093">
            <v>10</v>
          </cell>
        </row>
        <row r="40094">
          <cell r="C40094">
            <v>2002</v>
          </cell>
          <cell r="D40094">
            <v>10</v>
          </cell>
        </row>
        <row r="40095">
          <cell r="C40095">
            <v>2002</v>
          </cell>
          <cell r="D40095">
            <v>10</v>
          </cell>
        </row>
        <row r="40096">
          <cell r="C40096">
            <v>2002</v>
          </cell>
          <cell r="D40096">
            <v>10</v>
          </cell>
        </row>
        <row r="40097">
          <cell r="C40097">
            <v>2002</v>
          </cell>
          <cell r="D40097">
            <v>10</v>
          </cell>
        </row>
        <row r="40098">
          <cell r="C40098">
            <v>2002</v>
          </cell>
          <cell r="D40098">
            <v>10</v>
          </cell>
        </row>
        <row r="40099">
          <cell r="C40099">
            <v>2002</v>
          </cell>
          <cell r="D40099">
            <v>10</v>
          </cell>
        </row>
        <row r="40100">
          <cell r="C40100">
            <v>2002</v>
          </cell>
          <cell r="D40100">
            <v>10</v>
          </cell>
        </row>
        <row r="40101">
          <cell r="C40101">
            <v>2002</v>
          </cell>
          <cell r="D40101">
            <v>10</v>
          </cell>
        </row>
        <row r="40102">
          <cell r="C40102">
            <v>2002</v>
          </cell>
          <cell r="D40102">
            <v>10</v>
          </cell>
        </row>
        <row r="40103">
          <cell r="C40103">
            <v>2002</v>
          </cell>
          <cell r="D40103">
            <v>10</v>
          </cell>
        </row>
        <row r="40104">
          <cell r="C40104">
            <v>2002</v>
          </cell>
          <cell r="D40104">
            <v>10</v>
          </cell>
        </row>
        <row r="40105">
          <cell r="C40105">
            <v>2002</v>
          </cell>
          <cell r="D40105">
            <v>10</v>
          </cell>
        </row>
        <row r="40106">
          <cell r="C40106">
            <v>2002</v>
          </cell>
          <cell r="D40106">
            <v>10</v>
          </cell>
        </row>
        <row r="40107">
          <cell r="C40107">
            <v>2002</v>
          </cell>
          <cell r="D40107">
            <v>10</v>
          </cell>
        </row>
        <row r="40108">
          <cell r="C40108">
            <v>2002</v>
          </cell>
          <cell r="D40108">
            <v>10</v>
          </cell>
        </row>
        <row r="40109">
          <cell r="C40109">
            <v>2002</v>
          </cell>
          <cell r="D40109">
            <v>10</v>
          </cell>
        </row>
        <row r="40110">
          <cell r="C40110">
            <v>2002</v>
          </cell>
          <cell r="D40110">
            <v>10</v>
          </cell>
        </row>
        <row r="40111">
          <cell r="C40111">
            <v>2002</v>
          </cell>
          <cell r="D40111">
            <v>10</v>
          </cell>
        </row>
        <row r="40112">
          <cell r="C40112">
            <v>2002</v>
          </cell>
          <cell r="D40112">
            <v>10</v>
          </cell>
        </row>
        <row r="40113">
          <cell r="C40113">
            <v>2002</v>
          </cell>
          <cell r="D40113">
            <v>10</v>
          </cell>
        </row>
        <row r="40114">
          <cell r="C40114">
            <v>2002</v>
          </cell>
          <cell r="D40114">
            <v>10</v>
          </cell>
        </row>
        <row r="40115">
          <cell r="C40115">
            <v>2002</v>
          </cell>
          <cell r="D40115">
            <v>10</v>
          </cell>
        </row>
        <row r="40116">
          <cell r="C40116">
            <v>2002</v>
          </cell>
          <cell r="D40116">
            <v>10</v>
          </cell>
        </row>
        <row r="40117">
          <cell r="C40117">
            <v>2002</v>
          </cell>
          <cell r="D40117">
            <v>10</v>
          </cell>
        </row>
        <row r="40118">
          <cell r="C40118">
            <v>2002</v>
          </cell>
          <cell r="D40118">
            <v>10</v>
          </cell>
        </row>
        <row r="40119">
          <cell r="C40119">
            <v>2002</v>
          </cell>
          <cell r="D40119">
            <v>10</v>
          </cell>
        </row>
        <row r="40120">
          <cell r="C40120">
            <v>2002</v>
          </cell>
          <cell r="D40120">
            <v>10</v>
          </cell>
        </row>
        <row r="40121">
          <cell r="C40121">
            <v>2002</v>
          </cell>
          <cell r="D40121">
            <v>10</v>
          </cell>
        </row>
        <row r="40122">
          <cell r="C40122">
            <v>2002</v>
          </cell>
          <cell r="D40122">
            <v>10</v>
          </cell>
        </row>
        <row r="40123">
          <cell r="C40123">
            <v>2002</v>
          </cell>
          <cell r="D40123">
            <v>10</v>
          </cell>
        </row>
        <row r="40124">
          <cell r="C40124">
            <v>2002</v>
          </cell>
          <cell r="D40124">
            <v>10</v>
          </cell>
        </row>
        <row r="40125">
          <cell r="C40125">
            <v>2002</v>
          </cell>
          <cell r="D40125">
            <v>10</v>
          </cell>
        </row>
        <row r="40126">
          <cell r="C40126">
            <v>2002</v>
          </cell>
          <cell r="D40126">
            <v>10</v>
          </cell>
        </row>
        <row r="40127">
          <cell r="C40127">
            <v>2002</v>
          </cell>
          <cell r="D40127">
            <v>10</v>
          </cell>
        </row>
        <row r="40128">
          <cell r="C40128">
            <v>2002</v>
          </cell>
          <cell r="D40128">
            <v>10</v>
          </cell>
        </row>
        <row r="40129">
          <cell r="C40129">
            <v>2002</v>
          </cell>
          <cell r="D40129">
            <v>10</v>
          </cell>
        </row>
        <row r="40130">
          <cell r="C40130">
            <v>2002</v>
          </cell>
          <cell r="D40130">
            <v>10</v>
          </cell>
        </row>
        <row r="40131">
          <cell r="C40131">
            <v>2002</v>
          </cell>
          <cell r="D40131">
            <v>10</v>
          </cell>
        </row>
        <row r="40132">
          <cell r="C40132">
            <v>2002</v>
          </cell>
          <cell r="D40132">
            <v>10</v>
          </cell>
        </row>
        <row r="40133">
          <cell r="C40133">
            <v>2002</v>
          </cell>
          <cell r="D40133">
            <v>10</v>
          </cell>
        </row>
        <row r="40134">
          <cell r="C40134">
            <v>2002</v>
          </cell>
          <cell r="D40134">
            <v>10</v>
          </cell>
        </row>
        <row r="40135">
          <cell r="C40135">
            <v>2002</v>
          </cell>
          <cell r="D40135">
            <v>10</v>
          </cell>
        </row>
        <row r="40136">
          <cell r="C40136">
            <v>2002</v>
          </cell>
          <cell r="D40136">
            <v>10</v>
          </cell>
        </row>
        <row r="40137">
          <cell r="C40137">
            <v>2002</v>
          </cell>
          <cell r="D40137">
            <v>10</v>
          </cell>
        </row>
        <row r="40138">
          <cell r="C40138">
            <v>2002</v>
          </cell>
          <cell r="D40138">
            <v>10</v>
          </cell>
        </row>
        <row r="40139">
          <cell r="C40139">
            <v>2002</v>
          </cell>
          <cell r="D40139">
            <v>10</v>
          </cell>
        </row>
        <row r="40140">
          <cell r="C40140">
            <v>2002</v>
          </cell>
          <cell r="D40140">
            <v>10</v>
          </cell>
        </row>
        <row r="40141">
          <cell r="C40141">
            <v>2002</v>
          </cell>
          <cell r="D40141">
            <v>10</v>
          </cell>
        </row>
        <row r="40142">
          <cell r="C40142">
            <v>2002</v>
          </cell>
          <cell r="D40142">
            <v>10</v>
          </cell>
        </row>
        <row r="40143">
          <cell r="C40143">
            <v>2002</v>
          </cell>
          <cell r="D40143">
            <v>10</v>
          </cell>
        </row>
        <row r="40144">
          <cell r="C40144">
            <v>2002</v>
          </cell>
          <cell r="D40144">
            <v>10</v>
          </cell>
        </row>
        <row r="40145">
          <cell r="C40145">
            <v>2002</v>
          </cell>
          <cell r="D40145">
            <v>10</v>
          </cell>
        </row>
        <row r="40146">
          <cell r="C40146">
            <v>2002</v>
          </cell>
          <cell r="D40146">
            <v>10</v>
          </cell>
        </row>
        <row r="40147">
          <cell r="C40147">
            <v>2002</v>
          </cell>
          <cell r="D40147">
            <v>10</v>
          </cell>
        </row>
        <row r="40148">
          <cell r="C40148">
            <v>2002</v>
          </cell>
          <cell r="D40148">
            <v>10</v>
          </cell>
        </row>
        <row r="40149">
          <cell r="C40149">
            <v>2002</v>
          </cell>
          <cell r="D40149">
            <v>10</v>
          </cell>
        </row>
        <row r="40150">
          <cell r="C40150">
            <v>2002</v>
          </cell>
          <cell r="D40150">
            <v>10</v>
          </cell>
        </row>
        <row r="40151">
          <cell r="C40151">
            <v>2002</v>
          </cell>
          <cell r="D40151">
            <v>10</v>
          </cell>
        </row>
        <row r="40152">
          <cell r="C40152">
            <v>2002</v>
          </cell>
          <cell r="D40152">
            <v>10</v>
          </cell>
        </row>
        <row r="40153">
          <cell r="C40153">
            <v>2002</v>
          </cell>
          <cell r="D40153">
            <v>10</v>
          </cell>
        </row>
        <row r="40154">
          <cell r="C40154">
            <v>2002</v>
          </cell>
          <cell r="D40154">
            <v>10</v>
          </cell>
        </row>
        <row r="40155">
          <cell r="C40155">
            <v>2002</v>
          </cell>
          <cell r="D40155">
            <v>10</v>
          </cell>
        </row>
        <row r="40156">
          <cell r="C40156">
            <v>2002</v>
          </cell>
          <cell r="D40156">
            <v>10</v>
          </cell>
        </row>
        <row r="40157">
          <cell r="C40157">
            <v>2002</v>
          </cell>
          <cell r="D40157">
            <v>10</v>
          </cell>
        </row>
        <row r="40158">
          <cell r="C40158">
            <v>2002</v>
          </cell>
          <cell r="D40158">
            <v>10</v>
          </cell>
        </row>
        <row r="40159">
          <cell r="C40159">
            <v>2002</v>
          </cell>
          <cell r="D40159">
            <v>10</v>
          </cell>
        </row>
        <row r="40160">
          <cell r="C40160">
            <v>2002</v>
          </cell>
          <cell r="D40160">
            <v>10</v>
          </cell>
        </row>
        <row r="40161">
          <cell r="C40161">
            <v>2002</v>
          </cell>
          <cell r="D40161">
            <v>10</v>
          </cell>
        </row>
        <row r="40162">
          <cell r="C40162">
            <v>2002</v>
          </cell>
          <cell r="D40162">
            <v>10</v>
          </cell>
        </row>
        <row r="40163">
          <cell r="C40163">
            <v>2002</v>
          </cell>
          <cell r="D40163">
            <v>10</v>
          </cell>
        </row>
        <row r="40164">
          <cell r="C40164">
            <v>2002</v>
          </cell>
          <cell r="D40164">
            <v>10</v>
          </cell>
        </row>
        <row r="40165">
          <cell r="C40165">
            <v>2002</v>
          </cell>
          <cell r="D40165">
            <v>10</v>
          </cell>
        </row>
        <row r="40166">
          <cell r="C40166">
            <v>2002</v>
          </cell>
          <cell r="D40166">
            <v>10</v>
          </cell>
        </row>
        <row r="40167">
          <cell r="C40167">
            <v>2002</v>
          </cell>
          <cell r="D40167">
            <v>10</v>
          </cell>
        </row>
        <row r="40168">
          <cell r="C40168">
            <v>2002</v>
          </cell>
          <cell r="D40168">
            <v>10</v>
          </cell>
        </row>
        <row r="40169">
          <cell r="C40169">
            <v>2002</v>
          </cell>
          <cell r="D40169">
            <v>10</v>
          </cell>
        </row>
        <row r="40170">
          <cell r="C40170">
            <v>2002</v>
          </cell>
          <cell r="D40170">
            <v>10</v>
          </cell>
        </row>
        <row r="40171">
          <cell r="C40171">
            <v>2002</v>
          </cell>
          <cell r="D40171">
            <v>10</v>
          </cell>
        </row>
        <row r="40172">
          <cell r="C40172">
            <v>2002</v>
          </cell>
          <cell r="D40172">
            <v>10</v>
          </cell>
        </row>
        <row r="40173">
          <cell r="C40173">
            <v>2002</v>
          </cell>
          <cell r="D40173">
            <v>10</v>
          </cell>
        </row>
        <row r="40174">
          <cell r="C40174">
            <v>2002</v>
          </cell>
          <cell r="D40174">
            <v>10</v>
          </cell>
        </row>
        <row r="40175">
          <cell r="C40175">
            <v>2002</v>
          </cell>
          <cell r="D40175">
            <v>10</v>
          </cell>
        </row>
        <row r="40176">
          <cell r="C40176">
            <v>2002</v>
          </cell>
          <cell r="D40176">
            <v>10</v>
          </cell>
        </row>
        <row r="40177">
          <cell r="C40177">
            <v>2002</v>
          </cell>
          <cell r="D40177">
            <v>10</v>
          </cell>
        </row>
        <row r="40178">
          <cell r="C40178">
            <v>2002</v>
          </cell>
          <cell r="D40178">
            <v>10</v>
          </cell>
        </row>
        <row r="40179">
          <cell r="C40179">
            <v>2002</v>
          </cell>
          <cell r="D40179">
            <v>10</v>
          </cell>
        </row>
        <row r="40180">
          <cell r="C40180">
            <v>2002</v>
          </cell>
          <cell r="D40180">
            <v>10</v>
          </cell>
        </row>
        <row r="40181">
          <cell r="C40181">
            <v>2002</v>
          </cell>
          <cell r="D40181">
            <v>10</v>
          </cell>
        </row>
        <row r="40182">
          <cell r="C40182">
            <v>2002</v>
          </cell>
          <cell r="D40182">
            <v>10</v>
          </cell>
        </row>
        <row r="40183">
          <cell r="C40183">
            <v>2002</v>
          </cell>
          <cell r="D40183">
            <v>10</v>
          </cell>
        </row>
        <row r="40184">
          <cell r="C40184">
            <v>2002</v>
          </cell>
          <cell r="D40184">
            <v>10</v>
          </cell>
        </row>
        <row r="40185">
          <cell r="C40185">
            <v>2002</v>
          </cell>
          <cell r="D40185">
            <v>10</v>
          </cell>
        </row>
        <row r="40186">
          <cell r="C40186">
            <v>2002</v>
          </cell>
          <cell r="D40186">
            <v>10</v>
          </cell>
        </row>
        <row r="40187">
          <cell r="C40187">
            <v>2002</v>
          </cell>
          <cell r="D40187">
            <v>10</v>
          </cell>
        </row>
        <row r="40188">
          <cell r="C40188">
            <v>2002</v>
          </cell>
          <cell r="D40188">
            <v>10</v>
          </cell>
        </row>
        <row r="40189">
          <cell r="C40189">
            <v>2002</v>
          </cell>
          <cell r="D40189">
            <v>10</v>
          </cell>
        </row>
        <row r="40190">
          <cell r="C40190">
            <v>2002</v>
          </cell>
          <cell r="D40190">
            <v>10</v>
          </cell>
        </row>
        <row r="40191">
          <cell r="C40191">
            <v>2002</v>
          </cell>
          <cell r="D40191">
            <v>10</v>
          </cell>
        </row>
        <row r="40192">
          <cell r="C40192">
            <v>2002</v>
          </cell>
          <cell r="D40192">
            <v>10</v>
          </cell>
        </row>
        <row r="40193">
          <cell r="C40193">
            <v>2002</v>
          </cell>
          <cell r="D40193">
            <v>10</v>
          </cell>
        </row>
        <row r="40194">
          <cell r="C40194">
            <v>2002</v>
          </cell>
          <cell r="D40194">
            <v>10</v>
          </cell>
        </row>
        <row r="40195">
          <cell r="C40195">
            <v>2002</v>
          </cell>
          <cell r="D40195">
            <v>10</v>
          </cell>
        </row>
        <row r="40196">
          <cell r="C40196">
            <v>2002</v>
          </cell>
          <cell r="D40196">
            <v>10</v>
          </cell>
        </row>
        <row r="40197">
          <cell r="C40197">
            <v>2002</v>
          </cell>
          <cell r="D40197">
            <v>10</v>
          </cell>
        </row>
        <row r="40198">
          <cell r="C40198">
            <v>2002</v>
          </cell>
          <cell r="D40198">
            <v>10</v>
          </cell>
        </row>
        <row r="40199">
          <cell r="C40199">
            <v>2002</v>
          </cell>
          <cell r="D40199">
            <v>10</v>
          </cell>
        </row>
        <row r="40200">
          <cell r="C40200">
            <v>2002</v>
          </cell>
          <cell r="D40200">
            <v>10</v>
          </cell>
        </row>
        <row r="40201">
          <cell r="C40201">
            <v>2002</v>
          </cell>
          <cell r="D40201">
            <v>10</v>
          </cell>
        </row>
        <row r="40202">
          <cell r="C40202">
            <v>2002</v>
          </cell>
          <cell r="D40202">
            <v>10</v>
          </cell>
        </row>
        <row r="40203">
          <cell r="C40203">
            <v>2002</v>
          </cell>
          <cell r="D40203">
            <v>10</v>
          </cell>
        </row>
        <row r="40204">
          <cell r="C40204">
            <v>2002</v>
          </cell>
          <cell r="D40204">
            <v>10</v>
          </cell>
        </row>
        <row r="40205">
          <cell r="C40205">
            <v>2002</v>
          </cell>
          <cell r="D40205">
            <v>10</v>
          </cell>
        </row>
        <row r="40206">
          <cell r="C40206">
            <v>2002</v>
          </cell>
          <cell r="D40206">
            <v>10</v>
          </cell>
        </row>
        <row r="40207">
          <cell r="C40207">
            <v>2002</v>
          </cell>
          <cell r="D40207">
            <v>10</v>
          </cell>
        </row>
        <row r="40208">
          <cell r="C40208">
            <v>2002</v>
          </cell>
          <cell r="D40208">
            <v>10</v>
          </cell>
        </row>
        <row r="40209">
          <cell r="C40209">
            <v>2002</v>
          </cell>
          <cell r="D40209">
            <v>10</v>
          </cell>
        </row>
        <row r="40210">
          <cell r="C40210">
            <v>2002</v>
          </cell>
          <cell r="D40210">
            <v>10</v>
          </cell>
        </row>
        <row r="40211">
          <cell r="C40211">
            <v>2002</v>
          </cell>
          <cell r="D40211">
            <v>10</v>
          </cell>
        </row>
        <row r="40212">
          <cell r="C40212">
            <v>2002</v>
          </cell>
          <cell r="D40212">
            <v>10</v>
          </cell>
        </row>
        <row r="40213">
          <cell r="C40213">
            <v>2002</v>
          </cell>
          <cell r="D40213">
            <v>10</v>
          </cell>
        </row>
        <row r="40214">
          <cell r="C40214">
            <v>2002</v>
          </cell>
          <cell r="D40214">
            <v>10</v>
          </cell>
        </row>
        <row r="40215">
          <cell r="C40215">
            <v>2002</v>
          </cell>
          <cell r="D40215">
            <v>10</v>
          </cell>
        </row>
        <row r="40216">
          <cell r="C40216">
            <v>2002</v>
          </cell>
          <cell r="D40216">
            <v>10</v>
          </cell>
        </row>
        <row r="40217">
          <cell r="C40217">
            <v>2002</v>
          </cell>
          <cell r="D40217">
            <v>10</v>
          </cell>
        </row>
        <row r="40218">
          <cell r="C40218">
            <v>2002</v>
          </cell>
          <cell r="D40218">
            <v>10</v>
          </cell>
        </row>
        <row r="40219">
          <cell r="C40219">
            <v>2002</v>
          </cell>
          <cell r="D40219">
            <v>10</v>
          </cell>
        </row>
        <row r="40220">
          <cell r="C40220">
            <v>2002</v>
          </cell>
          <cell r="D40220">
            <v>10</v>
          </cell>
        </row>
        <row r="40221">
          <cell r="C40221">
            <v>2002</v>
          </cell>
          <cell r="D40221">
            <v>10</v>
          </cell>
        </row>
        <row r="40222">
          <cell r="C40222">
            <v>2002</v>
          </cell>
          <cell r="D40222">
            <v>10</v>
          </cell>
        </row>
        <row r="40223">
          <cell r="C40223">
            <v>2002</v>
          </cell>
          <cell r="D40223">
            <v>10</v>
          </cell>
        </row>
        <row r="40224">
          <cell r="C40224">
            <v>2002</v>
          </cell>
          <cell r="D40224">
            <v>10</v>
          </cell>
        </row>
        <row r="40225">
          <cell r="C40225">
            <v>2002</v>
          </cell>
          <cell r="D40225">
            <v>10</v>
          </cell>
        </row>
        <row r="40226">
          <cell r="C40226">
            <v>2002</v>
          </cell>
          <cell r="D40226">
            <v>10</v>
          </cell>
        </row>
        <row r="40227">
          <cell r="C40227">
            <v>2002</v>
          </cell>
          <cell r="D40227">
            <v>10</v>
          </cell>
        </row>
        <row r="40228">
          <cell r="C40228">
            <v>2002</v>
          </cell>
          <cell r="D40228">
            <v>10</v>
          </cell>
        </row>
        <row r="40229">
          <cell r="C40229">
            <v>2002</v>
          </cell>
          <cell r="D40229">
            <v>10</v>
          </cell>
        </row>
        <row r="40230">
          <cell r="C40230">
            <v>2002</v>
          </cell>
          <cell r="D40230">
            <v>10</v>
          </cell>
        </row>
        <row r="40231">
          <cell r="C40231">
            <v>2002</v>
          </cell>
          <cell r="D40231">
            <v>10</v>
          </cell>
        </row>
        <row r="40232">
          <cell r="C40232">
            <v>2002</v>
          </cell>
          <cell r="D40232">
            <v>10</v>
          </cell>
        </row>
        <row r="40233">
          <cell r="C40233">
            <v>2002</v>
          </cell>
          <cell r="D40233">
            <v>10</v>
          </cell>
        </row>
        <row r="40234">
          <cell r="C40234">
            <v>2002</v>
          </cell>
          <cell r="D40234">
            <v>10</v>
          </cell>
        </row>
        <row r="40235">
          <cell r="C40235">
            <v>2002</v>
          </cell>
          <cell r="D40235">
            <v>10</v>
          </cell>
        </row>
        <row r="40236">
          <cell r="C40236">
            <v>2002</v>
          </cell>
          <cell r="D40236">
            <v>10</v>
          </cell>
        </row>
        <row r="40237">
          <cell r="C40237">
            <v>2002</v>
          </cell>
          <cell r="D40237">
            <v>10</v>
          </cell>
        </row>
        <row r="40238">
          <cell r="C40238">
            <v>2002</v>
          </cell>
          <cell r="D40238">
            <v>10</v>
          </cell>
        </row>
        <row r="40239">
          <cell r="C40239">
            <v>2002</v>
          </cell>
          <cell r="D40239">
            <v>10</v>
          </cell>
        </row>
        <row r="40240">
          <cell r="C40240">
            <v>2002</v>
          </cell>
          <cell r="D40240">
            <v>10</v>
          </cell>
        </row>
        <row r="40241">
          <cell r="C40241">
            <v>2002</v>
          </cell>
          <cell r="D40241">
            <v>10</v>
          </cell>
        </row>
        <row r="40242">
          <cell r="C40242">
            <v>2002</v>
          </cell>
          <cell r="D40242">
            <v>10</v>
          </cell>
        </row>
        <row r="40243">
          <cell r="C40243">
            <v>2002</v>
          </cell>
          <cell r="D40243">
            <v>10</v>
          </cell>
        </row>
        <row r="40244">
          <cell r="C40244">
            <v>2002</v>
          </cell>
          <cell r="D40244">
            <v>10</v>
          </cell>
        </row>
        <row r="40245">
          <cell r="C40245">
            <v>2002</v>
          </cell>
          <cell r="D40245">
            <v>10</v>
          </cell>
        </row>
        <row r="40246">
          <cell r="C40246">
            <v>2002</v>
          </cell>
          <cell r="D40246">
            <v>10</v>
          </cell>
        </row>
        <row r="40247">
          <cell r="C40247">
            <v>2002</v>
          </cell>
          <cell r="D40247">
            <v>10</v>
          </cell>
        </row>
        <row r="40248">
          <cell r="C40248">
            <v>2002</v>
          </cell>
          <cell r="D40248">
            <v>10</v>
          </cell>
        </row>
        <row r="40249">
          <cell r="C40249">
            <v>2002</v>
          </cell>
          <cell r="D40249">
            <v>10</v>
          </cell>
        </row>
        <row r="40250">
          <cell r="C40250">
            <v>2002</v>
          </cell>
          <cell r="D40250">
            <v>10</v>
          </cell>
        </row>
        <row r="40251">
          <cell r="C40251">
            <v>2002</v>
          </cell>
          <cell r="D40251">
            <v>10</v>
          </cell>
        </row>
        <row r="40252">
          <cell r="C40252">
            <v>2002</v>
          </cell>
          <cell r="D40252">
            <v>10</v>
          </cell>
        </row>
        <row r="40253">
          <cell r="C40253">
            <v>2002</v>
          </cell>
          <cell r="D40253">
            <v>10</v>
          </cell>
        </row>
        <row r="40254">
          <cell r="C40254">
            <v>2002</v>
          </cell>
          <cell r="D40254">
            <v>10</v>
          </cell>
        </row>
        <row r="40255">
          <cell r="C40255">
            <v>2002</v>
          </cell>
          <cell r="D40255">
            <v>10</v>
          </cell>
        </row>
        <row r="40256">
          <cell r="C40256">
            <v>2002</v>
          </cell>
          <cell r="D40256">
            <v>10</v>
          </cell>
        </row>
        <row r="40257">
          <cell r="C40257">
            <v>2002</v>
          </cell>
          <cell r="D40257">
            <v>10</v>
          </cell>
        </row>
        <row r="40258">
          <cell r="C40258">
            <v>2002</v>
          </cell>
          <cell r="D40258">
            <v>10</v>
          </cell>
        </row>
        <row r="40259">
          <cell r="C40259">
            <v>2002</v>
          </cell>
          <cell r="D40259">
            <v>10</v>
          </cell>
        </row>
        <row r="40260">
          <cell r="C40260">
            <v>2002</v>
          </cell>
          <cell r="D40260">
            <v>10</v>
          </cell>
        </row>
        <row r="40261">
          <cell r="C40261">
            <v>2002</v>
          </cell>
          <cell r="D40261">
            <v>10</v>
          </cell>
        </row>
        <row r="40262">
          <cell r="C40262">
            <v>2002</v>
          </cell>
          <cell r="D40262">
            <v>10</v>
          </cell>
        </row>
        <row r="40263">
          <cell r="C40263">
            <v>2002</v>
          </cell>
          <cell r="D40263">
            <v>10</v>
          </cell>
        </row>
        <row r="40264">
          <cell r="C40264">
            <v>2002</v>
          </cell>
          <cell r="D40264">
            <v>10</v>
          </cell>
        </row>
        <row r="40265">
          <cell r="C40265">
            <v>2002</v>
          </cell>
          <cell r="D40265">
            <v>10</v>
          </cell>
        </row>
        <row r="40266">
          <cell r="C40266">
            <v>2002</v>
          </cell>
          <cell r="D40266">
            <v>10</v>
          </cell>
        </row>
        <row r="40267">
          <cell r="C40267">
            <v>2002</v>
          </cell>
          <cell r="D40267">
            <v>10</v>
          </cell>
        </row>
        <row r="40268">
          <cell r="C40268">
            <v>2002</v>
          </cell>
          <cell r="D40268">
            <v>10</v>
          </cell>
        </row>
        <row r="40269">
          <cell r="C40269">
            <v>2002</v>
          </cell>
          <cell r="D40269">
            <v>10</v>
          </cell>
        </row>
        <row r="40270">
          <cell r="C40270">
            <v>2002</v>
          </cell>
          <cell r="D40270">
            <v>10</v>
          </cell>
        </row>
        <row r="40271">
          <cell r="C40271">
            <v>2002</v>
          </cell>
          <cell r="D40271">
            <v>10</v>
          </cell>
        </row>
        <row r="40272">
          <cell r="C40272">
            <v>2002</v>
          </cell>
          <cell r="D40272">
            <v>10</v>
          </cell>
        </row>
        <row r="40273">
          <cell r="C40273">
            <v>2002</v>
          </cell>
          <cell r="D40273">
            <v>10</v>
          </cell>
        </row>
        <row r="40274">
          <cell r="C40274">
            <v>2002</v>
          </cell>
          <cell r="D40274">
            <v>10</v>
          </cell>
        </row>
        <row r="40275">
          <cell r="C40275">
            <v>2002</v>
          </cell>
          <cell r="D40275">
            <v>10</v>
          </cell>
        </row>
        <row r="40276">
          <cell r="C40276">
            <v>2002</v>
          </cell>
          <cell r="D40276">
            <v>10</v>
          </cell>
        </row>
        <row r="40277">
          <cell r="C40277">
            <v>2002</v>
          </cell>
          <cell r="D40277">
            <v>10</v>
          </cell>
        </row>
        <row r="40278">
          <cell r="C40278">
            <v>2002</v>
          </cell>
          <cell r="D40278">
            <v>10</v>
          </cell>
        </row>
        <row r="40279">
          <cell r="C40279">
            <v>2002</v>
          </cell>
          <cell r="D40279">
            <v>10</v>
          </cell>
        </row>
        <row r="40280">
          <cell r="C40280">
            <v>2002</v>
          </cell>
          <cell r="D40280">
            <v>10</v>
          </cell>
        </row>
        <row r="40281">
          <cell r="C40281">
            <v>2002</v>
          </cell>
          <cell r="D40281">
            <v>10</v>
          </cell>
        </row>
        <row r="40282">
          <cell r="C40282">
            <v>2002</v>
          </cell>
          <cell r="D40282">
            <v>10</v>
          </cell>
        </row>
        <row r="40283">
          <cell r="C40283">
            <v>2002</v>
          </cell>
          <cell r="D40283">
            <v>10</v>
          </cell>
        </row>
        <row r="40284">
          <cell r="C40284">
            <v>2002</v>
          </cell>
          <cell r="D40284">
            <v>10</v>
          </cell>
        </row>
        <row r="40285">
          <cell r="C40285">
            <v>2002</v>
          </cell>
          <cell r="D40285">
            <v>10</v>
          </cell>
        </row>
        <row r="40286">
          <cell r="C40286">
            <v>2002</v>
          </cell>
          <cell r="D40286">
            <v>10</v>
          </cell>
        </row>
        <row r="40287">
          <cell r="C40287">
            <v>2002</v>
          </cell>
          <cell r="D40287">
            <v>10</v>
          </cell>
        </row>
        <row r="40288">
          <cell r="C40288">
            <v>2002</v>
          </cell>
          <cell r="D40288">
            <v>10</v>
          </cell>
        </row>
        <row r="40289">
          <cell r="C40289">
            <v>2002</v>
          </cell>
          <cell r="D40289">
            <v>10</v>
          </cell>
        </row>
        <row r="40290">
          <cell r="C40290">
            <v>2002</v>
          </cell>
          <cell r="D40290">
            <v>10</v>
          </cell>
        </row>
        <row r="40291">
          <cell r="C40291">
            <v>2002</v>
          </cell>
          <cell r="D40291">
            <v>10</v>
          </cell>
        </row>
        <row r="40292">
          <cell r="C40292">
            <v>2002</v>
          </cell>
          <cell r="D40292">
            <v>10</v>
          </cell>
        </row>
        <row r="40293">
          <cell r="C40293">
            <v>2002</v>
          </cell>
          <cell r="D40293">
            <v>10</v>
          </cell>
        </row>
        <row r="40294">
          <cell r="C40294">
            <v>2002</v>
          </cell>
          <cell r="D40294">
            <v>10</v>
          </cell>
        </row>
        <row r="40295">
          <cell r="C40295">
            <v>2002</v>
          </cell>
          <cell r="D40295">
            <v>10</v>
          </cell>
        </row>
        <row r="40296">
          <cell r="C40296">
            <v>2002</v>
          </cell>
          <cell r="D40296">
            <v>10</v>
          </cell>
        </row>
        <row r="40297">
          <cell r="C40297">
            <v>2002</v>
          </cell>
          <cell r="D40297">
            <v>10</v>
          </cell>
        </row>
        <row r="40298">
          <cell r="C40298">
            <v>2002</v>
          </cell>
          <cell r="D40298">
            <v>10</v>
          </cell>
        </row>
        <row r="40299">
          <cell r="C40299">
            <v>2002</v>
          </cell>
          <cell r="D40299">
            <v>10</v>
          </cell>
        </row>
        <row r="40300">
          <cell r="C40300">
            <v>2002</v>
          </cell>
          <cell r="D40300">
            <v>10</v>
          </cell>
        </row>
        <row r="40301">
          <cell r="C40301">
            <v>2002</v>
          </cell>
          <cell r="D40301">
            <v>10</v>
          </cell>
        </row>
        <row r="40302">
          <cell r="C40302">
            <v>2002</v>
          </cell>
          <cell r="D40302">
            <v>10</v>
          </cell>
        </row>
        <row r="40303">
          <cell r="C40303">
            <v>2002</v>
          </cell>
          <cell r="D40303">
            <v>10</v>
          </cell>
        </row>
        <row r="40304">
          <cell r="C40304">
            <v>2002</v>
          </cell>
          <cell r="D40304">
            <v>10</v>
          </cell>
        </row>
        <row r="40305">
          <cell r="C40305">
            <v>2002</v>
          </cell>
          <cell r="D40305">
            <v>10</v>
          </cell>
        </row>
        <row r="40306">
          <cell r="C40306">
            <v>2002</v>
          </cell>
          <cell r="D40306">
            <v>10</v>
          </cell>
        </row>
        <row r="40307">
          <cell r="C40307">
            <v>2002</v>
          </cell>
          <cell r="D40307">
            <v>10</v>
          </cell>
        </row>
        <row r="40308">
          <cell r="C40308">
            <v>2002</v>
          </cell>
          <cell r="D40308">
            <v>10</v>
          </cell>
        </row>
        <row r="40309">
          <cell r="C40309">
            <v>2002</v>
          </cell>
          <cell r="D40309">
            <v>10</v>
          </cell>
        </row>
        <row r="40310">
          <cell r="C40310">
            <v>2002</v>
          </cell>
          <cell r="D40310">
            <v>10</v>
          </cell>
        </row>
        <row r="40311">
          <cell r="C40311">
            <v>2002</v>
          </cell>
          <cell r="D40311">
            <v>10</v>
          </cell>
        </row>
        <row r="40312">
          <cell r="C40312">
            <v>2002</v>
          </cell>
          <cell r="D40312">
            <v>10</v>
          </cell>
        </row>
        <row r="40313">
          <cell r="C40313">
            <v>2002</v>
          </cell>
          <cell r="D40313">
            <v>10</v>
          </cell>
        </row>
        <row r="40314">
          <cell r="C40314">
            <v>2002</v>
          </cell>
          <cell r="D40314">
            <v>10</v>
          </cell>
        </row>
        <row r="40315">
          <cell r="C40315">
            <v>2002</v>
          </cell>
          <cell r="D40315">
            <v>10</v>
          </cell>
        </row>
        <row r="40316">
          <cell r="C40316">
            <v>2002</v>
          </cell>
          <cell r="D40316">
            <v>10</v>
          </cell>
        </row>
        <row r="40317">
          <cell r="C40317">
            <v>2002</v>
          </cell>
          <cell r="D40317">
            <v>10</v>
          </cell>
        </row>
        <row r="40318">
          <cell r="C40318">
            <v>2002</v>
          </cell>
          <cell r="D40318">
            <v>10</v>
          </cell>
        </row>
        <row r="40319">
          <cell r="C40319">
            <v>2002</v>
          </cell>
          <cell r="D40319">
            <v>10</v>
          </cell>
        </row>
        <row r="40320">
          <cell r="C40320">
            <v>2002</v>
          </cell>
          <cell r="D40320">
            <v>10</v>
          </cell>
        </row>
        <row r="40321">
          <cell r="C40321">
            <v>2002</v>
          </cell>
          <cell r="D40321">
            <v>10</v>
          </cell>
        </row>
        <row r="40322">
          <cell r="C40322">
            <v>2002</v>
          </cell>
          <cell r="D40322">
            <v>10</v>
          </cell>
        </row>
        <row r="40323">
          <cell r="C40323">
            <v>2002</v>
          </cell>
          <cell r="D40323">
            <v>10</v>
          </cell>
        </row>
        <row r="40324">
          <cell r="C40324">
            <v>2002</v>
          </cell>
          <cell r="D40324">
            <v>10</v>
          </cell>
        </row>
        <row r="40325">
          <cell r="C40325">
            <v>2002</v>
          </cell>
          <cell r="D40325">
            <v>10</v>
          </cell>
        </row>
        <row r="40326">
          <cell r="C40326">
            <v>2002</v>
          </cell>
          <cell r="D40326">
            <v>10</v>
          </cell>
        </row>
        <row r="40327">
          <cell r="C40327">
            <v>2002</v>
          </cell>
          <cell r="D40327">
            <v>10</v>
          </cell>
        </row>
        <row r="40328">
          <cell r="C40328">
            <v>2002</v>
          </cell>
          <cell r="D40328">
            <v>10</v>
          </cell>
        </row>
        <row r="40329">
          <cell r="C40329">
            <v>2002</v>
          </cell>
          <cell r="D40329">
            <v>10</v>
          </cell>
        </row>
        <row r="40330">
          <cell r="C40330">
            <v>2002</v>
          </cell>
          <cell r="D40330">
            <v>10</v>
          </cell>
        </row>
        <row r="40331">
          <cell r="C40331">
            <v>2002</v>
          </cell>
          <cell r="D40331">
            <v>10</v>
          </cell>
        </row>
        <row r="40332">
          <cell r="C40332">
            <v>2002</v>
          </cell>
          <cell r="D40332">
            <v>10</v>
          </cell>
        </row>
        <row r="40333">
          <cell r="C40333">
            <v>2002</v>
          </cell>
          <cell r="D40333">
            <v>10</v>
          </cell>
        </row>
        <row r="40334">
          <cell r="C40334">
            <v>2002</v>
          </cell>
          <cell r="D40334">
            <v>10</v>
          </cell>
        </row>
        <row r="40335">
          <cell r="C40335">
            <v>2002</v>
          </cell>
          <cell r="D40335">
            <v>10</v>
          </cell>
        </row>
        <row r="40336">
          <cell r="C40336">
            <v>2002</v>
          </cell>
          <cell r="D40336">
            <v>10</v>
          </cell>
        </row>
        <row r="40337">
          <cell r="C40337">
            <v>2002</v>
          </cell>
          <cell r="D40337">
            <v>10</v>
          </cell>
        </row>
        <row r="40338">
          <cell r="C40338">
            <v>2002</v>
          </cell>
          <cell r="D40338">
            <v>10</v>
          </cell>
        </row>
        <row r="40339">
          <cell r="C40339">
            <v>2002</v>
          </cell>
          <cell r="D40339">
            <v>10</v>
          </cell>
        </row>
        <row r="40340">
          <cell r="C40340">
            <v>2002</v>
          </cell>
          <cell r="D40340">
            <v>10</v>
          </cell>
        </row>
        <row r="40341">
          <cell r="C40341">
            <v>2002</v>
          </cell>
          <cell r="D40341">
            <v>10</v>
          </cell>
        </row>
        <row r="40342">
          <cell r="C40342">
            <v>2002</v>
          </cell>
          <cell r="D40342">
            <v>10</v>
          </cell>
        </row>
        <row r="40343">
          <cell r="C40343">
            <v>2002</v>
          </cell>
          <cell r="D40343">
            <v>10</v>
          </cell>
        </row>
        <row r="40344">
          <cell r="C40344">
            <v>2002</v>
          </cell>
          <cell r="D40344">
            <v>10</v>
          </cell>
        </row>
        <row r="40345">
          <cell r="C40345">
            <v>2002</v>
          </cell>
          <cell r="D40345">
            <v>10</v>
          </cell>
        </row>
        <row r="40346">
          <cell r="C40346">
            <v>2002</v>
          </cell>
          <cell r="D40346">
            <v>10</v>
          </cell>
        </row>
        <row r="40347">
          <cell r="C40347">
            <v>2002</v>
          </cell>
          <cell r="D40347">
            <v>10</v>
          </cell>
        </row>
        <row r="40348">
          <cell r="C40348">
            <v>2002</v>
          </cell>
          <cell r="D40348">
            <v>10</v>
          </cell>
        </row>
        <row r="40349">
          <cell r="C40349">
            <v>2002</v>
          </cell>
          <cell r="D40349">
            <v>10</v>
          </cell>
        </row>
        <row r="40350">
          <cell r="C40350">
            <v>2002</v>
          </cell>
          <cell r="D40350">
            <v>10</v>
          </cell>
        </row>
        <row r="40351">
          <cell r="C40351">
            <v>2002</v>
          </cell>
          <cell r="D40351">
            <v>10</v>
          </cell>
        </row>
        <row r="40352">
          <cell r="C40352">
            <v>2002</v>
          </cell>
          <cell r="D40352">
            <v>10</v>
          </cell>
        </row>
        <row r="40353">
          <cell r="C40353">
            <v>2002</v>
          </cell>
          <cell r="D40353">
            <v>10</v>
          </cell>
        </row>
        <row r="40354">
          <cell r="C40354">
            <v>2002</v>
          </cell>
          <cell r="D40354">
            <v>10</v>
          </cell>
        </row>
        <row r="40355">
          <cell r="C40355">
            <v>2002</v>
          </cell>
          <cell r="D40355">
            <v>10</v>
          </cell>
        </row>
        <row r="40356">
          <cell r="C40356">
            <v>2002</v>
          </cell>
          <cell r="D40356">
            <v>10</v>
          </cell>
        </row>
        <row r="40357">
          <cell r="C40357">
            <v>2002</v>
          </cell>
          <cell r="D40357">
            <v>10</v>
          </cell>
        </row>
        <row r="40358">
          <cell r="C40358">
            <v>2002</v>
          </cell>
          <cell r="D40358">
            <v>10</v>
          </cell>
        </row>
        <row r="40359">
          <cell r="C40359">
            <v>2002</v>
          </cell>
          <cell r="D40359">
            <v>10</v>
          </cell>
        </row>
        <row r="40360">
          <cell r="C40360">
            <v>2002</v>
          </cell>
          <cell r="D40360">
            <v>10</v>
          </cell>
        </row>
        <row r="40361">
          <cell r="C40361">
            <v>2002</v>
          </cell>
          <cell r="D40361">
            <v>10</v>
          </cell>
        </row>
        <row r="40362">
          <cell r="C40362">
            <v>2002</v>
          </cell>
          <cell r="D40362">
            <v>10</v>
          </cell>
        </row>
        <row r="40363">
          <cell r="C40363">
            <v>2002</v>
          </cell>
          <cell r="D40363">
            <v>10</v>
          </cell>
        </row>
        <row r="40364">
          <cell r="C40364">
            <v>2002</v>
          </cell>
          <cell r="D40364">
            <v>10</v>
          </cell>
        </row>
        <row r="40365">
          <cell r="C40365">
            <v>2002</v>
          </cell>
          <cell r="D40365">
            <v>10</v>
          </cell>
        </row>
        <row r="40366">
          <cell r="C40366">
            <v>2002</v>
          </cell>
          <cell r="D40366">
            <v>10</v>
          </cell>
        </row>
        <row r="40367">
          <cell r="C40367">
            <v>2002</v>
          </cell>
          <cell r="D40367">
            <v>10</v>
          </cell>
        </row>
        <row r="40368">
          <cell r="C40368">
            <v>2002</v>
          </cell>
          <cell r="D40368">
            <v>10</v>
          </cell>
        </row>
        <row r="40369">
          <cell r="C40369">
            <v>2002</v>
          </cell>
          <cell r="D40369">
            <v>10</v>
          </cell>
        </row>
        <row r="40370">
          <cell r="C40370">
            <v>2002</v>
          </cell>
          <cell r="D40370">
            <v>10</v>
          </cell>
        </row>
        <row r="40371">
          <cell r="C40371">
            <v>2002</v>
          </cell>
          <cell r="D40371">
            <v>10</v>
          </cell>
        </row>
        <row r="40372">
          <cell r="C40372">
            <v>2002</v>
          </cell>
          <cell r="D40372">
            <v>10</v>
          </cell>
        </row>
        <row r="40373">
          <cell r="C40373">
            <v>2002</v>
          </cell>
          <cell r="D40373">
            <v>10</v>
          </cell>
        </row>
        <row r="40374">
          <cell r="C40374">
            <v>2002</v>
          </cell>
          <cell r="D40374">
            <v>10</v>
          </cell>
        </row>
        <row r="40375">
          <cell r="C40375">
            <v>2002</v>
          </cell>
          <cell r="D40375">
            <v>10</v>
          </cell>
        </row>
        <row r="40376">
          <cell r="C40376">
            <v>2002</v>
          </cell>
          <cell r="D40376">
            <v>10</v>
          </cell>
        </row>
        <row r="40377">
          <cell r="C40377">
            <v>2002</v>
          </cell>
          <cell r="D40377">
            <v>10</v>
          </cell>
        </row>
        <row r="40378">
          <cell r="C40378">
            <v>2002</v>
          </cell>
          <cell r="D40378">
            <v>10</v>
          </cell>
        </row>
        <row r="40379">
          <cell r="C40379">
            <v>2002</v>
          </cell>
          <cell r="D40379">
            <v>10</v>
          </cell>
        </row>
        <row r="40380">
          <cell r="C40380">
            <v>2002</v>
          </cell>
          <cell r="D40380">
            <v>10</v>
          </cell>
        </row>
        <row r="40381">
          <cell r="C40381">
            <v>2002</v>
          </cell>
          <cell r="D40381">
            <v>10</v>
          </cell>
        </row>
        <row r="40382">
          <cell r="C40382">
            <v>2002</v>
          </cell>
          <cell r="D40382">
            <v>10</v>
          </cell>
        </row>
        <row r="40383">
          <cell r="C40383">
            <v>2002</v>
          </cell>
          <cell r="D40383">
            <v>10</v>
          </cell>
        </row>
        <row r="40384">
          <cell r="C40384">
            <v>2002</v>
          </cell>
          <cell r="D40384">
            <v>10</v>
          </cell>
        </row>
        <row r="40385">
          <cell r="C40385">
            <v>2002</v>
          </cell>
          <cell r="D40385">
            <v>10</v>
          </cell>
        </row>
        <row r="40386">
          <cell r="C40386">
            <v>2002</v>
          </cell>
          <cell r="D40386">
            <v>10</v>
          </cell>
        </row>
        <row r="40387">
          <cell r="C40387">
            <v>2002</v>
          </cell>
          <cell r="D40387">
            <v>10</v>
          </cell>
        </row>
        <row r="40388">
          <cell r="C40388">
            <v>2002</v>
          </cell>
          <cell r="D40388">
            <v>10</v>
          </cell>
        </row>
        <row r="40389">
          <cell r="C40389">
            <v>2002</v>
          </cell>
          <cell r="D40389">
            <v>10</v>
          </cell>
        </row>
        <row r="40390">
          <cell r="C40390">
            <v>2002</v>
          </cell>
          <cell r="D40390">
            <v>10</v>
          </cell>
        </row>
        <row r="40391">
          <cell r="C40391">
            <v>2002</v>
          </cell>
          <cell r="D40391">
            <v>10</v>
          </cell>
        </row>
        <row r="40392">
          <cell r="C40392">
            <v>2002</v>
          </cell>
          <cell r="D40392">
            <v>10</v>
          </cell>
        </row>
        <row r="40393">
          <cell r="C40393">
            <v>2002</v>
          </cell>
          <cell r="D40393">
            <v>10</v>
          </cell>
        </row>
        <row r="40394">
          <cell r="C40394">
            <v>2002</v>
          </cell>
          <cell r="D40394">
            <v>10</v>
          </cell>
        </row>
        <row r="40395">
          <cell r="C40395">
            <v>2002</v>
          </cell>
          <cell r="D40395">
            <v>10</v>
          </cell>
        </row>
        <row r="40396">
          <cell r="C40396">
            <v>2002</v>
          </cell>
          <cell r="D40396">
            <v>10</v>
          </cell>
        </row>
        <row r="40397">
          <cell r="C40397">
            <v>2002</v>
          </cell>
          <cell r="D40397">
            <v>10</v>
          </cell>
        </row>
        <row r="40398">
          <cell r="C40398">
            <v>2002</v>
          </cell>
          <cell r="D40398">
            <v>10</v>
          </cell>
        </row>
        <row r="40399">
          <cell r="C40399">
            <v>2002</v>
          </cell>
          <cell r="D40399">
            <v>10</v>
          </cell>
        </row>
        <row r="40400">
          <cell r="C40400">
            <v>2002</v>
          </cell>
          <cell r="D40400">
            <v>10</v>
          </cell>
        </row>
        <row r="40401">
          <cell r="C40401">
            <v>2002</v>
          </cell>
          <cell r="D40401">
            <v>10</v>
          </cell>
        </row>
        <row r="40402">
          <cell r="C40402">
            <v>2002</v>
          </cell>
          <cell r="D40402">
            <v>10</v>
          </cell>
        </row>
        <row r="40403">
          <cell r="C40403">
            <v>2002</v>
          </cell>
          <cell r="D40403">
            <v>10</v>
          </cell>
        </row>
        <row r="40404">
          <cell r="C40404">
            <v>2002</v>
          </cell>
          <cell r="D40404">
            <v>10</v>
          </cell>
        </row>
        <row r="40405">
          <cell r="C40405">
            <v>2002</v>
          </cell>
          <cell r="D40405">
            <v>10</v>
          </cell>
        </row>
        <row r="40406">
          <cell r="C40406">
            <v>2002</v>
          </cell>
          <cell r="D40406">
            <v>10</v>
          </cell>
        </row>
        <row r="40407">
          <cell r="C40407">
            <v>2002</v>
          </cell>
          <cell r="D40407">
            <v>10</v>
          </cell>
        </row>
        <row r="40408">
          <cell r="C40408">
            <v>2002</v>
          </cell>
          <cell r="D40408">
            <v>10</v>
          </cell>
        </row>
        <row r="40409">
          <cell r="C40409">
            <v>2002</v>
          </cell>
          <cell r="D40409">
            <v>10</v>
          </cell>
        </row>
        <row r="40410">
          <cell r="C40410">
            <v>2002</v>
          </cell>
          <cell r="D40410">
            <v>10</v>
          </cell>
        </row>
        <row r="40411">
          <cell r="C40411">
            <v>2002</v>
          </cell>
          <cell r="D40411">
            <v>10</v>
          </cell>
        </row>
        <row r="40412">
          <cell r="C40412">
            <v>2002</v>
          </cell>
          <cell r="D40412">
            <v>10</v>
          </cell>
        </row>
        <row r="40413">
          <cell r="C40413">
            <v>2002</v>
          </cell>
          <cell r="D40413">
            <v>10</v>
          </cell>
        </row>
        <row r="40414">
          <cell r="C40414">
            <v>2002</v>
          </cell>
          <cell r="D40414">
            <v>10</v>
          </cell>
        </row>
        <row r="40415">
          <cell r="C40415">
            <v>2002</v>
          </cell>
          <cell r="D40415">
            <v>10</v>
          </cell>
        </row>
        <row r="40416">
          <cell r="C40416">
            <v>2002</v>
          </cell>
          <cell r="D40416">
            <v>10</v>
          </cell>
        </row>
        <row r="40417">
          <cell r="C40417">
            <v>2002</v>
          </cell>
          <cell r="D40417">
            <v>10</v>
          </cell>
        </row>
        <row r="40418">
          <cell r="C40418">
            <v>2002</v>
          </cell>
          <cell r="D40418">
            <v>10</v>
          </cell>
        </row>
        <row r="40419">
          <cell r="C40419">
            <v>2002</v>
          </cell>
          <cell r="D40419">
            <v>10</v>
          </cell>
        </row>
        <row r="40420">
          <cell r="C40420">
            <v>2002</v>
          </cell>
          <cell r="D40420">
            <v>10</v>
          </cell>
        </row>
        <row r="40421">
          <cell r="C40421">
            <v>2002</v>
          </cell>
          <cell r="D40421">
            <v>10</v>
          </cell>
        </row>
        <row r="40422">
          <cell r="C40422">
            <v>2002</v>
          </cell>
          <cell r="D40422">
            <v>10</v>
          </cell>
        </row>
        <row r="40423">
          <cell r="C40423">
            <v>2002</v>
          </cell>
          <cell r="D40423">
            <v>10</v>
          </cell>
        </row>
        <row r="40424">
          <cell r="C40424">
            <v>2002</v>
          </cell>
          <cell r="D40424">
            <v>10</v>
          </cell>
        </row>
        <row r="40425">
          <cell r="C40425">
            <v>2002</v>
          </cell>
          <cell r="D40425">
            <v>10</v>
          </cell>
        </row>
        <row r="40426">
          <cell r="C40426">
            <v>2002</v>
          </cell>
          <cell r="D40426">
            <v>10</v>
          </cell>
        </row>
        <row r="40427">
          <cell r="C40427">
            <v>2002</v>
          </cell>
          <cell r="D40427">
            <v>10</v>
          </cell>
        </row>
        <row r="40428">
          <cell r="C40428">
            <v>2002</v>
          </cell>
          <cell r="D40428">
            <v>10</v>
          </cell>
        </row>
        <row r="40429">
          <cell r="C40429">
            <v>2002</v>
          </cell>
          <cell r="D40429">
            <v>10</v>
          </cell>
        </row>
        <row r="40430">
          <cell r="C40430">
            <v>2002</v>
          </cell>
          <cell r="D40430">
            <v>10</v>
          </cell>
        </row>
        <row r="40431">
          <cell r="C40431">
            <v>2002</v>
          </cell>
          <cell r="D40431">
            <v>10</v>
          </cell>
        </row>
        <row r="40432">
          <cell r="C40432">
            <v>2002</v>
          </cell>
          <cell r="D40432">
            <v>10</v>
          </cell>
        </row>
        <row r="40433">
          <cell r="C40433">
            <v>2002</v>
          </cell>
          <cell r="D40433">
            <v>10</v>
          </cell>
        </row>
        <row r="40434">
          <cell r="C40434">
            <v>2002</v>
          </cell>
          <cell r="D40434">
            <v>10</v>
          </cell>
        </row>
        <row r="40435">
          <cell r="C40435">
            <v>2002</v>
          </cell>
          <cell r="D40435">
            <v>10</v>
          </cell>
        </row>
        <row r="40436">
          <cell r="C40436">
            <v>2002</v>
          </cell>
          <cell r="D40436">
            <v>10</v>
          </cell>
        </row>
        <row r="40437">
          <cell r="C40437">
            <v>2002</v>
          </cell>
          <cell r="D40437">
            <v>10</v>
          </cell>
        </row>
        <row r="40438">
          <cell r="C40438">
            <v>2002</v>
          </cell>
          <cell r="D40438">
            <v>10</v>
          </cell>
        </row>
        <row r="40439">
          <cell r="C40439">
            <v>2002</v>
          </cell>
          <cell r="D40439">
            <v>10</v>
          </cell>
        </row>
        <row r="40440">
          <cell r="C40440">
            <v>2002</v>
          </cell>
          <cell r="D40440">
            <v>10</v>
          </cell>
        </row>
        <row r="40441">
          <cell r="C40441">
            <v>2002</v>
          </cell>
          <cell r="D40441">
            <v>10</v>
          </cell>
        </row>
        <row r="40442">
          <cell r="C40442">
            <v>2002</v>
          </cell>
          <cell r="D40442">
            <v>10</v>
          </cell>
        </row>
        <row r="40443">
          <cell r="C40443">
            <v>2002</v>
          </cell>
          <cell r="D40443">
            <v>10</v>
          </cell>
        </row>
        <row r="40444">
          <cell r="C40444">
            <v>2002</v>
          </cell>
          <cell r="D40444">
            <v>10</v>
          </cell>
        </row>
        <row r="40445">
          <cell r="C40445">
            <v>2002</v>
          </cell>
          <cell r="D40445">
            <v>10</v>
          </cell>
        </row>
        <row r="40446">
          <cell r="C40446">
            <v>2002</v>
          </cell>
          <cell r="D40446">
            <v>10</v>
          </cell>
        </row>
        <row r="40447">
          <cell r="C40447">
            <v>2002</v>
          </cell>
          <cell r="D40447">
            <v>10</v>
          </cell>
        </row>
        <row r="40448">
          <cell r="C40448">
            <v>2002</v>
          </cell>
          <cell r="D40448">
            <v>10</v>
          </cell>
        </row>
        <row r="40449">
          <cell r="C40449">
            <v>2002</v>
          </cell>
          <cell r="D40449">
            <v>10</v>
          </cell>
        </row>
        <row r="40450">
          <cell r="C40450">
            <v>2002</v>
          </cell>
          <cell r="D40450">
            <v>10</v>
          </cell>
        </row>
        <row r="40451">
          <cell r="C40451">
            <v>2002</v>
          </cell>
          <cell r="D40451">
            <v>10</v>
          </cell>
        </row>
        <row r="40452">
          <cell r="C40452">
            <v>2002</v>
          </cell>
          <cell r="D40452">
            <v>10</v>
          </cell>
        </row>
        <row r="40453">
          <cell r="C40453">
            <v>2002</v>
          </cell>
          <cell r="D40453">
            <v>10</v>
          </cell>
        </row>
        <row r="40454">
          <cell r="C40454">
            <v>2002</v>
          </cell>
          <cell r="D40454">
            <v>10</v>
          </cell>
        </row>
        <row r="40455">
          <cell r="C40455">
            <v>2002</v>
          </cell>
          <cell r="D40455">
            <v>10</v>
          </cell>
        </row>
        <row r="40456">
          <cell r="C40456">
            <v>2002</v>
          </cell>
          <cell r="D40456">
            <v>10</v>
          </cell>
        </row>
        <row r="40457">
          <cell r="C40457">
            <v>2002</v>
          </cell>
          <cell r="D40457">
            <v>10</v>
          </cell>
        </row>
        <row r="40458">
          <cell r="C40458">
            <v>2002</v>
          </cell>
          <cell r="D40458">
            <v>10</v>
          </cell>
        </row>
        <row r="40459">
          <cell r="C40459">
            <v>2002</v>
          </cell>
          <cell r="D40459">
            <v>10</v>
          </cell>
        </row>
        <row r="40460">
          <cell r="C40460">
            <v>2002</v>
          </cell>
          <cell r="D40460">
            <v>10</v>
          </cell>
        </row>
        <row r="40461">
          <cell r="C40461">
            <v>2002</v>
          </cell>
          <cell r="D40461">
            <v>10</v>
          </cell>
        </row>
        <row r="40462">
          <cell r="C40462">
            <v>2002</v>
          </cell>
          <cell r="D40462">
            <v>10</v>
          </cell>
        </row>
        <row r="40463">
          <cell r="C40463">
            <v>2002</v>
          </cell>
          <cell r="D40463">
            <v>10</v>
          </cell>
        </row>
        <row r="40464">
          <cell r="C40464">
            <v>2002</v>
          </cell>
          <cell r="D40464">
            <v>10</v>
          </cell>
        </row>
        <row r="40465">
          <cell r="C40465">
            <v>2002</v>
          </cell>
          <cell r="D40465">
            <v>10</v>
          </cell>
        </row>
        <row r="40466">
          <cell r="C40466">
            <v>2002</v>
          </cell>
          <cell r="D40466">
            <v>10</v>
          </cell>
        </row>
        <row r="40467">
          <cell r="C40467">
            <v>2002</v>
          </cell>
          <cell r="D40467">
            <v>10</v>
          </cell>
        </row>
        <row r="40468">
          <cell r="C40468">
            <v>2002</v>
          </cell>
          <cell r="D40468">
            <v>10</v>
          </cell>
        </row>
        <row r="40469">
          <cell r="C40469">
            <v>2002</v>
          </cell>
          <cell r="D40469">
            <v>10</v>
          </cell>
        </row>
        <row r="40470">
          <cell r="C40470">
            <v>2002</v>
          </cell>
          <cell r="D40470">
            <v>10</v>
          </cell>
        </row>
        <row r="40471">
          <cell r="C40471">
            <v>2002</v>
          </cell>
          <cell r="D40471">
            <v>10</v>
          </cell>
        </row>
        <row r="40472">
          <cell r="C40472">
            <v>2002</v>
          </cell>
          <cell r="D40472">
            <v>10</v>
          </cell>
        </row>
        <row r="40473">
          <cell r="C40473">
            <v>2002</v>
          </cell>
          <cell r="D40473">
            <v>10</v>
          </cell>
        </row>
        <row r="40474">
          <cell r="C40474">
            <v>2002</v>
          </cell>
          <cell r="D40474">
            <v>10</v>
          </cell>
        </row>
        <row r="40475">
          <cell r="C40475">
            <v>2002</v>
          </cell>
          <cell r="D40475">
            <v>10</v>
          </cell>
        </row>
        <row r="40476">
          <cell r="C40476">
            <v>2002</v>
          </cell>
          <cell r="D40476">
            <v>10</v>
          </cell>
        </row>
        <row r="40477">
          <cell r="C40477">
            <v>2002</v>
          </cell>
          <cell r="D40477">
            <v>10</v>
          </cell>
        </row>
        <row r="40478">
          <cell r="C40478">
            <v>2002</v>
          </cell>
          <cell r="D40478">
            <v>10</v>
          </cell>
        </row>
        <row r="40479">
          <cell r="C40479">
            <v>2002</v>
          </cell>
          <cell r="D40479">
            <v>10</v>
          </cell>
        </row>
        <row r="40480">
          <cell r="C40480">
            <v>2002</v>
          </cell>
          <cell r="D40480">
            <v>10</v>
          </cell>
        </row>
        <row r="40481">
          <cell r="C40481">
            <v>2002</v>
          </cell>
          <cell r="D40481">
            <v>10</v>
          </cell>
        </row>
        <row r="40482">
          <cell r="C40482">
            <v>2002</v>
          </cell>
          <cell r="D40482">
            <v>10</v>
          </cell>
        </row>
        <row r="40483">
          <cell r="C40483">
            <v>2002</v>
          </cell>
          <cell r="D40483">
            <v>10</v>
          </cell>
        </row>
        <row r="40484">
          <cell r="C40484">
            <v>2002</v>
          </cell>
          <cell r="D40484">
            <v>10</v>
          </cell>
        </row>
        <row r="40485">
          <cell r="C40485">
            <v>2002</v>
          </cell>
          <cell r="D40485">
            <v>10</v>
          </cell>
        </row>
        <row r="40486">
          <cell r="C40486">
            <v>2002</v>
          </cell>
          <cell r="D40486">
            <v>10</v>
          </cell>
        </row>
        <row r="40487">
          <cell r="C40487">
            <v>2002</v>
          </cell>
          <cell r="D40487">
            <v>10</v>
          </cell>
        </row>
        <row r="40488">
          <cell r="C40488">
            <v>2002</v>
          </cell>
          <cell r="D40488">
            <v>10</v>
          </cell>
        </row>
        <row r="40489">
          <cell r="C40489">
            <v>2002</v>
          </cell>
          <cell r="D40489">
            <v>10</v>
          </cell>
        </row>
        <row r="40490">
          <cell r="C40490">
            <v>2002</v>
          </cell>
          <cell r="D40490">
            <v>10</v>
          </cell>
        </row>
        <row r="40491">
          <cell r="C40491">
            <v>2002</v>
          </cell>
          <cell r="D40491">
            <v>10</v>
          </cell>
        </row>
        <row r="40492">
          <cell r="C40492">
            <v>2002</v>
          </cell>
          <cell r="D40492">
            <v>10</v>
          </cell>
        </row>
        <row r="40493">
          <cell r="C40493">
            <v>2002</v>
          </cell>
          <cell r="D40493">
            <v>10</v>
          </cell>
        </row>
        <row r="40494">
          <cell r="C40494">
            <v>2002</v>
          </cell>
          <cell r="D40494">
            <v>10</v>
          </cell>
        </row>
        <row r="40495">
          <cell r="C40495">
            <v>2002</v>
          </cell>
          <cell r="D40495">
            <v>10</v>
          </cell>
        </row>
        <row r="40496">
          <cell r="C40496">
            <v>2002</v>
          </cell>
          <cell r="D40496">
            <v>10</v>
          </cell>
        </row>
        <row r="40497">
          <cell r="C40497">
            <v>2002</v>
          </cell>
          <cell r="D40497">
            <v>10</v>
          </cell>
        </row>
        <row r="40498">
          <cell r="C40498">
            <v>2002</v>
          </cell>
          <cell r="D40498">
            <v>10</v>
          </cell>
        </row>
        <row r="40499">
          <cell r="C40499">
            <v>2002</v>
          </cell>
          <cell r="D40499">
            <v>10</v>
          </cell>
        </row>
        <row r="40500">
          <cell r="C40500">
            <v>2002</v>
          </cell>
          <cell r="D40500">
            <v>10</v>
          </cell>
        </row>
        <row r="40501">
          <cell r="C40501">
            <v>2002</v>
          </cell>
          <cell r="D40501">
            <v>10</v>
          </cell>
        </row>
        <row r="40502">
          <cell r="C40502">
            <v>2002</v>
          </cell>
          <cell r="D40502">
            <v>10</v>
          </cell>
        </row>
        <row r="40503">
          <cell r="C40503">
            <v>2002</v>
          </cell>
          <cell r="D40503">
            <v>10</v>
          </cell>
        </row>
        <row r="40504">
          <cell r="C40504">
            <v>2002</v>
          </cell>
          <cell r="D40504">
            <v>10</v>
          </cell>
        </row>
        <row r="40505">
          <cell r="C40505">
            <v>2002</v>
          </cell>
          <cell r="D40505">
            <v>10</v>
          </cell>
        </row>
        <row r="40506">
          <cell r="C40506">
            <v>2002</v>
          </cell>
          <cell r="D40506">
            <v>10</v>
          </cell>
        </row>
        <row r="40507">
          <cell r="C40507">
            <v>2002</v>
          </cell>
          <cell r="D40507">
            <v>10</v>
          </cell>
        </row>
        <row r="40508">
          <cell r="C40508">
            <v>2002</v>
          </cell>
          <cell r="D40508">
            <v>10</v>
          </cell>
        </row>
        <row r="40509">
          <cell r="C40509">
            <v>2002</v>
          </cell>
          <cell r="D40509">
            <v>10</v>
          </cell>
        </row>
        <row r="40510">
          <cell r="C40510">
            <v>2002</v>
          </cell>
          <cell r="D40510">
            <v>10</v>
          </cell>
        </row>
        <row r="40511">
          <cell r="C40511">
            <v>2002</v>
          </cell>
          <cell r="D40511">
            <v>10</v>
          </cell>
        </row>
        <row r="40512">
          <cell r="C40512">
            <v>2002</v>
          </cell>
          <cell r="D40512">
            <v>10</v>
          </cell>
        </row>
        <row r="40513">
          <cell r="C40513">
            <v>2002</v>
          </cell>
          <cell r="D40513">
            <v>10</v>
          </cell>
        </row>
        <row r="40514">
          <cell r="C40514">
            <v>2002</v>
          </cell>
          <cell r="D40514">
            <v>10</v>
          </cell>
        </row>
        <row r="40515">
          <cell r="C40515">
            <v>2002</v>
          </cell>
          <cell r="D40515">
            <v>10</v>
          </cell>
        </row>
        <row r="40516">
          <cell r="C40516">
            <v>2002</v>
          </cell>
          <cell r="D40516">
            <v>10</v>
          </cell>
        </row>
        <row r="40517">
          <cell r="C40517">
            <v>2002</v>
          </cell>
          <cell r="D40517">
            <v>10</v>
          </cell>
        </row>
        <row r="40518">
          <cell r="C40518">
            <v>2002</v>
          </cell>
          <cell r="D40518">
            <v>10</v>
          </cell>
        </row>
        <row r="40519">
          <cell r="C40519">
            <v>2002</v>
          </cell>
          <cell r="D40519">
            <v>10</v>
          </cell>
        </row>
        <row r="40520">
          <cell r="C40520">
            <v>2002</v>
          </cell>
          <cell r="D40520">
            <v>10</v>
          </cell>
        </row>
        <row r="40521">
          <cell r="C40521">
            <v>2002</v>
          </cell>
          <cell r="D40521">
            <v>10</v>
          </cell>
        </row>
        <row r="40522">
          <cell r="C40522">
            <v>2002</v>
          </cell>
          <cell r="D40522">
            <v>10</v>
          </cell>
        </row>
        <row r="40523">
          <cell r="C40523">
            <v>2002</v>
          </cell>
          <cell r="D40523">
            <v>10</v>
          </cell>
        </row>
        <row r="40524">
          <cell r="C40524">
            <v>2002</v>
          </cell>
          <cell r="D40524">
            <v>10</v>
          </cell>
        </row>
        <row r="40525">
          <cell r="C40525">
            <v>2002</v>
          </cell>
          <cell r="D40525">
            <v>10</v>
          </cell>
        </row>
        <row r="40526">
          <cell r="C40526">
            <v>2002</v>
          </cell>
          <cell r="D40526">
            <v>10</v>
          </cell>
        </row>
        <row r="40527">
          <cell r="C40527">
            <v>2002</v>
          </cell>
          <cell r="D40527">
            <v>10</v>
          </cell>
        </row>
        <row r="40528">
          <cell r="C40528">
            <v>2002</v>
          </cell>
          <cell r="D40528">
            <v>10</v>
          </cell>
        </row>
        <row r="40529">
          <cell r="C40529">
            <v>2002</v>
          </cell>
          <cell r="D40529">
            <v>10</v>
          </cell>
        </row>
        <row r="40530">
          <cell r="C40530">
            <v>2002</v>
          </cell>
          <cell r="D40530">
            <v>10</v>
          </cell>
        </row>
        <row r="40531">
          <cell r="C40531">
            <v>2002</v>
          </cell>
          <cell r="D40531">
            <v>10</v>
          </cell>
        </row>
        <row r="40532">
          <cell r="C40532">
            <v>2002</v>
          </cell>
          <cell r="D40532">
            <v>10</v>
          </cell>
        </row>
        <row r="40533">
          <cell r="C40533">
            <v>2002</v>
          </cell>
          <cell r="D40533">
            <v>10</v>
          </cell>
        </row>
        <row r="40534">
          <cell r="C40534">
            <v>2002</v>
          </cell>
          <cell r="D40534">
            <v>10</v>
          </cell>
        </row>
        <row r="40535">
          <cell r="C40535">
            <v>2002</v>
          </cell>
          <cell r="D40535">
            <v>10</v>
          </cell>
        </row>
        <row r="40536">
          <cell r="C40536">
            <v>2002</v>
          </cell>
          <cell r="D40536">
            <v>10</v>
          </cell>
        </row>
        <row r="40537">
          <cell r="C40537">
            <v>2002</v>
          </cell>
          <cell r="D40537">
            <v>10</v>
          </cell>
        </row>
        <row r="40538">
          <cell r="C40538">
            <v>2002</v>
          </cell>
          <cell r="D40538">
            <v>10</v>
          </cell>
        </row>
        <row r="40539">
          <cell r="C40539">
            <v>2002</v>
          </cell>
          <cell r="D40539">
            <v>10</v>
          </cell>
        </row>
        <row r="40540">
          <cell r="C40540">
            <v>2002</v>
          </cell>
          <cell r="D40540">
            <v>10</v>
          </cell>
        </row>
        <row r="40541">
          <cell r="C40541">
            <v>2002</v>
          </cell>
          <cell r="D40541">
            <v>10</v>
          </cell>
        </row>
        <row r="40542">
          <cell r="C40542">
            <v>2002</v>
          </cell>
          <cell r="D40542">
            <v>10</v>
          </cell>
        </row>
        <row r="40543">
          <cell r="C40543">
            <v>2002</v>
          </cell>
          <cell r="D40543">
            <v>10</v>
          </cell>
        </row>
        <row r="40544">
          <cell r="C40544">
            <v>2002</v>
          </cell>
          <cell r="D40544">
            <v>10</v>
          </cell>
        </row>
        <row r="40545">
          <cell r="C40545">
            <v>2002</v>
          </cell>
          <cell r="D40545">
            <v>10</v>
          </cell>
        </row>
        <row r="40546">
          <cell r="C40546">
            <v>2002</v>
          </cell>
          <cell r="D40546">
            <v>10</v>
          </cell>
        </row>
        <row r="40547">
          <cell r="C40547">
            <v>2002</v>
          </cell>
          <cell r="D40547">
            <v>10</v>
          </cell>
        </row>
        <row r="40548">
          <cell r="C40548">
            <v>2002</v>
          </cell>
          <cell r="D40548">
            <v>10</v>
          </cell>
        </row>
        <row r="40549">
          <cell r="C40549">
            <v>2002</v>
          </cell>
          <cell r="D40549">
            <v>10</v>
          </cell>
        </row>
        <row r="40550">
          <cell r="C40550">
            <v>2002</v>
          </cell>
          <cell r="D40550">
            <v>10</v>
          </cell>
        </row>
        <row r="40551">
          <cell r="C40551">
            <v>2002</v>
          </cell>
          <cell r="D40551">
            <v>10</v>
          </cell>
        </row>
        <row r="40552">
          <cell r="C40552">
            <v>2002</v>
          </cell>
          <cell r="D40552">
            <v>10</v>
          </cell>
        </row>
        <row r="40553">
          <cell r="C40553">
            <v>2002</v>
          </cell>
          <cell r="D40553">
            <v>10</v>
          </cell>
        </row>
        <row r="40554">
          <cell r="C40554">
            <v>2002</v>
          </cell>
          <cell r="D40554">
            <v>10</v>
          </cell>
        </row>
        <row r="40555">
          <cell r="C40555">
            <v>2002</v>
          </cell>
          <cell r="D40555">
            <v>10</v>
          </cell>
        </row>
        <row r="40556">
          <cell r="C40556">
            <v>2002</v>
          </cell>
          <cell r="D40556">
            <v>10</v>
          </cell>
        </row>
        <row r="40557">
          <cell r="C40557">
            <v>2002</v>
          </cell>
          <cell r="D40557">
            <v>10</v>
          </cell>
        </row>
        <row r="40558">
          <cell r="C40558">
            <v>2002</v>
          </cell>
          <cell r="D40558">
            <v>10</v>
          </cell>
        </row>
        <row r="40559">
          <cell r="C40559">
            <v>2002</v>
          </cell>
          <cell r="D40559">
            <v>10</v>
          </cell>
        </row>
        <row r="40560">
          <cell r="C40560">
            <v>2002</v>
          </cell>
          <cell r="D40560">
            <v>10</v>
          </cell>
        </row>
        <row r="40561">
          <cell r="C40561">
            <v>2002</v>
          </cell>
          <cell r="D40561">
            <v>10</v>
          </cell>
        </row>
        <row r="40562">
          <cell r="C40562">
            <v>2002</v>
          </cell>
          <cell r="D40562">
            <v>10</v>
          </cell>
        </row>
        <row r="40563">
          <cell r="C40563">
            <v>2002</v>
          </cell>
          <cell r="D40563">
            <v>10</v>
          </cell>
        </row>
        <row r="40564">
          <cell r="C40564">
            <v>2002</v>
          </cell>
          <cell r="D40564">
            <v>10</v>
          </cell>
        </row>
        <row r="40565">
          <cell r="C40565">
            <v>2002</v>
          </cell>
          <cell r="D40565">
            <v>10</v>
          </cell>
        </row>
        <row r="40566">
          <cell r="C40566">
            <v>2002</v>
          </cell>
          <cell r="D40566">
            <v>10</v>
          </cell>
        </row>
        <row r="40567">
          <cell r="C40567">
            <v>2002</v>
          </cell>
          <cell r="D40567">
            <v>10</v>
          </cell>
        </row>
        <row r="40568">
          <cell r="C40568">
            <v>2002</v>
          </cell>
          <cell r="D40568">
            <v>10</v>
          </cell>
        </row>
        <row r="40569">
          <cell r="C40569">
            <v>2002</v>
          </cell>
          <cell r="D40569">
            <v>10</v>
          </cell>
        </row>
        <row r="40570">
          <cell r="C40570">
            <v>2002</v>
          </cell>
          <cell r="D40570">
            <v>10</v>
          </cell>
        </row>
        <row r="40571">
          <cell r="C40571">
            <v>2002</v>
          </cell>
          <cell r="D40571">
            <v>10</v>
          </cell>
        </row>
        <row r="40572">
          <cell r="C40572">
            <v>2002</v>
          </cell>
          <cell r="D40572">
            <v>10</v>
          </cell>
        </row>
        <row r="40573">
          <cell r="C40573">
            <v>2002</v>
          </cell>
          <cell r="D40573">
            <v>10</v>
          </cell>
        </row>
        <row r="40574">
          <cell r="C40574">
            <v>2002</v>
          </cell>
          <cell r="D40574">
            <v>10</v>
          </cell>
        </row>
        <row r="40575">
          <cell r="C40575">
            <v>2002</v>
          </cell>
          <cell r="D40575">
            <v>10</v>
          </cell>
        </row>
        <row r="40576">
          <cell r="C40576">
            <v>2002</v>
          </cell>
          <cell r="D40576">
            <v>10</v>
          </cell>
        </row>
        <row r="40577">
          <cell r="C40577">
            <v>2002</v>
          </cell>
          <cell r="D40577">
            <v>10</v>
          </cell>
        </row>
        <row r="40578">
          <cell r="C40578">
            <v>2002</v>
          </cell>
          <cell r="D40578">
            <v>10</v>
          </cell>
        </row>
        <row r="40579">
          <cell r="C40579">
            <v>2002</v>
          </cell>
          <cell r="D40579">
            <v>10</v>
          </cell>
        </row>
        <row r="40580">
          <cell r="C40580">
            <v>2002</v>
          </cell>
          <cell r="D40580">
            <v>10</v>
          </cell>
        </row>
        <row r="40581">
          <cell r="C40581">
            <v>2002</v>
          </cell>
          <cell r="D40581">
            <v>10</v>
          </cell>
        </row>
        <row r="40582">
          <cell r="C40582">
            <v>2002</v>
          </cell>
          <cell r="D40582">
            <v>10</v>
          </cell>
        </row>
        <row r="40583">
          <cell r="C40583">
            <v>2002</v>
          </cell>
          <cell r="D40583">
            <v>10</v>
          </cell>
        </row>
        <row r="40584">
          <cell r="C40584">
            <v>2002</v>
          </cell>
          <cell r="D40584">
            <v>10</v>
          </cell>
        </row>
        <row r="40585">
          <cell r="C40585">
            <v>2002</v>
          </cell>
          <cell r="D40585">
            <v>10</v>
          </cell>
        </row>
        <row r="40586">
          <cell r="C40586">
            <v>2002</v>
          </cell>
          <cell r="D40586">
            <v>10</v>
          </cell>
        </row>
        <row r="40587">
          <cell r="C40587">
            <v>2002</v>
          </cell>
          <cell r="D40587">
            <v>10</v>
          </cell>
        </row>
        <row r="40588">
          <cell r="C40588">
            <v>2002</v>
          </cell>
          <cell r="D40588">
            <v>10</v>
          </cell>
        </row>
        <row r="40589">
          <cell r="C40589">
            <v>2002</v>
          </cell>
          <cell r="D40589">
            <v>10</v>
          </cell>
        </row>
        <row r="40590">
          <cell r="C40590">
            <v>2002</v>
          </cell>
          <cell r="D40590">
            <v>10</v>
          </cell>
        </row>
        <row r="40591">
          <cell r="C40591">
            <v>2002</v>
          </cell>
          <cell r="D40591">
            <v>10</v>
          </cell>
        </row>
        <row r="40592">
          <cell r="C40592">
            <v>2002</v>
          </cell>
          <cell r="D40592">
            <v>10</v>
          </cell>
        </row>
        <row r="40593">
          <cell r="C40593">
            <v>2002</v>
          </cell>
          <cell r="D40593">
            <v>10</v>
          </cell>
        </row>
        <row r="40594">
          <cell r="C40594">
            <v>2002</v>
          </cell>
          <cell r="D40594">
            <v>10</v>
          </cell>
        </row>
        <row r="40595">
          <cell r="C40595">
            <v>2002</v>
          </cell>
          <cell r="D40595">
            <v>10</v>
          </cell>
        </row>
        <row r="40596">
          <cell r="C40596">
            <v>2002</v>
          </cell>
          <cell r="D40596">
            <v>10</v>
          </cell>
        </row>
        <row r="40597">
          <cell r="C40597">
            <v>2002</v>
          </cell>
          <cell r="D40597">
            <v>10</v>
          </cell>
        </row>
        <row r="40598">
          <cell r="C40598">
            <v>2002</v>
          </cell>
          <cell r="D40598">
            <v>10</v>
          </cell>
        </row>
        <row r="40599">
          <cell r="C40599">
            <v>2002</v>
          </cell>
          <cell r="D40599">
            <v>10</v>
          </cell>
        </row>
        <row r="40600">
          <cell r="C40600">
            <v>2002</v>
          </cell>
          <cell r="D40600">
            <v>10</v>
          </cell>
        </row>
        <row r="40601">
          <cell r="C40601">
            <v>2002</v>
          </cell>
          <cell r="D40601">
            <v>10</v>
          </cell>
        </row>
        <row r="40602">
          <cell r="C40602">
            <v>2002</v>
          </cell>
          <cell r="D40602">
            <v>10</v>
          </cell>
        </row>
        <row r="40603">
          <cell r="C40603">
            <v>2002</v>
          </cell>
          <cell r="D40603">
            <v>10</v>
          </cell>
        </row>
        <row r="40604">
          <cell r="C40604">
            <v>2002</v>
          </cell>
          <cell r="D40604">
            <v>10</v>
          </cell>
        </row>
        <row r="40605">
          <cell r="C40605">
            <v>2002</v>
          </cell>
          <cell r="D40605">
            <v>10</v>
          </cell>
        </row>
        <row r="40606">
          <cell r="C40606">
            <v>2002</v>
          </cell>
          <cell r="D40606">
            <v>10</v>
          </cell>
        </row>
        <row r="40607">
          <cell r="C40607">
            <v>2002</v>
          </cell>
          <cell r="D40607">
            <v>10</v>
          </cell>
        </row>
        <row r="40608">
          <cell r="C40608">
            <v>2002</v>
          </cell>
          <cell r="D40608">
            <v>10</v>
          </cell>
        </row>
        <row r="40609">
          <cell r="C40609">
            <v>2002</v>
          </cell>
          <cell r="D40609">
            <v>10</v>
          </cell>
        </row>
        <row r="40610">
          <cell r="C40610">
            <v>2002</v>
          </cell>
          <cell r="D40610">
            <v>10</v>
          </cell>
        </row>
        <row r="40611">
          <cell r="C40611">
            <v>2002</v>
          </cell>
          <cell r="D40611">
            <v>10</v>
          </cell>
        </row>
        <row r="40612">
          <cell r="C40612">
            <v>2002</v>
          </cell>
          <cell r="D40612">
            <v>10</v>
          </cell>
        </row>
        <row r="40613">
          <cell r="C40613">
            <v>2002</v>
          </cell>
          <cell r="D40613">
            <v>10</v>
          </cell>
        </row>
        <row r="40614">
          <cell r="C40614">
            <v>2002</v>
          </cell>
          <cell r="D40614">
            <v>10</v>
          </cell>
        </row>
        <row r="40615">
          <cell r="C40615">
            <v>2002</v>
          </cell>
          <cell r="D40615">
            <v>10</v>
          </cell>
        </row>
        <row r="40616">
          <cell r="C40616">
            <v>2002</v>
          </cell>
          <cell r="D40616">
            <v>10</v>
          </cell>
        </row>
        <row r="40617">
          <cell r="C40617">
            <v>2002</v>
          </cell>
          <cell r="D40617">
            <v>10</v>
          </cell>
        </row>
        <row r="40618">
          <cell r="C40618">
            <v>2002</v>
          </cell>
          <cell r="D40618">
            <v>10</v>
          </cell>
        </row>
        <row r="40619">
          <cell r="C40619">
            <v>2002</v>
          </cell>
          <cell r="D40619">
            <v>10</v>
          </cell>
        </row>
        <row r="40620">
          <cell r="C40620">
            <v>2002</v>
          </cell>
          <cell r="D40620">
            <v>10</v>
          </cell>
        </row>
        <row r="40621">
          <cell r="C40621">
            <v>2002</v>
          </cell>
          <cell r="D40621">
            <v>10</v>
          </cell>
        </row>
        <row r="40622">
          <cell r="C40622">
            <v>2002</v>
          </cell>
          <cell r="D40622">
            <v>10</v>
          </cell>
        </row>
        <row r="40623">
          <cell r="C40623">
            <v>2002</v>
          </cell>
          <cell r="D40623">
            <v>10</v>
          </cell>
        </row>
        <row r="40624">
          <cell r="C40624">
            <v>2002</v>
          </cell>
          <cell r="D40624">
            <v>10</v>
          </cell>
        </row>
        <row r="40625">
          <cell r="C40625">
            <v>2002</v>
          </cell>
          <cell r="D40625">
            <v>10</v>
          </cell>
        </row>
        <row r="40626">
          <cell r="C40626">
            <v>2002</v>
          </cell>
          <cell r="D40626">
            <v>10</v>
          </cell>
        </row>
        <row r="40627">
          <cell r="C40627">
            <v>2002</v>
          </cell>
          <cell r="D40627">
            <v>10</v>
          </cell>
        </row>
        <row r="40628">
          <cell r="C40628">
            <v>2002</v>
          </cell>
          <cell r="D40628">
            <v>10</v>
          </cell>
        </row>
        <row r="40629">
          <cell r="C40629">
            <v>2002</v>
          </cell>
          <cell r="D40629">
            <v>10</v>
          </cell>
        </row>
        <row r="40630">
          <cell r="C40630">
            <v>2002</v>
          </cell>
          <cell r="D40630">
            <v>10</v>
          </cell>
        </row>
        <row r="40631">
          <cell r="C40631">
            <v>2002</v>
          </cell>
          <cell r="D40631">
            <v>10</v>
          </cell>
        </row>
        <row r="40632">
          <cell r="C40632">
            <v>2002</v>
          </cell>
          <cell r="D40632">
            <v>10</v>
          </cell>
        </row>
        <row r="40633">
          <cell r="C40633">
            <v>2002</v>
          </cell>
          <cell r="D40633">
            <v>10</v>
          </cell>
        </row>
        <row r="40634">
          <cell r="C40634">
            <v>2002</v>
          </cell>
          <cell r="D40634">
            <v>10</v>
          </cell>
        </row>
        <row r="40635">
          <cell r="C40635">
            <v>2002</v>
          </cell>
          <cell r="D40635">
            <v>10</v>
          </cell>
        </row>
        <row r="40636">
          <cell r="C40636">
            <v>2002</v>
          </cell>
          <cell r="D40636">
            <v>10</v>
          </cell>
        </row>
        <row r="40637">
          <cell r="C40637">
            <v>2002</v>
          </cell>
          <cell r="D40637">
            <v>10</v>
          </cell>
        </row>
        <row r="40638">
          <cell r="C40638">
            <v>2002</v>
          </cell>
          <cell r="D40638">
            <v>10</v>
          </cell>
        </row>
        <row r="40639">
          <cell r="C40639">
            <v>2002</v>
          </cell>
          <cell r="D40639">
            <v>10</v>
          </cell>
        </row>
        <row r="40640">
          <cell r="C40640">
            <v>2002</v>
          </cell>
          <cell r="D40640">
            <v>10</v>
          </cell>
        </row>
        <row r="40641">
          <cell r="C40641">
            <v>2002</v>
          </cell>
          <cell r="D40641">
            <v>10</v>
          </cell>
        </row>
        <row r="40642">
          <cell r="C40642">
            <v>2002</v>
          </cell>
          <cell r="D40642">
            <v>10</v>
          </cell>
        </row>
        <row r="40643">
          <cell r="C40643">
            <v>2002</v>
          </cell>
          <cell r="D40643">
            <v>10</v>
          </cell>
        </row>
        <row r="40644">
          <cell r="C40644">
            <v>2002</v>
          </cell>
          <cell r="D40644">
            <v>10</v>
          </cell>
        </row>
        <row r="40645">
          <cell r="C40645">
            <v>2002</v>
          </cell>
          <cell r="D40645">
            <v>10</v>
          </cell>
        </row>
        <row r="40646">
          <cell r="C40646">
            <v>2002</v>
          </cell>
          <cell r="D40646">
            <v>10</v>
          </cell>
        </row>
        <row r="40647">
          <cell r="C40647">
            <v>2002</v>
          </cell>
          <cell r="D40647">
            <v>10</v>
          </cell>
        </row>
        <row r="40648">
          <cell r="C40648">
            <v>2002</v>
          </cell>
          <cell r="D40648">
            <v>10</v>
          </cell>
        </row>
        <row r="40649">
          <cell r="C40649">
            <v>2002</v>
          </cell>
          <cell r="D40649">
            <v>10</v>
          </cell>
        </row>
        <row r="40650">
          <cell r="C40650">
            <v>2002</v>
          </cell>
          <cell r="D40650">
            <v>10</v>
          </cell>
        </row>
        <row r="40651">
          <cell r="C40651">
            <v>2002</v>
          </cell>
          <cell r="D40651">
            <v>10</v>
          </cell>
        </row>
        <row r="40652">
          <cell r="C40652">
            <v>2002</v>
          </cell>
          <cell r="D40652">
            <v>10</v>
          </cell>
        </row>
        <row r="40653">
          <cell r="C40653">
            <v>2002</v>
          </cell>
          <cell r="D40653">
            <v>10</v>
          </cell>
        </row>
        <row r="40654">
          <cell r="C40654">
            <v>2002</v>
          </cell>
          <cell r="D40654">
            <v>10</v>
          </cell>
        </row>
        <row r="40655">
          <cell r="C40655">
            <v>2002</v>
          </cell>
          <cell r="D40655">
            <v>10</v>
          </cell>
        </row>
        <row r="40656">
          <cell r="C40656">
            <v>2002</v>
          </cell>
          <cell r="D40656">
            <v>10</v>
          </cell>
        </row>
        <row r="40657">
          <cell r="C40657">
            <v>2002</v>
          </cell>
          <cell r="D40657">
            <v>10</v>
          </cell>
        </row>
        <row r="40658">
          <cell r="C40658">
            <v>2002</v>
          </cell>
          <cell r="D40658">
            <v>10</v>
          </cell>
        </row>
        <row r="40659">
          <cell r="C40659">
            <v>2002</v>
          </cell>
          <cell r="D40659">
            <v>10</v>
          </cell>
        </row>
        <row r="40660">
          <cell r="C40660">
            <v>2002</v>
          </cell>
          <cell r="D40660">
            <v>10</v>
          </cell>
        </row>
        <row r="40661">
          <cell r="C40661">
            <v>2002</v>
          </cell>
          <cell r="D40661">
            <v>10</v>
          </cell>
        </row>
        <row r="40662">
          <cell r="C40662">
            <v>2002</v>
          </cell>
          <cell r="D40662">
            <v>10</v>
          </cell>
        </row>
        <row r="40663">
          <cell r="C40663">
            <v>2002</v>
          </cell>
          <cell r="D40663">
            <v>10</v>
          </cell>
        </row>
        <row r="40664">
          <cell r="C40664">
            <v>2002</v>
          </cell>
          <cell r="D40664">
            <v>10</v>
          </cell>
        </row>
        <row r="40665">
          <cell r="C40665">
            <v>2002</v>
          </cell>
          <cell r="D40665">
            <v>10</v>
          </cell>
        </row>
        <row r="40666">
          <cell r="C40666">
            <v>2002</v>
          </cell>
          <cell r="D40666">
            <v>10</v>
          </cell>
        </row>
        <row r="40667">
          <cell r="C40667">
            <v>2002</v>
          </cell>
          <cell r="D40667">
            <v>10</v>
          </cell>
        </row>
        <row r="40668">
          <cell r="C40668">
            <v>2002</v>
          </cell>
          <cell r="D40668">
            <v>10</v>
          </cell>
        </row>
        <row r="40669">
          <cell r="C40669">
            <v>2002</v>
          </cell>
          <cell r="D40669">
            <v>10</v>
          </cell>
        </row>
        <row r="40670">
          <cell r="C40670">
            <v>2002</v>
          </cell>
          <cell r="D40670">
            <v>10</v>
          </cell>
        </row>
        <row r="40671">
          <cell r="C40671">
            <v>2002</v>
          </cell>
          <cell r="D40671">
            <v>10</v>
          </cell>
        </row>
        <row r="40672">
          <cell r="C40672">
            <v>2002</v>
          </cell>
          <cell r="D40672">
            <v>10</v>
          </cell>
        </row>
        <row r="40673">
          <cell r="C40673">
            <v>2002</v>
          </cell>
          <cell r="D40673">
            <v>10</v>
          </cell>
        </row>
        <row r="40674">
          <cell r="C40674">
            <v>2002</v>
          </cell>
          <cell r="D40674">
            <v>10</v>
          </cell>
        </row>
        <row r="40675">
          <cell r="C40675">
            <v>2002</v>
          </cell>
          <cell r="D40675">
            <v>10</v>
          </cell>
        </row>
        <row r="40676">
          <cell r="C40676">
            <v>2002</v>
          </cell>
          <cell r="D40676">
            <v>10</v>
          </cell>
        </row>
        <row r="40677">
          <cell r="C40677">
            <v>2002</v>
          </cell>
          <cell r="D40677">
            <v>10</v>
          </cell>
        </row>
        <row r="40678">
          <cell r="C40678">
            <v>2002</v>
          </cell>
          <cell r="D40678">
            <v>10</v>
          </cell>
        </row>
        <row r="40679">
          <cell r="C40679">
            <v>2002</v>
          </cell>
          <cell r="D40679">
            <v>10</v>
          </cell>
        </row>
        <row r="40680">
          <cell r="C40680">
            <v>2002</v>
          </cell>
          <cell r="D40680">
            <v>10</v>
          </cell>
        </row>
        <row r="40681">
          <cell r="C40681">
            <v>2002</v>
          </cell>
          <cell r="D40681">
            <v>10</v>
          </cell>
        </row>
        <row r="40682">
          <cell r="C40682">
            <v>2002</v>
          </cell>
          <cell r="D40682">
            <v>10</v>
          </cell>
        </row>
        <row r="40683">
          <cell r="C40683">
            <v>2002</v>
          </cell>
          <cell r="D40683">
            <v>10</v>
          </cell>
        </row>
        <row r="40684">
          <cell r="C40684">
            <v>2002</v>
          </cell>
          <cell r="D40684">
            <v>10</v>
          </cell>
        </row>
        <row r="40685">
          <cell r="C40685">
            <v>2002</v>
          </cell>
          <cell r="D40685">
            <v>10</v>
          </cell>
        </row>
        <row r="40686">
          <cell r="C40686">
            <v>2002</v>
          </cell>
          <cell r="D40686">
            <v>10</v>
          </cell>
        </row>
        <row r="40687">
          <cell r="C40687">
            <v>2002</v>
          </cell>
          <cell r="D40687">
            <v>10</v>
          </cell>
        </row>
        <row r="40688">
          <cell r="C40688">
            <v>2002</v>
          </cell>
          <cell r="D40688">
            <v>10</v>
          </cell>
        </row>
        <row r="40689">
          <cell r="C40689">
            <v>2002</v>
          </cell>
          <cell r="D40689">
            <v>10</v>
          </cell>
        </row>
        <row r="40690">
          <cell r="C40690">
            <v>2002</v>
          </cell>
          <cell r="D40690">
            <v>10</v>
          </cell>
        </row>
        <row r="40691">
          <cell r="C40691">
            <v>2002</v>
          </cell>
          <cell r="D40691">
            <v>10</v>
          </cell>
        </row>
        <row r="40692">
          <cell r="C40692">
            <v>2002</v>
          </cell>
          <cell r="D40692">
            <v>10</v>
          </cell>
        </row>
        <row r="40693">
          <cell r="C40693">
            <v>2002</v>
          </cell>
          <cell r="D40693">
            <v>10</v>
          </cell>
        </row>
        <row r="40694">
          <cell r="C40694">
            <v>2002</v>
          </cell>
          <cell r="D40694">
            <v>10</v>
          </cell>
        </row>
        <row r="40695">
          <cell r="C40695">
            <v>2002</v>
          </cell>
          <cell r="D40695">
            <v>10</v>
          </cell>
        </row>
        <row r="40696">
          <cell r="C40696">
            <v>2002</v>
          </cell>
          <cell r="D40696">
            <v>10</v>
          </cell>
        </row>
        <row r="40697">
          <cell r="C40697">
            <v>2002</v>
          </cell>
          <cell r="D40697">
            <v>10</v>
          </cell>
        </row>
        <row r="40698">
          <cell r="C40698">
            <v>2002</v>
          </cell>
          <cell r="D40698">
            <v>10</v>
          </cell>
        </row>
        <row r="40699">
          <cell r="C40699">
            <v>2002</v>
          </cell>
          <cell r="D40699">
            <v>10</v>
          </cell>
        </row>
        <row r="40700">
          <cell r="C40700">
            <v>2002</v>
          </cell>
          <cell r="D40700">
            <v>10</v>
          </cell>
        </row>
        <row r="40701">
          <cell r="C40701">
            <v>2002</v>
          </cell>
          <cell r="D40701">
            <v>10</v>
          </cell>
        </row>
        <row r="40702">
          <cell r="C40702">
            <v>2002</v>
          </cell>
          <cell r="D40702">
            <v>10</v>
          </cell>
        </row>
        <row r="40703">
          <cell r="C40703">
            <v>2002</v>
          </cell>
          <cell r="D40703">
            <v>10</v>
          </cell>
        </row>
        <row r="40704">
          <cell r="C40704">
            <v>2002</v>
          </cell>
          <cell r="D40704">
            <v>10</v>
          </cell>
        </row>
        <row r="40705">
          <cell r="C40705">
            <v>2002</v>
          </cell>
          <cell r="D40705">
            <v>10</v>
          </cell>
        </row>
        <row r="40706">
          <cell r="C40706">
            <v>2002</v>
          </cell>
          <cell r="D40706">
            <v>10</v>
          </cell>
        </row>
        <row r="40707">
          <cell r="C40707">
            <v>2002</v>
          </cell>
          <cell r="D40707">
            <v>10</v>
          </cell>
        </row>
        <row r="40708">
          <cell r="C40708">
            <v>2002</v>
          </cell>
          <cell r="D40708">
            <v>10</v>
          </cell>
        </row>
        <row r="40709">
          <cell r="C40709">
            <v>2002</v>
          </cell>
          <cell r="D40709">
            <v>10</v>
          </cell>
        </row>
        <row r="40710">
          <cell r="C40710">
            <v>2002</v>
          </cell>
          <cell r="D40710">
            <v>10</v>
          </cell>
        </row>
        <row r="40711">
          <cell r="C40711">
            <v>2002</v>
          </cell>
          <cell r="D40711">
            <v>10</v>
          </cell>
        </row>
        <row r="40712">
          <cell r="C40712">
            <v>2002</v>
          </cell>
          <cell r="D40712">
            <v>10</v>
          </cell>
        </row>
        <row r="40713">
          <cell r="C40713">
            <v>2002</v>
          </cell>
          <cell r="D40713">
            <v>10</v>
          </cell>
        </row>
        <row r="40714">
          <cell r="C40714">
            <v>2002</v>
          </cell>
          <cell r="D40714">
            <v>10</v>
          </cell>
        </row>
        <row r="40715">
          <cell r="C40715">
            <v>2002</v>
          </cell>
          <cell r="D40715">
            <v>10</v>
          </cell>
        </row>
        <row r="40716">
          <cell r="C40716">
            <v>2002</v>
          </cell>
          <cell r="D40716">
            <v>10</v>
          </cell>
        </row>
        <row r="40717">
          <cell r="C40717">
            <v>2002</v>
          </cell>
          <cell r="D40717">
            <v>10</v>
          </cell>
        </row>
        <row r="40718">
          <cell r="C40718">
            <v>2002</v>
          </cell>
          <cell r="D40718">
            <v>10</v>
          </cell>
        </row>
        <row r="40719">
          <cell r="C40719">
            <v>2002</v>
          </cell>
          <cell r="D40719">
            <v>10</v>
          </cell>
        </row>
        <row r="40720">
          <cell r="C40720">
            <v>2002</v>
          </cell>
          <cell r="D40720">
            <v>10</v>
          </cell>
        </row>
        <row r="40721">
          <cell r="C40721">
            <v>2002</v>
          </cell>
          <cell r="D40721">
            <v>10</v>
          </cell>
        </row>
        <row r="40722">
          <cell r="C40722">
            <v>2002</v>
          </cell>
          <cell r="D40722">
            <v>10</v>
          </cell>
        </row>
        <row r="40723">
          <cell r="C40723">
            <v>2002</v>
          </cell>
          <cell r="D40723">
            <v>10</v>
          </cell>
        </row>
        <row r="40724">
          <cell r="C40724">
            <v>2002</v>
          </cell>
          <cell r="D40724">
            <v>10</v>
          </cell>
        </row>
        <row r="40725">
          <cell r="C40725">
            <v>2002</v>
          </cell>
          <cell r="D40725">
            <v>10</v>
          </cell>
        </row>
        <row r="40726">
          <cell r="C40726">
            <v>2002</v>
          </cell>
          <cell r="D40726">
            <v>10</v>
          </cell>
        </row>
        <row r="40727">
          <cell r="C40727">
            <v>2002</v>
          </cell>
          <cell r="D40727">
            <v>10</v>
          </cell>
        </row>
        <row r="40728">
          <cell r="C40728">
            <v>2002</v>
          </cell>
          <cell r="D40728">
            <v>10</v>
          </cell>
        </row>
        <row r="40729">
          <cell r="C40729">
            <v>2002</v>
          </cell>
          <cell r="D40729">
            <v>10</v>
          </cell>
        </row>
        <row r="40730">
          <cell r="C40730">
            <v>2002</v>
          </cell>
          <cell r="D40730">
            <v>10</v>
          </cell>
        </row>
        <row r="40731">
          <cell r="C40731">
            <v>2002</v>
          </cell>
          <cell r="D40731">
            <v>10</v>
          </cell>
        </row>
        <row r="40732">
          <cell r="C40732">
            <v>2002</v>
          </cell>
          <cell r="D40732">
            <v>10</v>
          </cell>
        </row>
        <row r="40733">
          <cell r="C40733">
            <v>2002</v>
          </cell>
          <cell r="D40733">
            <v>10</v>
          </cell>
        </row>
        <row r="40734">
          <cell r="C40734">
            <v>2002</v>
          </cell>
          <cell r="D40734">
            <v>10</v>
          </cell>
        </row>
        <row r="40735">
          <cell r="C40735">
            <v>2002</v>
          </cell>
          <cell r="D40735">
            <v>10</v>
          </cell>
        </row>
        <row r="40736">
          <cell r="C40736">
            <v>2002</v>
          </cell>
          <cell r="D40736">
            <v>10</v>
          </cell>
        </row>
        <row r="40737">
          <cell r="C40737">
            <v>2002</v>
          </cell>
          <cell r="D40737">
            <v>10</v>
          </cell>
        </row>
        <row r="40738">
          <cell r="C40738">
            <v>2002</v>
          </cell>
          <cell r="D40738">
            <v>10</v>
          </cell>
        </row>
        <row r="40739">
          <cell r="C40739">
            <v>2002</v>
          </cell>
          <cell r="D40739">
            <v>10</v>
          </cell>
        </row>
        <row r="40740">
          <cell r="C40740">
            <v>2002</v>
          </cell>
          <cell r="D40740">
            <v>10</v>
          </cell>
        </row>
        <row r="40741">
          <cell r="C40741">
            <v>2002</v>
          </cell>
          <cell r="D40741">
            <v>10</v>
          </cell>
        </row>
        <row r="40742">
          <cell r="C40742">
            <v>2002</v>
          </cell>
          <cell r="D40742">
            <v>10</v>
          </cell>
        </row>
        <row r="40743">
          <cell r="C40743">
            <v>2002</v>
          </cell>
          <cell r="D40743">
            <v>10</v>
          </cell>
        </row>
        <row r="40744">
          <cell r="C40744">
            <v>2002</v>
          </cell>
          <cell r="D40744">
            <v>10</v>
          </cell>
        </row>
        <row r="40745">
          <cell r="C40745">
            <v>2002</v>
          </cell>
          <cell r="D40745">
            <v>10</v>
          </cell>
        </row>
        <row r="40746">
          <cell r="C40746">
            <v>2002</v>
          </cell>
          <cell r="D40746">
            <v>10</v>
          </cell>
        </row>
        <row r="40747">
          <cell r="C40747">
            <v>2002</v>
          </cell>
          <cell r="D40747">
            <v>10</v>
          </cell>
        </row>
        <row r="40748">
          <cell r="C40748">
            <v>2002</v>
          </cell>
          <cell r="D40748">
            <v>10</v>
          </cell>
        </row>
        <row r="40749">
          <cell r="C40749">
            <v>2002</v>
          </cell>
          <cell r="D40749">
            <v>10</v>
          </cell>
        </row>
        <row r="40750">
          <cell r="C40750">
            <v>2002</v>
          </cell>
          <cell r="D40750">
            <v>10</v>
          </cell>
        </row>
        <row r="40751">
          <cell r="C40751">
            <v>2002</v>
          </cell>
          <cell r="D40751">
            <v>10</v>
          </cell>
        </row>
        <row r="40752">
          <cell r="C40752">
            <v>2002</v>
          </cell>
          <cell r="D40752">
            <v>10</v>
          </cell>
        </row>
        <row r="40753">
          <cell r="C40753">
            <v>2002</v>
          </cell>
          <cell r="D40753">
            <v>10</v>
          </cell>
        </row>
        <row r="40754">
          <cell r="C40754">
            <v>2002</v>
          </cell>
          <cell r="D40754">
            <v>10</v>
          </cell>
        </row>
        <row r="40755">
          <cell r="C40755">
            <v>2002</v>
          </cell>
          <cell r="D40755">
            <v>10</v>
          </cell>
        </row>
        <row r="40756">
          <cell r="C40756">
            <v>2002</v>
          </cell>
          <cell r="D40756">
            <v>10</v>
          </cell>
        </row>
        <row r="40757">
          <cell r="C40757">
            <v>2002</v>
          </cell>
          <cell r="D40757">
            <v>10</v>
          </cell>
        </row>
        <row r="40758">
          <cell r="C40758">
            <v>2002</v>
          </cell>
          <cell r="D40758">
            <v>10</v>
          </cell>
        </row>
        <row r="40759">
          <cell r="C40759">
            <v>2002</v>
          </cell>
          <cell r="D40759">
            <v>10</v>
          </cell>
        </row>
        <row r="40760">
          <cell r="C40760">
            <v>2002</v>
          </cell>
          <cell r="D40760">
            <v>10</v>
          </cell>
        </row>
        <row r="40761">
          <cell r="C40761">
            <v>2002</v>
          </cell>
          <cell r="D40761">
            <v>10</v>
          </cell>
        </row>
        <row r="40762">
          <cell r="C40762">
            <v>2002</v>
          </cell>
          <cell r="D40762">
            <v>10</v>
          </cell>
        </row>
        <row r="40763">
          <cell r="C40763">
            <v>2002</v>
          </cell>
          <cell r="D40763">
            <v>10</v>
          </cell>
        </row>
        <row r="40764">
          <cell r="C40764">
            <v>2002</v>
          </cell>
          <cell r="D40764">
            <v>10</v>
          </cell>
        </row>
        <row r="40765">
          <cell r="C40765">
            <v>2002</v>
          </cell>
          <cell r="D40765">
            <v>10</v>
          </cell>
        </row>
        <row r="40766">
          <cell r="C40766">
            <v>2002</v>
          </cell>
          <cell r="D40766">
            <v>10</v>
          </cell>
        </row>
        <row r="40767">
          <cell r="C40767">
            <v>2002</v>
          </cell>
          <cell r="D40767">
            <v>10</v>
          </cell>
        </row>
        <row r="40768">
          <cell r="C40768">
            <v>2002</v>
          </cell>
          <cell r="D40768">
            <v>10</v>
          </cell>
        </row>
        <row r="40769">
          <cell r="C40769">
            <v>2002</v>
          </cell>
          <cell r="D40769">
            <v>10</v>
          </cell>
        </row>
        <row r="40770">
          <cell r="C40770">
            <v>2002</v>
          </cell>
          <cell r="D40770">
            <v>10</v>
          </cell>
        </row>
        <row r="40771">
          <cell r="C40771">
            <v>2002</v>
          </cell>
          <cell r="D40771">
            <v>10</v>
          </cell>
        </row>
        <row r="40772">
          <cell r="C40772">
            <v>2002</v>
          </cell>
          <cell r="D40772">
            <v>10</v>
          </cell>
        </row>
        <row r="40773">
          <cell r="C40773">
            <v>2002</v>
          </cell>
          <cell r="D40773">
            <v>10</v>
          </cell>
        </row>
        <row r="40774">
          <cell r="C40774">
            <v>2002</v>
          </cell>
          <cell r="D40774">
            <v>10</v>
          </cell>
        </row>
        <row r="40775">
          <cell r="C40775">
            <v>2002</v>
          </cell>
          <cell r="D40775">
            <v>10</v>
          </cell>
        </row>
        <row r="40776">
          <cell r="C40776">
            <v>2002</v>
          </cell>
          <cell r="D40776">
            <v>10</v>
          </cell>
        </row>
        <row r="40777">
          <cell r="C40777">
            <v>2002</v>
          </cell>
          <cell r="D40777">
            <v>10</v>
          </cell>
        </row>
        <row r="40778">
          <cell r="C40778">
            <v>2002</v>
          </cell>
          <cell r="D40778">
            <v>10</v>
          </cell>
        </row>
        <row r="40779">
          <cell r="C40779">
            <v>2002</v>
          </cell>
          <cell r="D40779">
            <v>10</v>
          </cell>
        </row>
        <row r="40780">
          <cell r="C40780">
            <v>2002</v>
          </cell>
          <cell r="D40780">
            <v>10</v>
          </cell>
        </row>
        <row r="40781">
          <cell r="C40781">
            <v>2002</v>
          </cell>
          <cell r="D40781">
            <v>10</v>
          </cell>
        </row>
        <row r="40782">
          <cell r="C40782">
            <v>2002</v>
          </cell>
          <cell r="D40782">
            <v>10</v>
          </cell>
        </row>
        <row r="40783">
          <cell r="C40783">
            <v>2002</v>
          </cell>
          <cell r="D40783">
            <v>10</v>
          </cell>
        </row>
        <row r="40784">
          <cell r="C40784">
            <v>2002</v>
          </cell>
          <cell r="D40784">
            <v>10</v>
          </cell>
        </row>
        <row r="40785">
          <cell r="C40785">
            <v>2002</v>
          </cell>
          <cell r="D40785">
            <v>10</v>
          </cell>
        </row>
        <row r="40786">
          <cell r="C40786">
            <v>2002</v>
          </cell>
          <cell r="D40786">
            <v>10</v>
          </cell>
        </row>
        <row r="40787">
          <cell r="C40787">
            <v>2002</v>
          </cell>
          <cell r="D40787">
            <v>10</v>
          </cell>
        </row>
        <row r="40788">
          <cell r="C40788">
            <v>2002</v>
          </cell>
          <cell r="D40788">
            <v>10</v>
          </cell>
        </row>
        <row r="40789">
          <cell r="C40789">
            <v>2002</v>
          </cell>
          <cell r="D40789">
            <v>10</v>
          </cell>
        </row>
        <row r="40790">
          <cell r="C40790">
            <v>2002</v>
          </cell>
          <cell r="D40790">
            <v>10</v>
          </cell>
        </row>
        <row r="40791">
          <cell r="C40791">
            <v>2002</v>
          </cell>
          <cell r="D40791">
            <v>10</v>
          </cell>
        </row>
        <row r="40792">
          <cell r="C40792">
            <v>2002</v>
          </cell>
          <cell r="D40792">
            <v>10</v>
          </cell>
        </row>
        <row r="40793">
          <cell r="C40793">
            <v>2002</v>
          </cell>
          <cell r="D40793">
            <v>10</v>
          </cell>
        </row>
        <row r="40794">
          <cell r="C40794">
            <v>2002</v>
          </cell>
          <cell r="D40794">
            <v>10</v>
          </cell>
        </row>
        <row r="40795">
          <cell r="C40795">
            <v>2002</v>
          </cell>
          <cell r="D40795">
            <v>10</v>
          </cell>
        </row>
        <row r="40796">
          <cell r="C40796">
            <v>2002</v>
          </cell>
          <cell r="D40796">
            <v>10</v>
          </cell>
        </row>
        <row r="40797">
          <cell r="C40797">
            <v>2002</v>
          </cell>
          <cell r="D40797">
            <v>10</v>
          </cell>
        </row>
        <row r="40798">
          <cell r="C40798">
            <v>2002</v>
          </cell>
          <cell r="D40798">
            <v>10</v>
          </cell>
        </row>
        <row r="40799">
          <cell r="C40799">
            <v>2002</v>
          </cell>
          <cell r="D40799">
            <v>10</v>
          </cell>
        </row>
        <row r="40800">
          <cell r="C40800">
            <v>2002</v>
          </cell>
          <cell r="D40800">
            <v>10</v>
          </cell>
        </row>
        <row r="40801">
          <cell r="C40801">
            <v>2002</v>
          </cell>
          <cell r="D40801">
            <v>10</v>
          </cell>
        </row>
        <row r="40802">
          <cell r="C40802">
            <v>2002</v>
          </cell>
          <cell r="D40802">
            <v>10</v>
          </cell>
        </row>
        <row r="40803">
          <cell r="C40803">
            <v>2002</v>
          </cell>
          <cell r="D40803">
            <v>10</v>
          </cell>
        </row>
        <row r="40804">
          <cell r="C40804">
            <v>2002</v>
          </cell>
          <cell r="D40804">
            <v>10</v>
          </cell>
        </row>
        <row r="40805">
          <cell r="C40805">
            <v>2002</v>
          </cell>
          <cell r="D40805">
            <v>10</v>
          </cell>
        </row>
        <row r="40806">
          <cell r="C40806">
            <v>2002</v>
          </cell>
          <cell r="D40806">
            <v>10</v>
          </cell>
        </row>
        <row r="40807">
          <cell r="C40807">
            <v>2002</v>
          </cell>
          <cell r="D40807">
            <v>10</v>
          </cell>
        </row>
        <row r="40808">
          <cell r="C40808">
            <v>2002</v>
          </cell>
          <cell r="D40808">
            <v>10</v>
          </cell>
        </row>
        <row r="40809">
          <cell r="C40809">
            <v>2002</v>
          </cell>
          <cell r="D40809">
            <v>10</v>
          </cell>
        </row>
        <row r="40810">
          <cell r="C40810">
            <v>2002</v>
          </cell>
          <cell r="D40810">
            <v>10</v>
          </cell>
        </row>
        <row r="40811">
          <cell r="C40811">
            <v>2002</v>
          </cell>
          <cell r="D40811">
            <v>10</v>
          </cell>
        </row>
        <row r="40812">
          <cell r="C40812">
            <v>2002</v>
          </cell>
          <cell r="D40812">
            <v>10</v>
          </cell>
        </row>
        <row r="40813">
          <cell r="C40813">
            <v>2002</v>
          </cell>
          <cell r="D40813">
            <v>10</v>
          </cell>
        </row>
        <row r="40814">
          <cell r="C40814">
            <v>2002</v>
          </cell>
          <cell r="D40814">
            <v>10</v>
          </cell>
        </row>
        <row r="40815">
          <cell r="C40815">
            <v>2002</v>
          </cell>
          <cell r="D40815">
            <v>10</v>
          </cell>
        </row>
        <row r="40816">
          <cell r="C40816">
            <v>2002</v>
          </cell>
          <cell r="D40816">
            <v>10</v>
          </cell>
        </row>
        <row r="40817">
          <cell r="C40817">
            <v>2002</v>
          </cell>
          <cell r="D40817">
            <v>10</v>
          </cell>
        </row>
        <row r="40818">
          <cell r="C40818">
            <v>2002</v>
          </cell>
          <cell r="D40818">
            <v>10</v>
          </cell>
        </row>
        <row r="40819">
          <cell r="C40819">
            <v>2002</v>
          </cell>
          <cell r="D40819">
            <v>10</v>
          </cell>
        </row>
        <row r="40820">
          <cell r="C40820">
            <v>2002</v>
          </cell>
          <cell r="D40820">
            <v>10</v>
          </cell>
        </row>
        <row r="40821">
          <cell r="C40821">
            <v>2002</v>
          </cell>
          <cell r="D40821">
            <v>10</v>
          </cell>
        </row>
        <row r="40822">
          <cell r="C40822">
            <v>2002</v>
          </cell>
          <cell r="D40822">
            <v>10</v>
          </cell>
        </row>
        <row r="40823">
          <cell r="C40823">
            <v>2002</v>
          </cell>
          <cell r="D40823">
            <v>10</v>
          </cell>
        </row>
        <row r="40824">
          <cell r="C40824">
            <v>2002</v>
          </cell>
          <cell r="D40824">
            <v>10</v>
          </cell>
        </row>
        <row r="40825">
          <cell r="C40825">
            <v>2002</v>
          </cell>
          <cell r="D40825">
            <v>10</v>
          </cell>
        </row>
        <row r="40826">
          <cell r="C40826">
            <v>2002</v>
          </cell>
          <cell r="D40826">
            <v>10</v>
          </cell>
        </row>
        <row r="40827">
          <cell r="C40827">
            <v>2002</v>
          </cell>
          <cell r="D40827">
            <v>10</v>
          </cell>
        </row>
        <row r="40828">
          <cell r="C40828">
            <v>2002</v>
          </cell>
          <cell r="D40828">
            <v>10</v>
          </cell>
        </row>
        <row r="40829">
          <cell r="C40829">
            <v>2002</v>
          </cell>
          <cell r="D40829">
            <v>10</v>
          </cell>
        </row>
        <row r="40830">
          <cell r="C40830">
            <v>2002</v>
          </cell>
          <cell r="D40830">
            <v>10</v>
          </cell>
        </row>
        <row r="40831">
          <cell r="C40831">
            <v>2002</v>
          </cell>
          <cell r="D40831">
            <v>10</v>
          </cell>
        </row>
        <row r="40832">
          <cell r="C40832">
            <v>2002</v>
          </cell>
          <cell r="D40832">
            <v>10</v>
          </cell>
        </row>
        <row r="40833">
          <cell r="C40833">
            <v>2002</v>
          </cell>
          <cell r="D40833">
            <v>10</v>
          </cell>
        </row>
        <row r="40834">
          <cell r="C40834">
            <v>2002</v>
          </cell>
          <cell r="D40834">
            <v>10</v>
          </cell>
        </row>
        <row r="40835">
          <cell r="C40835">
            <v>2002</v>
          </cell>
          <cell r="D40835">
            <v>10</v>
          </cell>
        </row>
        <row r="40836">
          <cell r="C40836">
            <v>2002</v>
          </cell>
          <cell r="D40836">
            <v>10</v>
          </cell>
        </row>
        <row r="40837">
          <cell r="C40837">
            <v>2002</v>
          </cell>
          <cell r="D40837">
            <v>10</v>
          </cell>
        </row>
        <row r="40838">
          <cell r="C40838">
            <v>2002</v>
          </cell>
          <cell r="D40838">
            <v>10</v>
          </cell>
        </row>
        <row r="40839">
          <cell r="C40839">
            <v>2002</v>
          </cell>
          <cell r="D40839">
            <v>10</v>
          </cell>
        </row>
        <row r="40840">
          <cell r="C40840">
            <v>2002</v>
          </cell>
          <cell r="D40840">
            <v>10</v>
          </cell>
        </row>
        <row r="40841">
          <cell r="C40841">
            <v>2002</v>
          </cell>
          <cell r="D40841">
            <v>10</v>
          </cell>
        </row>
        <row r="40842">
          <cell r="C40842">
            <v>2002</v>
          </cell>
          <cell r="D40842">
            <v>10</v>
          </cell>
        </row>
        <row r="40843">
          <cell r="C40843">
            <v>2002</v>
          </cell>
          <cell r="D40843">
            <v>10</v>
          </cell>
        </row>
        <row r="40844">
          <cell r="C40844">
            <v>2002</v>
          </cell>
          <cell r="D40844">
            <v>10</v>
          </cell>
        </row>
        <row r="40845">
          <cell r="C40845">
            <v>2002</v>
          </cell>
          <cell r="D40845">
            <v>10</v>
          </cell>
        </row>
        <row r="40846">
          <cell r="C40846">
            <v>2002</v>
          </cell>
          <cell r="D40846">
            <v>10</v>
          </cell>
        </row>
        <row r="40847">
          <cell r="C40847">
            <v>2002</v>
          </cell>
          <cell r="D40847">
            <v>10</v>
          </cell>
        </row>
        <row r="40848">
          <cell r="C40848">
            <v>2002</v>
          </cell>
          <cell r="D40848">
            <v>10</v>
          </cell>
        </row>
        <row r="40849">
          <cell r="C40849">
            <v>2002</v>
          </cell>
          <cell r="D40849">
            <v>10</v>
          </cell>
        </row>
        <row r="40850">
          <cell r="C40850">
            <v>2002</v>
          </cell>
          <cell r="D40850">
            <v>10</v>
          </cell>
        </row>
        <row r="40851">
          <cell r="C40851">
            <v>2002</v>
          </cell>
          <cell r="D40851">
            <v>10</v>
          </cell>
        </row>
        <row r="40852">
          <cell r="C40852">
            <v>2002</v>
          </cell>
          <cell r="D40852">
            <v>10</v>
          </cell>
        </row>
        <row r="40853">
          <cell r="C40853">
            <v>2002</v>
          </cell>
          <cell r="D40853">
            <v>10</v>
          </cell>
        </row>
        <row r="40854">
          <cell r="C40854">
            <v>2002</v>
          </cell>
          <cell r="D40854">
            <v>10</v>
          </cell>
        </row>
        <row r="40855">
          <cell r="C40855">
            <v>2002</v>
          </cell>
          <cell r="D40855">
            <v>10</v>
          </cell>
        </row>
        <row r="40856">
          <cell r="C40856">
            <v>2002</v>
          </cell>
          <cell r="D40856">
            <v>10</v>
          </cell>
        </row>
        <row r="40857">
          <cell r="C40857">
            <v>2002</v>
          </cell>
          <cell r="D40857">
            <v>10</v>
          </cell>
        </row>
        <row r="40858">
          <cell r="C40858">
            <v>2002</v>
          </cell>
          <cell r="D40858">
            <v>10</v>
          </cell>
        </row>
        <row r="40859">
          <cell r="C40859">
            <v>2002</v>
          </cell>
          <cell r="D40859">
            <v>10</v>
          </cell>
        </row>
        <row r="40860">
          <cell r="C40860">
            <v>2002</v>
          </cell>
          <cell r="D40860">
            <v>10</v>
          </cell>
        </row>
        <row r="40861">
          <cell r="C40861">
            <v>2002</v>
          </cell>
          <cell r="D40861">
            <v>10</v>
          </cell>
        </row>
        <row r="40862">
          <cell r="C40862">
            <v>2002</v>
          </cell>
          <cell r="D40862">
            <v>10</v>
          </cell>
        </row>
        <row r="40863">
          <cell r="C40863">
            <v>2002</v>
          </cell>
          <cell r="D40863">
            <v>10</v>
          </cell>
        </row>
        <row r="40864">
          <cell r="C40864">
            <v>2002</v>
          </cell>
          <cell r="D40864">
            <v>10</v>
          </cell>
        </row>
        <row r="40865">
          <cell r="C40865">
            <v>2002</v>
          </cell>
          <cell r="D40865">
            <v>10</v>
          </cell>
        </row>
        <row r="40866">
          <cell r="C40866">
            <v>2002</v>
          </cell>
          <cell r="D40866">
            <v>10</v>
          </cell>
        </row>
        <row r="40867">
          <cell r="C40867">
            <v>2002</v>
          </cell>
          <cell r="D40867">
            <v>10</v>
          </cell>
        </row>
        <row r="40868">
          <cell r="C40868">
            <v>2002</v>
          </cell>
          <cell r="D40868">
            <v>10</v>
          </cell>
        </row>
        <row r="40869">
          <cell r="C40869">
            <v>2002</v>
          </cell>
          <cell r="D40869">
            <v>10</v>
          </cell>
        </row>
        <row r="40870">
          <cell r="C40870">
            <v>2002</v>
          </cell>
          <cell r="D40870">
            <v>10</v>
          </cell>
        </row>
        <row r="40871">
          <cell r="C40871">
            <v>2002</v>
          </cell>
          <cell r="D40871">
            <v>10</v>
          </cell>
        </row>
        <row r="40872">
          <cell r="C40872">
            <v>2002</v>
          </cell>
          <cell r="D40872">
            <v>10</v>
          </cell>
        </row>
        <row r="40873">
          <cell r="C40873">
            <v>2002</v>
          </cell>
          <cell r="D40873">
            <v>10</v>
          </cell>
        </row>
        <row r="40874">
          <cell r="C40874">
            <v>2002</v>
          </cell>
          <cell r="D40874">
            <v>10</v>
          </cell>
        </row>
        <row r="40875">
          <cell r="C40875">
            <v>2002</v>
          </cell>
          <cell r="D40875">
            <v>10</v>
          </cell>
        </row>
        <row r="40876">
          <cell r="C40876">
            <v>2002</v>
          </cell>
          <cell r="D40876">
            <v>10</v>
          </cell>
        </row>
        <row r="40877">
          <cell r="C40877">
            <v>2002</v>
          </cell>
          <cell r="D40877">
            <v>10</v>
          </cell>
        </row>
        <row r="40878">
          <cell r="C40878">
            <v>2002</v>
          </cell>
          <cell r="D40878">
            <v>10</v>
          </cell>
        </row>
        <row r="40879">
          <cell r="C40879">
            <v>2002</v>
          </cell>
          <cell r="D40879">
            <v>10</v>
          </cell>
        </row>
        <row r="40880">
          <cell r="C40880">
            <v>2002</v>
          </cell>
          <cell r="D40880">
            <v>10</v>
          </cell>
        </row>
        <row r="40881">
          <cell r="C40881">
            <v>2002</v>
          </cell>
          <cell r="D40881">
            <v>10</v>
          </cell>
        </row>
        <row r="40882">
          <cell r="C40882">
            <v>2002</v>
          </cell>
          <cell r="D40882">
            <v>10</v>
          </cell>
        </row>
        <row r="40883">
          <cell r="C40883">
            <v>2002</v>
          </cell>
          <cell r="D40883">
            <v>10</v>
          </cell>
        </row>
        <row r="40884">
          <cell r="C40884">
            <v>2002</v>
          </cell>
          <cell r="D40884">
            <v>10</v>
          </cell>
        </row>
        <row r="40885">
          <cell r="C40885">
            <v>2002</v>
          </cell>
          <cell r="D40885">
            <v>10</v>
          </cell>
        </row>
        <row r="40886">
          <cell r="C40886">
            <v>2002</v>
          </cell>
          <cell r="D40886">
            <v>10</v>
          </cell>
        </row>
        <row r="40887">
          <cell r="C40887">
            <v>2002</v>
          </cell>
          <cell r="D40887">
            <v>10</v>
          </cell>
        </row>
        <row r="40888">
          <cell r="C40888">
            <v>2002</v>
          </cell>
          <cell r="D40888">
            <v>10</v>
          </cell>
        </row>
        <row r="40889">
          <cell r="C40889">
            <v>2002</v>
          </cell>
          <cell r="D40889">
            <v>10</v>
          </cell>
        </row>
        <row r="40890">
          <cell r="C40890">
            <v>2002</v>
          </cell>
          <cell r="D40890">
            <v>10</v>
          </cell>
        </row>
        <row r="40891">
          <cell r="C40891">
            <v>2002</v>
          </cell>
          <cell r="D40891">
            <v>10</v>
          </cell>
        </row>
        <row r="40892">
          <cell r="C40892">
            <v>2002</v>
          </cell>
          <cell r="D40892">
            <v>10</v>
          </cell>
        </row>
        <row r="40893">
          <cell r="C40893">
            <v>2002</v>
          </cell>
          <cell r="D40893">
            <v>10</v>
          </cell>
        </row>
        <row r="40894">
          <cell r="C40894">
            <v>2002</v>
          </cell>
          <cell r="D40894">
            <v>10</v>
          </cell>
        </row>
        <row r="40895">
          <cell r="C40895">
            <v>2002</v>
          </cell>
          <cell r="D40895">
            <v>10</v>
          </cell>
        </row>
        <row r="40896">
          <cell r="C40896">
            <v>2002</v>
          </cell>
          <cell r="D40896">
            <v>10</v>
          </cell>
        </row>
        <row r="40897">
          <cell r="C40897">
            <v>2002</v>
          </cell>
          <cell r="D40897">
            <v>10</v>
          </cell>
        </row>
        <row r="40898">
          <cell r="C40898">
            <v>2002</v>
          </cell>
          <cell r="D40898">
            <v>10</v>
          </cell>
        </row>
        <row r="40899">
          <cell r="C40899">
            <v>2002</v>
          </cell>
          <cell r="D40899">
            <v>10</v>
          </cell>
        </row>
        <row r="40900">
          <cell r="C40900">
            <v>2002</v>
          </cell>
          <cell r="D40900">
            <v>10</v>
          </cell>
        </row>
        <row r="40901">
          <cell r="C40901">
            <v>2002</v>
          </cell>
          <cell r="D40901">
            <v>10</v>
          </cell>
        </row>
        <row r="40902">
          <cell r="C40902">
            <v>2002</v>
          </cell>
          <cell r="D40902">
            <v>10</v>
          </cell>
        </row>
        <row r="40903">
          <cell r="C40903">
            <v>2002</v>
          </cell>
          <cell r="D40903">
            <v>10</v>
          </cell>
        </row>
        <row r="40904">
          <cell r="C40904">
            <v>2002</v>
          </cell>
          <cell r="D40904">
            <v>10</v>
          </cell>
        </row>
        <row r="40905">
          <cell r="C40905">
            <v>2002</v>
          </cell>
          <cell r="D40905">
            <v>10</v>
          </cell>
        </row>
        <row r="40906">
          <cell r="C40906">
            <v>2002</v>
          </cell>
          <cell r="D40906">
            <v>10</v>
          </cell>
        </row>
        <row r="40907">
          <cell r="C40907">
            <v>2002</v>
          </cell>
          <cell r="D40907">
            <v>10</v>
          </cell>
        </row>
        <row r="40908">
          <cell r="C40908">
            <v>2002</v>
          </cell>
          <cell r="D40908">
            <v>10</v>
          </cell>
        </row>
        <row r="40909">
          <cell r="C40909">
            <v>2002</v>
          </cell>
          <cell r="D40909">
            <v>10</v>
          </cell>
        </row>
        <row r="40910">
          <cell r="C40910">
            <v>2002</v>
          </cell>
          <cell r="D40910">
            <v>10</v>
          </cell>
        </row>
        <row r="40911">
          <cell r="C40911">
            <v>2002</v>
          </cell>
          <cell r="D40911">
            <v>10</v>
          </cell>
        </row>
        <row r="40912">
          <cell r="C40912">
            <v>2002</v>
          </cell>
          <cell r="D40912">
            <v>10</v>
          </cell>
        </row>
        <row r="40913">
          <cell r="C40913">
            <v>2002</v>
          </cell>
          <cell r="D40913">
            <v>10</v>
          </cell>
        </row>
        <row r="40914">
          <cell r="C40914">
            <v>2002</v>
          </cell>
          <cell r="D40914">
            <v>10</v>
          </cell>
        </row>
        <row r="40915">
          <cell r="C40915">
            <v>2002</v>
          </cell>
          <cell r="D40915">
            <v>10</v>
          </cell>
        </row>
        <row r="40916">
          <cell r="C40916">
            <v>2002</v>
          </cell>
          <cell r="D40916">
            <v>10</v>
          </cell>
        </row>
        <row r="40917">
          <cell r="C40917">
            <v>2002</v>
          </cell>
          <cell r="D40917">
            <v>10</v>
          </cell>
        </row>
        <row r="40918">
          <cell r="C40918">
            <v>2002</v>
          </cell>
          <cell r="D40918">
            <v>10</v>
          </cell>
        </row>
        <row r="40919">
          <cell r="C40919">
            <v>2002</v>
          </cell>
          <cell r="D40919">
            <v>10</v>
          </cell>
        </row>
        <row r="40920">
          <cell r="C40920">
            <v>2002</v>
          </cell>
          <cell r="D40920">
            <v>10</v>
          </cell>
        </row>
        <row r="40921">
          <cell r="C40921">
            <v>2002</v>
          </cell>
          <cell r="D40921">
            <v>10</v>
          </cell>
        </row>
        <row r="40922">
          <cell r="C40922">
            <v>2002</v>
          </cell>
          <cell r="D40922">
            <v>10</v>
          </cell>
        </row>
        <row r="40923">
          <cell r="C40923">
            <v>2002</v>
          </cell>
          <cell r="D40923">
            <v>10</v>
          </cell>
        </row>
        <row r="40924">
          <cell r="C40924">
            <v>2002</v>
          </cell>
          <cell r="D40924">
            <v>10</v>
          </cell>
        </row>
        <row r="40925">
          <cell r="C40925">
            <v>2002</v>
          </cell>
          <cell r="D40925">
            <v>10</v>
          </cell>
        </row>
        <row r="40926">
          <cell r="C40926">
            <v>2002</v>
          </cell>
          <cell r="D40926">
            <v>10</v>
          </cell>
        </row>
        <row r="40927">
          <cell r="C40927">
            <v>2002</v>
          </cell>
          <cell r="D40927">
            <v>10</v>
          </cell>
        </row>
        <row r="40928">
          <cell r="C40928">
            <v>2002</v>
          </cell>
          <cell r="D40928">
            <v>10</v>
          </cell>
        </row>
        <row r="40929">
          <cell r="C40929">
            <v>2002</v>
          </cell>
          <cell r="D40929">
            <v>10</v>
          </cell>
        </row>
        <row r="40930">
          <cell r="C40930">
            <v>2002</v>
          </cell>
          <cell r="D40930">
            <v>10</v>
          </cell>
        </row>
        <row r="40931">
          <cell r="C40931">
            <v>2002</v>
          </cell>
          <cell r="D40931">
            <v>10</v>
          </cell>
        </row>
        <row r="40932">
          <cell r="C40932">
            <v>2002</v>
          </cell>
          <cell r="D40932">
            <v>10</v>
          </cell>
        </row>
        <row r="40933">
          <cell r="C40933">
            <v>2002</v>
          </cell>
          <cell r="D40933">
            <v>10</v>
          </cell>
        </row>
        <row r="40934">
          <cell r="C40934">
            <v>2002</v>
          </cell>
          <cell r="D40934">
            <v>10</v>
          </cell>
        </row>
        <row r="40935">
          <cell r="C40935">
            <v>2002</v>
          </cell>
          <cell r="D40935">
            <v>10</v>
          </cell>
        </row>
        <row r="40936">
          <cell r="C40936">
            <v>2002</v>
          </cell>
          <cell r="D40936">
            <v>10</v>
          </cell>
        </row>
        <row r="40937">
          <cell r="C40937">
            <v>2002</v>
          </cell>
          <cell r="D40937">
            <v>10</v>
          </cell>
        </row>
        <row r="40938">
          <cell r="C40938">
            <v>2002</v>
          </cell>
          <cell r="D40938">
            <v>10</v>
          </cell>
        </row>
        <row r="40939">
          <cell r="C40939">
            <v>2002</v>
          </cell>
          <cell r="D40939">
            <v>10</v>
          </cell>
        </row>
        <row r="40940">
          <cell r="C40940">
            <v>2002</v>
          </cell>
          <cell r="D40940">
            <v>10</v>
          </cell>
        </row>
        <row r="40941">
          <cell r="C40941">
            <v>2002</v>
          </cell>
          <cell r="D40941">
            <v>10</v>
          </cell>
        </row>
        <row r="40942">
          <cell r="C40942">
            <v>2002</v>
          </cell>
          <cell r="D40942">
            <v>10</v>
          </cell>
        </row>
        <row r="40943">
          <cell r="C40943">
            <v>2002</v>
          </cell>
          <cell r="D40943">
            <v>10</v>
          </cell>
        </row>
        <row r="40944">
          <cell r="C40944">
            <v>2002</v>
          </cell>
          <cell r="D40944">
            <v>10</v>
          </cell>
        </row>
        <row r="40945">
          <cell r="C40945">
            <v>2002</v>
          </cell>
          <cell r="D40945">
            <v>10</v>
          </cell>
        </row>
        <row r="40946">
          <cell r="C40946">
            <v>2002</v>
          </cell>
          <cell r="D40946">
            <v>10</v>
          </cell>
        </row>
        <row r="40947">
          <cell r="C40947">
            <v>2002</v>
          </cell>
          <cell r="D40947">
            <v>10</v>
          </cell>
        </row>
        <row r="40948">
          <cell r="C40948">
            <v>2002</v>
          </cell>
          <cell r="D40948">
            <v>10</v>
          </cell>
        </row>
        <row r="40949">
          <cell r="C40949">
            <v>2002</v>
          </cell>
          <cell r="D40949">
            <v>10</v>
          </cell>
        </row>
        <row r="40950">
          <cell r="C40950">
            <v>2002</v>
          </cell>
          <cell r="D40950">
            <v>10</v>
          </cell>
        </row>
        <row r="40951">
          <cell r="C40951">
            <v>2002</v>
          </cell>
          <cell r="D40951">
            <v>10</v>
          </cell>
        </row>
        <row r="40952">
          <cell r="C40952">
            <v>2002</v>
          </cell>
          <cell r="D40952">
            <v>10</v>
          </cell>
        </row>
        <row r="40953">
          <cell r="C40953">
            <v>2002</v>
          </cell>
          <cell r="D40953">
            <v>10</v>
          </cell>
        </row>
        <row r="40954">
          <cell r="C40954">
            <v>2002</v>
          </cell>
          <cell r="D40954">
            <v>10</v>
          </cell>
        </row>
        <row r="40955">
          <cell r="C40955">
            <v>2002</v>
          </cell>
          <cell r="D40955">
            <v>10</v>
          </cell>
        </row>
        <row r="40956">
          <cell r="C40956">
            <v>2002</v>
          </cell>
          <cell r="D40956">
            <v>11</v>
          </cell>
        </row>
        <row r="40957">
          <cell r="C40957">
            <v>2002</v>
          </cell>
          <cell r="D40957">
            <v>11</v>
          </cell>
        </row>
        <row r="40958">
          <cell r="C40958">
            <v>2002</v>
          </cell>
          <cell r="D40958">
            <v>11</v>
          </cell>
        </row>
        <row r="40959">
          <cell r="C40959">
            <v>2002</v>
          </cell>
          <cell r="D40959">
            <v>11</v>
          </cell>
        </row>
        <row r="40960">
          <cell r="C40960">
            <v>2002</v>
          </cell>
          <cell r="D40960">
            <v>11</v>
          </cell>
        </row>
        <row r="40961">
          <cell r="C40961">
            <v>2002</v>
          </cell>
          <cell r="D40961">
            <v>11</v>
          </cell>
        </row>
        <row r="40962">
          <cell r="C40962">
            <v>2002</v>
          </cell>
          <cell r="D40962">
            <v>11</v>
          </cell>
        </row>
        <row r="40963">
          <cell r="C40963">
            <v>2002</v>
          </cell>
          <cell r="D40963">
            <v>11</v>
          </cell>
        </row>
        <row r="40964">
          <cell r="C40964">
            <v>2002</v>
          </cell>
          <cell r="D40964">
            <v>11</v>
          </cell>
        </row>
        <row r="40965">
          <cell r="C40965">
            <v>2002</v>
          </cell>
          <cell r="D40965">
            <v>11</v>
          </cell>
        </row>
        <row r="40966">
          <cell r="C40966">
            <v>2002</v>
          </cell>
          <cell r="D40966">
            <v>11</v>
          </cell>
        </row>
        <row r="40967">
          <cell r="C40967">
            <v>2002</v>
          </cell>
          <cell r="D40967">
            <v>11</v>
          </cell>
        </row>
        <row r="40968">
          <cell r="C40968">
            <v>2002</v>
          </cell>
          <cell r="D40968">
            <v>11</v>
          </cell>
        </row>
        <row r="40969">
          <cell r="C40969">
            <v>2002</v>
          </cell>
          <cell r="D40969">
            <v>11</v>
          </cell>
        </row>
        <row r="40970">
          <cell r="C40970">
            <v>2002</v>
          </cell>
          <cell r="D40970">
            <v>11</v>
          </cell>
        </row>
        <row r="40971">
          <cell r="C40971">
            <v>2002</v>
          </cell>
          <cell r="D40971">
            <v>11</v>
          </cell>
        </row>
        <row r="40972">
          <cell r="C40972">
            <v>2002</v>
          </cell>
          <cell r="D40972">
            <v>11</v>
          </cell>
        </row>
        <row r="40973">
          <cell r="C40973">
            <v>2002</v>
          </cell>
          <cell r="D40973">
            <v>11</v>
          </cell>
        </row>
        <row r="40974">
          <cell r="C40974">
            <v>2002</v>
          </cell>
          <cell r="D40974">
            <v>11</v>
          </cell>
        </row>
        <row r="40975">
          <cell r="C40975">
            <v>2002</v>
          </cell>
          <cell r="D40975">
            <v>11</v>
          </cell>
        </row>
        <row r="40976">
          <cell r="C40976">
            <v>2002</v>
          </cell>
          <cell r="D40976">
            <v>11</v>
          </cell>
        </row>
        <row r="40977">
          <cell r="C40977">
            <v>2002</v>
          </cell>
          <cell r="D40977">
            <v>11</v>
          </cell>
        </row>
        <row r="40978">
          <cell r="C40978">
            <v>2002</v>
          </cell>
          <cell r="D40978">
            <v>11</v>
          </cell>
        </row>
        <row r="40979">
          <cell r="C40979">
            <v>2002</v>
          </cell>
          <cell r="D40979">
            <v>11</v>
          </cell>
        </row>
        <row r="40980">
          <cell r="C40980">
            <v>2002</v>
          </cell>
          <cell r="D40980">
            <v>11</v>
          </cell>
        </row>
        <row r="40981">
          <cell r="C40981">
            <v>2002</v>
          </cell>
          <cell r="D40981">
            <v>11</v>
          </cell>
        </row>
        <row r="40982">
          <cell r="C40982">
            <v>2002</v>
          </cell>
          <cell r="D40982">
            <v>11</v>
          </cell>
        </row>
        <row r="40983">
          <cell r="C40983">
            <v>2002</v>
          </cell>
          <cell r="D40983">
            <v>11</v>
          </cell>
        </row>
        <row r="40984">
          <cell r="C40984">
            <v>2002</v>
          </cell>
          <cell r="D40984">
            <v>11</v>
          </cell>
        </row>
        <row r="40985">
          <cell r="C40985">
            <v>2002</v>
          </cell>
          <cell r="D40985">
            <v>11</v>
          </cell>
        </row>
        <row r="40986">
          <cell r="C40986">
            <v>2002</v>
          </cell>
          <cell r="D40986">
            <v>11</v>
          </cell>
        </row>
        <row r="40987">
          <cell r="C40987">
            <v>2002</v>
          </cell>
          <cell r="D40987">
            <v>11</v>
          </cell>
        </row>
        <row r="40988">
          <cell r="C40988">
            <v>2002</v>
          </cell>
          <cell r="D40988">
            <v>11</v>
          </cell>
        </row>
        <row r="40989">
          <cell r="C40989">
            <v>2002</v>
          </cell>
          <cell r="D40989">
            <v>11</v>
          </cell>
        </row>
        <row r="40990">
          <cell r="C40990">
            <v>2002</v>
          </cell>
          <cell r="D40990">
            <v>11</v>
          </cell>
        </row>
        <row r="40991">
          <cell r="C40991">
            <v>2002</v>
          </cell>
          <cell r="D40991">
            <v>11</v>
          </cell>
        </row>
        <row r="40992">
          <cell r="C40992">
            <v>2002</v>
          </cell>
          <cell r="D40992">
            <v>11</v>
          </cell>
        </row>
        <row r="40993">
          <cell r="C40993">
            <v>2002</v>
          </cell>
          <cell r="D40993">
            <v>11</v>
          </cell>
        </row>
        <row r="40994">
          <cell r="C40994">
            <v>2002</v>
          </cell>
          <cell r="D40994">
            <v>11</v>
          </cell>
        </row>
        <row r="40995">
          <cell r="C40995">
            <v>2002</v>
          </cell>
          <cell r="D40995">
            <v>11</v>
          </cell>
        </row>
        <row r="40996">
          <cell r="C40996">
            <v>2002</v>
          </cell>
          <cell r="D40996">
            <v>11</v>
          </cell>
        </row>
        <row r="40997">
          <cell r="C40997">
            <v>2002</v>
          </cell>
          <cell r="D40997">
            <v>11</v>
          </cell>
        </row>
        <row r="40998">
          <cell r="C40998">
            <v>2002</v>
          </cell>
          <cell r="D40998">
            <v>11</v>
          </cell>
        </row>
        <row r="40999">
          <cell r="C40999">
            <v>2002</v>
          </cell>
          <cell r="D40999">
            <v>11</v>
          </cell>
        </row>
        <row r="41000">
          <cell r="C41000">
            <v>2002</v>
          </cell>
          <cell r="D41000">
            <v>11</v>
          </cell>
        </row>
        <row r="41001">
          <cell r="C41001">
            <v>2002</v>
          </cell>
          <cell r="D41001">
            <v>11</v>
          </cell>
        </row>
        <row r="41002">
          <cell r="C41002">
            <v>2002</v>
          </cell>
          <cell r="D41002">
            <v>11</v>
          </cell>
        </row>
        <row r="41003">
          <cell r="C41003">
            <v>2002</v>
          </cell>
          <cell r="D41003">
            <v>11</v>
          </cell>
        </row>
        <row r="41004">
          <cell r="C41004">
            <v>2002</v>
          </cell>
          <cell r="D41004">
            <v>11</v>
          </cell>
        </row>
        <row r="41005">
          <cell r="C41005">
            <v>2002</v>
          </cell>
          <cell r="D41005">
            <v>11</v>
          </cell>
        </row>
        <row r="41006">
          <cell r="C41006">
            <v>2002</v>
          </cell>
          <cell r="D41006">
            <v>11</v>
          </cell>
        </row>
        <row r="41007">
          <cell r="C41007">
            <v>2002</v>
          </cell>
          <cell r="D41007">
            <v>11</v>
          </cell>
        </row>
        <row r="41008">
          <cell r="C41008">
            <v>2002</v>
          </cell>
          <cell r="D41008">
            <v>11</v>
          </cell>
        </row>
        <row r="41009">
          <cell r="C41009">
            <v>2002</v>
          </cell>
          <cell r="D41009">
            <v>11</v>
          </cell>
        </row>
        <row r="41010">
          <cell r="C41010">
            <v>2002</v>
          </cell>
          <cell r="D41010">
            <v>11</v>
          </cell>
        </row>
        <row r="41011">
          <cell r="C41011">
            <v>2002</v>
          </cell>
          <cell r="D41011">
            <v>11</v>
          </cell>
        </row>
        <row r="41012">
          <cell r="C41012">
            <v>2002</v>
          </cell>
          <cell r="D41012">
            <v>11</v>
          </cell>
        </row>
        <row r="41013">
          <cell r="C41013">
            <v>2002</v>
          </cell>
          <cell r="D41013">
            <v>11</v>
          </cell>
        </row>
        <row r="41014">
          <cell r="C41014">
            <v>2002</v>
          </cell>
          <cell r="D41014">
            <v>11</v>
          </cell>
        </row>
        <row r="41015">
          <cell r="C41015">
            <v>2002</v>
          </cell>
          <cell r="D41015">
            <v>11</v>
          </cell>
        </row>
        <row r="41016">
          <cell r="C41016">
            <v>2002</v>
          </cell>
          <cell r="D41016">
            <v>11</v>
          </cell>
        </row>
        <row r="41017">
          <cell r="C41017">
            <v>2002</v>
          </cell>
          <cell r="D41017">
            <v>11</v>
          </cell>
        </row>
        <row r="41018">
          <cell r="C41018">
            <v>2002</v>
          </cell>
          <cell r="D41018">
            <v>11</v>
          </cell>
        </row>
        <row r="41019">
          <cell r="C41019">
            <v>2002</v>
          </cell>
          <cell r="D41019">
            <v>11</v>
          </cell>
        </row>
        <row r="41020">
          <cell r="C41020">
            <v>2002</v>
          </cell>
          <cell r="D41020">
            <v>11</v>
          </cell>
        </row>
        <row r="41021">
          <cell r="C41021">
            <v>2002</v>
          </cell>
          <cell r="D41021">
            <v>11</v>
          </cell>
        </row>
        <row r="41022">
          <cell r="C41022">
            <v>2002</v>
          </cell>
          <cell r="D41022">
            <v>11</v>
          </cell>
        </row>
        <row r="41023">
          <cell r="C41023">
            <v>2002</v>
          </cell>
          <cell r="D41023">
            <v>11</v>
          </cell>
        </row>
        <row r="41024">
          <cell r="C41024">
            <v>2002</v>
          </cell>
          <cell r="D41024">
            <v>11</v>
          </cell>
        </row>
        <row r="41025">
          <cell r="C41025">
            <v>2002</v>
          </cell>
          <cell r="D41025">
            <v>11</v>
          </cell>
        </row>
        <row r="41026">
          <cell r="C41026">
            <v>2002</v>
          </cell>
          <cell r="D41026">
            <v>11</v>
          </cell>
        </row>
        <row r="41027">
          <cell r="C41027">
            <v>2002</v>
          </cell>
          <cell r="D41027">
            <v>11</v>
          </cell>
        </row>
        <row r="41028">
          <cell r="C41028">
            <v>2002</v>
          </cell>
          <cell r="D41028">
            <v>11</v>
          </cell>
        </row>
        <row r="41029">
          <cell r="C41029">
            <v>2002</v>
          </cell>
          <cell r="D41029">
            <v>11</v>
          </cell>
        </row>
        <row r="41030">
          <cell r="C41030">
            <v>2002</v>
          </cell>
          <cell r="D41030">
            <v>11</v>
          </cell>
        </row>
        <row r="41031">
          <cell r="C41031">
            <v>2002</v>
          </cell>
          <cell r="D41031">
            <v>11</v>
          </cell>
        </row>
        <row r="41032">
          <cell r="C41032">
            <v>2002</v>
          </cell>
          <cell r="D41032">
            <v>11</v>
          </cell>
        </row>
        <row r="41033">
          <cell r="C41033">
            <v>2002</v>
          </cell>
          <cell r="D41033">
            <v>11</v>
          </cell>
        </row>
        <row r="41034">
          <cell r="C41034">
            <v>2002</v>
          </cell>
          <cell r="D41034">
            <v>11</v>
          </cell>
        </row>
        <row r="41035">
          <cell r="C41035">
            <v>2002</v>
          </cell>
          <cell r="D41035">
            <v>11</v>
          </cell>
        </row>
        <row r="41036">
          <cell r="C41036">
            <v>2002</v>
          </cell>
          <cell r="D41036">
            <v>11</v>
          </cell>
        </row>
        <row r="41037">
          <cell r="C41037">
            <v>2002</v>
          </cell>
          <cell r="D41037">
            <v>11</v>
          </cell>
        </row>
        <row r="41038">
          <cell r="C41038">
            <v>2002</v>
          </cell>
          <cell r="D41038">
            <v>11</v>
          </cell>
        </row>
        <row r="41039">
          <cell r="C41039">
            <v>2002</v>
          </cell>
          <cell r="D41039">
            <v>11</v>
          </cell>
        </row>
        <row r="41040">
          <cell r="C41040">
            <v>2002</v>
          </cell>
          <cell r="D41040">
            <v>11</v>
          </cell>
        </row>
        <row r="41041">
          <cell r="C41041">
            <v>2002</v>
          </cell>
          <cell r="D41041">
            <v>11</v>
          </cell>
        </row>
        <row r="41042">
          <cell r="C41042">
            <v>2002</v>
          </cell>
          <cell r="D41042">
            <v>11</v>
          </cell>
        </row>
        <row r="41043">
          <cell r="C41043">
            <v>2002</v>
          </cell>
          <cell r="D41043">
            <v>11</v>
          </cell>
        </row>
        <row r="41044">
          <cell r="C41044">
            <v>2002</v>
          </cell>
          <cell r="D41044">
            <v>11</v>
          </cell>
        </row>
        <row r="41045">
          <cell r="C41045">
            <v>2002</v>
          </cell>
          <cell r="D41045">
            <v>11</v>
          </cell>
        </row>
        <row r="41046">
          <cell r="C41046">
            <v>2002</v>
          </cell>
          <cell r="D41046">
            <v>11</v>
          </cell>
        </row>
        <row r="41047">
          <cell r="C41047">
            <v>2002</v>
          </cell>
          <cell r="D41047">
            <v>11</v>
          </cell>
        </row>
        <row r="41048">
          <cell r="C41048">
            <v>2002</v>
          </cell>
          <cell r="D41048">
            <v>11</v>
          </cell>
        </row>
        <row r="41049">
          <cell r="C41049">
            <v>2002</v>
          </cell>
          <cell r="D41049">
            <v>11</v>
          </cell>
        </row>
        <row r="41050">
          <cell r="C41050">
            <v>2002</v>
          </cell>
          <cell r="D41050">
            <v>11</v>
          </cell>
        </row>
        <row r="41051">
          <cell r="C41051">
            <v>2002</v>
          </cell>
          <cell r="D41051">
            <v>11</v>
          </cell>
        </row>
        <row r="41052">
          <cell r="C41052">
            <v>2002</v>
          </cell>
          <cell r="D41052">
            <v>11</v>
          </cell>
        </row>
        <row r="41053">
          <cell r="C41053">
            <v>2002</v>
          </cell>
          <cell r="D41053">
            <v>11</v>
          </cell>
        </row>
        <row r="41054">
          <cell r="C41054">
            <v>2002</v>
          </cell>
          <cell r="D41054">
            <v>11</v>
          </cell>
        </row>
        <row r="41055">
          <cell r="C41055">
            <v>2002</v>
          </cell>
          <cell r="D41055">
            <v>11</v>
          </cell>
        </row>
        <row r="41056">
          <cell r="C41056">
            <v>2002</v>
          </cell>
          <cell r="D41056">
            <v>11</v>
          </cell>
        </row>
        <row r="41057">
          <cell r="C41057">
            <v>2002</v>
          </cell>
          <cell r="D41057">
            <v>11</v>
          </cell>
        </row>
        <row r="41058">
          <cell r="C41058">
            <v>2002</v>
          </cell>
          <cell r="D41058">
            <v>11</v>
          </cell>
        </row>
        <row r="41059">
          <cell r="C41059">
            <v>2002</v>
          </cell>
          <cell r="D41059">
            <v>11</v>
          </cell>
        </row>
        <row r="41060">
          <cell r="C41060">
            <v>2002</v>
          </cell>
          <cell r="D41060">
            <v>11</v>
          </cell>
        </row>
        <row r="41061">
          <cell r="C41061">
            <v>2002</v>
          </cell>
          <cell r="D41061">
            <v>11</v>
          </cell>
        </row>
        <row r="41062">
          <cell r="C41062">
            <v>2002</v>
          </cell>
          <cell r="D41062">
            <v>11</v>
          </cell>
        </row>
        <row r="41063">
          <cell r="C41063">
            <v>2002</v>
          </cell>
          <cell r="D41063">
            <v>11</v>
          </cell>
        </row>
        <row r="41064">
          <cell r="C41064">
            <v>2002</v>
          </cell>
          <cell r="D41064">
            <v>11</v>
          </cell>
        </row>
        <row r="41065">
          <cell r="C41065">
            <v>2002</v>
          </cell>
          <cell r="D41065">
            <v>11</v>
          </cell>
        </row>
        <row r="41066">
          <cell r="C41066">
            <v>2002</v>
          </cell>
          <cell r="D41066">
            <v>11</v>
          </cell>
        </row>
        <row r="41067">
          <cell r="C41067">
            <v>2002</v>
          </cell>
          <cell r="D41067">
            <v>11</v>
          </cell>
        </row>
        <row r="41068">
          <cell r="C41068">
            <v>2002</v>
          </cell>
          <cell r="D41068">
            <v>11</v>
          </cell>
        </row>
        <row r="41069">
          <cell r="C41069">
            <v>2002</v>
          </cell>
          <cell r="D41069">
            <v>11</v>
          </cell>
        </row>
        <row r="41070">
          <cell r="C41070">
            <v>2002</v>
          </cell>
          <cell r="D41070">
            <v>11</v>
          </cell>
        </row>
        <row r="41071">
          <cell r="C41071">
            <v>2002</v>
          </cell>
          <cell r="D41071">
            <v>11</v>
          </cell>
        </row>
        <row r="41072">
          <cell r="C41072">
            <v>2002</v>
          </cell>
          <cell r="D41072">
            <v>11</v>
          </cell>
        </row>
        <row r="41073">
          <cell r="C41073">
            <v>2002</v>
          </cell>
          <cell r="D41073">
            <v>11</v>
          </cell>
        </row>
        <row r="41074">
          <cell r="C41074">
            <v>2002</v>
          </cell>
          <cell r="D41074">
            <v>11</v>
          </cell>
        </row>
        <row r="41075">
          <cell r="C41075">
            <v>2002</v>
          </cell>
          <cell r="D41075">
            <v>11</v>
          </cell>
        </row>
        <row r="41076">
          <cell r="C41076">
            <v>2002</v>
          </cell>
          <cell r="D41076">
            <v>11</v>
          </cell>
        </row>
        <row r="41077">
          <cell r="C41077">
            <v>2002</v>
          </cell>
          <cell r="D41077">
            <v>11</v>
          </cell>
        </row>
        <row r="41078">
          <cell r="C41078">
            <v>2002</v>
          </cell>
          <cell r="D41078">
            <v>11</v>
          </cell>
        </row>
        <row r="41079">
          <cell r="C41079">
            <v>2002</v>
          </cell>
          <cell r="D41079">
            <v>11</v>
          </cell>
        </row>
        <row r="41080">
          <cell r="C41080">
            <v>2002</v>
          </cell>
          <cell r="D41080">
            <v>11</v>
          </cell>
        </row>
        <row r="41081">
          <cell r="C41081">
            <v>2002</v>
          </cell>
          <cell r="D41081">
            <v>11</v>
          </cell>
        </row>
        <row r="41082">
          <cell r="C41082">
            <v>2002</v>
          </cell>
          <cell r="D41082">
            <v>11</v>
          </cell>
        </row>
        <row r="41083">
          <cell r="C41083">
            <v>2002</v>
          </cell>
          <cell r="D41083">
            <v>11</v>
          </cell>
        </row>
        <row r="41084">
          <cell r="C41084">
            <v>2002</v>
          </cell>
          <cell r="D41084">
            <v>11</v>
          </cell>
        </row>
        <row r="41085">
          <cell r="C41085">
            <v>2002</v>
          </cell>
          <cell r="D41085">
            <v>11</v>
          </cell>
        </row>
        <row r="41086">
          <cell r="C41086">
            <v>2002</v>
          </cell>
          <cell r="D41086">
            <v>11</v>
          </cell>
        </row>
        <row r="41087">
          <cell r="C41087">
            <v>2002</v>
          </cell>
          <cell r="D41087">
            <v>11</v>
          </cell>
        </row>
        <row r="41088">
          <cell r="C41088">
            <v>2002</v>
          </cell>
          <cell r="D41088">
            <v>11</v>
          </cell>
        </row>
        <row r="41089">
          <cell r="C41089">
            <v>2002</v>
          </cell>
          <cell r="D41089">
            <v>11</v>
          </cell>
        </row>
        <row r="41090">
          <cell r="C41090">
            <v>2002</v>
          </cell>
          <cell r="D41090">
            <v>11</v>
          </cell>
        </row>
        <row r="41091">
          <cell r="C41091">
            <v>2002</v>
          </cell>
          <cell r="D41091">
            <v>11</v>
          </cell>
        </row>
        <row r="41092">
          <cell r="C41092">
            <v>2002</v>
          </cell>
          <cell r="D41092">
            <v>11</v>
          </cell>
        </row>
        <row r="41093">
          <cell r="C41093">
            <v>2002</v>
          </cell>
          <cell r="D41093">
            <v>11</v>
          </cell>
        </row>
        <row r="41094">
          <cell r="C41094">
            <v>2002</v>
          </cell>
          <cell r="D41094">
            <v>11</v>
          </cell>
        </row>
        <row r="41095">
          <cell r="C41095">
            <v>2002</v>
          </cell>
          <cell r="D41095">
            <v>11</v>
          </cell>
        </row>
        <row r="41096">
          <cell r="C41096">
            <v>2002</v>
          </cell>
          <cell r="D41096">
            <v>11</v>
          </cell>
        </row>
        <row r="41097">
          <cell r="C41097">
            <v>2002</v>
          </cell>
          <cell r="D41097">
            <v>11</v>
          </cell>
        </row>
        <row r="41098">
          <cell r="C41098">
            <v>2002</v>
          </cell>
          <cell r="D41098">
            <v>11</v>
          </cell>
        </row>
        <row r="41099">
          <cell r="C41099">
            <v>2002</v>
          </cell>
          <cell r="D41099">
            <v>11</v>
          </cell>
        </row>
        <row r="41100">
          <cell r="C41100">
            <v>2002</v>
          </cell>
          <cell r="D41100">
            <v>11</v>
          </cell>
        </row>
        <row r="41101">
          <cell r="C41101">
            <v>2002</v>
          </cell>
          <cell r="D41101">
            <v>11</v>
          </cell>
        </row>
        <row r="41102">
          <cell r="C41102">
            <v>2002</v>
          </cell>
          <cell r="D41102">
            <v>11</v>
          </cell>
        </row>
        <row r="41103">
          <cell r="C41103">
            <v>2002</v>
          </cell>
          <cell r="D41103">
            <v>11</v>
          </cell>
        </row>
        <row r="41104">
          <cell r="C41104">
            <v>2002</v>
          </cell>
          <cell r="D41104">
            <v>11</v>
          </cell>
        </row>
        <row r="41105">
          <cell r="C41105">
            <v>2002</v>
          </cell>
          <cell r="D41105">
            <v>11</v>
          </cell>
        </row>
        <row r="41106">
          <cell r="C41106">
            <v>2002</v>
          </cell>
          <cell r="D41106">
            <v>11</v>
          </cell>
        </row>
        <row r="41107">
          <cell r="C41107">
            <v>2002</v>
          </cell>
          <cell r="D41107">
            <v>11</v>
          </cell>
        </row>
        <row r="41108">
          <cell r="C41108">
            <v>2002</v>
          </cell>
          <cell r="D41108">
            <v>11</v>
          </cell>
        </row>
        <row r="41109">
          <cell r="C41109">
            <v>2002</v>
          </cell>
          <cell r="D41109">
            <v>11</v>
          </cell>
        </row>
        <row r="41110">
          <cell r="C41110">
            <v>2002</v>
          </cell>
          <cell r="D41110">
            <v>11</v>
          </cell>
        </row>
        <row r="41111">
          <cell r="C41111">
            <v>2002</v>
          </cell>
          <cell r="D41111">
            <v>11</v>
          </cell>
        </row>
        <row r="41112">
          <cell r="C41112">
            <v>2002</v>
          </cell>
          <cell r="D41112">
            <v>11</v>
          </cell>
        </row>
        <row r="41113">
          <cell r="C41113">
            <v>2002</v>
          </cell>
          <cell r="D41113">
            <v>11</v>
          </cell>
        </row>
        <row r="41114">
          <cell r="C41114">
            <v>2002</v>
          </cell>
          <cell r="D41114">
            <v>11</v>
          </cell>
        </row>
        <row r="41115">
          <cell r="C41115">
            <v>2002</v>
          </cell>
          <cell r="D41115">
            <v>11</v>
          </cell>
        </row>
        <row r="41116">
          <cell r="C41116">
            <v>2002</v>
          </cell>
          <cell r="D41116">
            <v>11</v>
          </cell>
        </row>
        <row r="41117">
          <cell r="C41117">
            <v>2002</v>
          </cell>
          <cell r="D41117">
            <v>11</v>
          </cell>
        </row>
        <row r="41118">
          <cell r="C41118">
            <v>2002</v>
          </cell>
          <cell r="D41118">
            <v>11</v>
          </cell>
        </row>
        <row r="41119">
          <cell r="C41119">
            <v>2002</v>
          </cell>
          <cell r="D41119">
            <v>11</v>
          </cell>
        </row>
        <row r="41120">
          <cell r="C41120">
            <v>2002</v>
          </cell>
          <cell r="D41120">
            <v>11</v>
          </cell>
        </row>
        <row r="41121">
          <cell r="C41121">
            <v>2002</v>
          </cell>
          <cell r="D41121">
            <v>11</v>
          </cell>
        </row>
        <row r="41122">
          <cell r="C41122">
            <v>2002</v>
          </cell>
          <cell r="D41122">
            <v>11</v>
          </cell>
        </row>
        <row r="41123">
          <cell r="C41123">
            <v>2002</v>
          </cell>
          <cell r="D41123">
            <v>11</v>
          </cell>
        </row>
        <row r="41124">
          <cell r="C41124">
            <v>2002</v>
          </cell>
          <cell r="D41124">
            <v>11</v>
          </cell>
        </row>
        <row r="41125">
          <cell r="C41125">
            <v>2002</v>
          </cell>
          <cell r="D41125">
            <v>11</v>
          </cell>
        </row>
        <row r="41126">
          <cell r="C41126">
            <v>2002</v>
          </cell>
          <cell r="D41126">
            <v>11</v>
          </cell>
        </row>
        <row r="41127">
          <cell r="C41127">
            <v>2002</v>
          </cell>
          <cell r="D41127">
            <v>11</v>
          </cell>
        </row>
        <row r="41128">
          <cell r="C41128">
            <v>2002</v>
          </cell>
          <cell r="D41128">
            <v>11</v>
          </cell>
        </row>
        <row r="41129">
          <cell r="C41129">
            <v>2002</v>
          </cell>
          <cell r="D41129">
            <v>11</v>
          </cell>
        </row>
        <row r="41130">
          <cell r="C41130">
            <v>2002</v>
          </cell>
          <cell r="D41130">
            <v>11</v>
          </cell>
        </row>
        <row r="41131">
          <cell r="C41131">
            <v>2002</v>
          </cell>
          <cell r="D41131">
            <v>11</v>
          </cell>
        </row>
        <row r="41132">
          <cell r="C41132">
            <v>2002</v>
          </cell>
          <cell r="D41132">
            <v>11</v>
          </cell>
        </row>
        <row r="41133">
          <cell r="C41133">
            <v>2002</v>
          </cell>
          <cell r="D41133">
            <v>11</v>
          </cell>
        </row>
        <row r="41134">
          <cell r="C41134">
            <v>2002</v>
          </cell>
          <cell r="D41134">
            <v>11</v>
          </cell>
        </row>
        <row r="41135">
          <cell r="C41135">
            <v>2002</v>
          </cell>
          <cell r="D41135">
            <v>11</v>
          </cell>
        </row>
        <row r="41136">
          <cell r="C41136">
            <v>2002</v>
          </cell>
          <cell r="D41136">
            <v>11</v>
          </cell>
        </row>
        <row r="41137">
          <cell r="C41137">
            <v>2002</v>
          </cell>
          <cell r="D41137">
            <v>11</v>
          </cell>
        </row>
        <row r="41138">
          <cell r="C41138">
            <v>2002</v>
          </cell>
          <cell r="D41138">
            <v>11</v>
          </cell>
        </row>
        <row r="41139">
          <cell r="C41139">
            <v>2002</v>
          </cell>
          <cell r="D41139">
            <v>11</v>
          </cell>
        </row>
        <row r="41140">
          <cell r="C41140">
            <v>2002</v>
          </cell>
          <cell r="D41140">
            <v>11</v>
          </cell>
        </row>
        <row r="41141">
          <cell r="C41141">
            <v>2002</v>
          </cell>
          <cell r="D41141">
            <v>11</v>
          </cell>
        </row>
        <row r="41142">
          <cell r="C41142">
            <v>2002</v>
          </cell>
          <cell r="D41142">
            <v>11</v>
          </cell>
        </row>
        <row r="41143">
          <cell r="C41143">
            <v>2002</v>
          </cell>
          <cell r="D41143">
            <v>11</v>
          </cell>
        </row>
        <row r="41144">
          <cell r="C41144">
            <v>2002</v>
          </cell>
          <cell r="D41144">
            <v>11</v>
          </cell>
        </row>
        <row r="41145">
          <cell r="C41145">
            <v>2002</v>
          </cell>
          <cell r="D41145">
            <v>11</v>
          </cell>
        </row>
        <row r="41146">
          <cell r="C41146">
            <v>2002</v>
          </cell>
          <cell r="D41146">
            <v>11</v>
          </cell>
        </row>
        <row r="41147">
          <cell r="C41147">
            <v>2002</v>
          </cell>
          <cell r="D41147">
            <v>11</v>
          </cell>
        </row>
        <row r="41148">
          <cell r="C41148">
            <v>2002</v>
          </cell>
          <cell r="D41148">
            <v>11</v>
          </cell>
        </row>
        <row r="41149">
          <cell r="C41149">
            <v>2002</v>
          </cell>
          <cell r="D41149">
            <v>11</v>
          </cell>
        </row>
        <row r="41150">
          <cell r="C41150">
            <v>2002</v>
          </cell>
          <cell r="D41150">
            <v>11</v>
          </cell>
        </row>
        <row r="41151">
          <cell r="C41151">
            <v>2002</v>
          </cell>
          <cell r="D41151">
            <v>11</v>
          </cell>
        </row>
        <row r="41152">
          <cell r="C41152">
            <v>2002</v>
          </cell>
          <cell r="D41152">
            <v>11</v>
          </cell>
        </row>
        <row r="41153">
          <cell r="C41153">
            <v>2002</v>
          </cell>
          <cell r="D41153">
            <v>11</v>
          </cell>
        </row>
        <row r="41154">
          <cell r="C41154">
            <v>2002</v>
          </cell>
          <cell r="D41154">
            <v>11</v>
          </cell>
        </row>
        <row r="41155">
          <cell r="C41155">
            <v>2002</v>
          </cell>
          <cell r="D41155">
            <v>11</v>
          </cell>
        </row>
        <row r="41156">
          <cell r="C41156">
            <v>2002</v>
          </cell>
          <cell r="D41156">
            <v>11</v>
          </cell>
        </row>
        <row r="41157">
          <cell r="C41157">
            <v>2002</v>
          </cell>
          <cell r="D41157">
            <v>11</v>
          </cell>
        </row>
        <row r="41158">
          <cell r="C41158">
            <v>2002</v>
          </cell>
          <cell r="D41158">
            <v>11</v>
          </cell>
        </row>
        <row r="41159">
          <cell r="C41159">
            <v>2002</v>
          </cell>
          <cell r="D41159">
            <v>11</v>
          </cell>
        </row>
        <row r="41160">
          <cell r="C41160">
            <v>2002</v>
          </cell>
          <cell r="D41160">
            <v>11</v>
          </cell>
        </row>
        <row r="41161">
          <cell r="C41161">
            <v>2002</v>
          </cell>
          <cell r="D41161">
            <v>11</v>
          </cell>
        </row>
        <row r="41162">
          <cell r="C41162">
            <v>2002</v>
          </cell>
          <cell r="D41162">
            <v>11</v>
          </cell>
        </row>
        <row r="41163">
          <cell r="C41163">
            <v>2002</v>
          </cell>
          <cell r="D41163">
            <v>11</v>
          </cell>
        </row>
        <row r="41164">
          <cell r="C41164">
            <v>2002</v>
          </cell>
          <cell r="D41164">
            <v>11</v>
          </cell>
        </row>
        <row r="41165">
          <cell r="C41165">
            <v>2002</v>
          </cell>
          <cell r="D41165">
            <v>11</v>
          </cell>
        </row>
        <row r="41166">
          <cell r="C41166">
            <v>2002</v>
          </cell>
          <cell r="D41166">
            <v>11</v>
          </cell>
        </row>
        <row r="41167">
          <cell r="C41167">
            <v>2002</v>
          </cell>
          <cell r="D41167">
            <v>11</v>
          </cell>
        </row>
        <row r="41168">
          <cell r="C41168">
            <v>2002</v>
          </cell>
          <cell r="D41168">
            <v>11</v>
          </cell>
        </row>
        <row r="41169">
          <cell r="C41169">
            <v>2002</v>
          </cell>
          <cell r="D41169">
            <v>11</v>
          </cell>
        </row>
        <row r="41170">
          <cell r="C41170">
            <v>2002</v>
          </cell>
          <cell r="D41170">
            <v>11</v>
          </cell>
        </row>
        <row r="41171">
          <cell r="C41171">
            <v>2002</v>
          </cell>
          <cell r="D41171">
            <v>11</v>
          </cell>
        </row>
        <row r="41172">
          <cell r="C41172">
            <v>2002</v>
          </cell>
          <cell r="D41172">
            <v>11</v>
          </cell>
        </row>
        <row r="41173">
          <cell r="C41173">
            <v>2002</v>
          </cell>
          <cell r="D41173">
            <v>11</v>
          </cell>
        </row>
        <row r="41174">
          <cell r="C41174">
            <v>2002</v>
          </cell>
          <cell r="D41174">
            <v>11</v>
          </cell>
        </row>
        <row r="41175">
          <cell r="C41175">
            <v>2002</v>
          </cell>
          <cell r="D41175">
            <v>11</v>
          </cell>
        </row>
        <row r="41176">
          <cell r="C41176">
            <v>2002</v>
          </cell>
          <cell r="D41176">
            <v>11</v>
          </cell>
        </row>
        <row r="41177">
          <cell r="C41177">
            <v>2002</v>
          </cell>
          <cell r="D41177">
            <v>11</v>
          </cell>
        </row>
        <row r="41178">
          <cell r="C41178">
            <v>2002</v>
          </cell>
          <cell r="D41178">
            <v>11</v>
          </cell>
        </row>
        <row r="41179">
          <cell r="C41179">
            <v>2002</v>
          </cell>
          <cell r="D41179">
            <v>11</v>
          </cell>
        </row>
        <row r="41180">
          <cell r="C41180">
            <v>2002</v>
          </cell>
          <cell r="D41180">
            <v>11</v>
          </cell>
        </row>
        <row r="41181">
          <cell r="C41181">
            <v>2002</v>
          </cell>
          <cell r="D41181">
            <v>11</v>
          </cell>
        </row>
        <row r="41182">
          <cell r="C41182">
            <v>2002</v>
          </cell>
          <cell r="D41182">
            <v>11</v>
          </cell>
        </row>
        <row r="41183">
          <cell r="C41183">
            <v>2002</v>
          </cell>
          <cell r="D41183">
            <v>11</v>
          </cell>
        </row>
        <row r="41184">
          <cell r="C41184">
            <v>2002</v>
          </cell>
          <cell r="D41184">
            <v>11</v>
          </cell>
        </row>
        <row r="41185">
          <cell r="C41185">
            <v>2002</v>
          </cell>
          <cell r="D41185">
            <v>11</v>
          </cell>
        </row>
        <row r="41186">
          <cell r="C41186">
            <v>2002</v>
          </cell>
          <cell r="D41186">
            <v>11</v>
          </cell>
        </row>
        <row r="41187">
          <cell r="C41187">
            <v>2002</v>
          </cell>
          <cell r="D41187">
            <v>11</v>
          </cell>
        </row>
        <row r="41188">
          <cell r="C41188">
            <v>2002</v>
          </cell>
          <cell r="D41188">
            <v>11</v>
          </cell>
        </row>
        <row r="41189">
          <cell r="C41189">
            <v>2002</v>
          </cell>
          <cell r="D41189">
            <v>11</v>
          </cell>
        </row>
        <row r="41190">
          <cell r="C41190">
            <v>2002</v>
          </cell>
          <cell r="D41190">
            <v>11</v>
          </cell>
        </row>
        <row r="41191">
          <cell r="C41191">
            <v>2002</v>
          </cell>
          <cell r="D41191">
            <v>11</v>
          </cell>
        </row>
        <row r="41192">
          <cell r="C41192">
            <v>2002</v>
          </cell>
          <cell r="D41192">
            <v>11</v>
          </cell>
        </row>
        <row r="41193">
          <cell r="C41193">
            <v>2002</v>
          </cell>
          <cell r="D41193">
            <v>11</v>
          </cell>
        </row>
        <row r="41194">
          <cell r="C41194">
            <v>2002</v>
          </cell>
          <cell r="D41194">
            <v>11</v>
          </cell>
        </row>
        <row r="41195">
          <cell r="C41195">
            <v>2002</v>
          </cell>
          <cell r="D41195">
            <v>11</v>
          </cell>
        </row>
        <row r="41196">
          <cell r="C41196">
            <v>2002</v>
          </cell>
          <cell r="D41196">
            <v>11</v>
          </cell>
        </row>
        <row r="41197">
          <cell r="C41197">
            <v>2002</v>
          </cell>
          <cell r="D41197">
            <v>11</v>
          </cell>
        </row>
        <row r="41198">
          <cell r="C41198">
            <v>2002</v>
          </cell>
          <cell r="D41198">
            <v>11</v>
          </cell>
        </row>
        <row r="41199">
          <cell r="C41199">
            <v>2002</v>
          </cell>
          <cell r="D41199">
            <v>11</v>
          </cell>
        </row>
        <row r="41200">
          <cell r="C41200">
            <v>2002</v>
          </cell>
          <cell r="D41200">
            <v>11</v>
          </cell>
        </row>
        <row r="41201">
          <cell r="C41201">
            <v>2002</v>
          </cell>
          <cell r="D41201">
            <v>11</v>
          </cell>
        </row>
        <row r="41202">
          <cell r="C41202">
            <v>2002</v>
          </cell>
          <cell r="D41202">
            <v>11</v>
          </cell>
        </row>
        <row r="41203">
          <cell r="C41203">
            <v>2002</v>
          </cell>
          <cell r="D41203">
            <v>11</v>
          </cell>
        </row>
        <row r="41204">
          <cell r="C41204">
            <v>2002</v>
          </cell>
          <cell r="D41204">
            <v>11</v>
          </cell>
        </row>
        <row r="41205">
          <cell r="C41205">
            <v>2002</v>
          </cell>
          <cell r="D41205">
            <v>11</v>
          </cell>
        </row>
        <row r="41206">
          <cell r="C41206">
            <v>2002</v>
          </cell>
          <cell r="D41206">
            <v>11</v>
          </cell>
        </row>
        <row r="41207">
          <cell r="C41207">
            <v>2002</v>
          </cell>
          <cell r="D41207">
            <v>11</v>
          </cell>
        </row>
        <row r="41208">
          <cell r="C41208">
            <v>2002</v>
          </cell>
          <cell r="D41208">
            <v>11</v>
          </cell>
        </row>
        <row r="41209">
          <cell r="C41209">
            <v>2002</v>
          </cell>
          <cell r="D41209">
            <v>11</v>
          </cell>
        </row>
        <row r="41210">
          <cell r="C41210">
            <v>2002</v>
          </cell>
          <cell r="D41210">
            <v>11</v>
          </cell>
        </row>
        <row r="41211">
          <cell r="C41211">
            <v>2002</v>
          </cell>
          <cell r="D41211">
            <v>11</v>
          </cell>
        </row>
        <row r="41212">
          <cell r="C41212">
            <v>2002</v>
          </cell>
          <cell r="D41212">
            <v>11</v>
          </cell>
        </row>
        <row r="41213">
          <cell r="C41213">
            <v>2002</v>
          </cell>
          <cell r="D41213">
            <v>11</v>
          </cell>
        </row>
        <row r="41214">
          <cell r="C41214">
            <v>2002</v>
          </cell>
          <cell r="D41214">
            <v>11</v>
          </cell>
        </row>
        <row r="41215">
          <cell r="C41215">
            <v>2002</v>
          </cell>
          <cell r="D41215">
            <v>11</v>
          </cell>
        </row>
        <row r="41216">
          <cell r="C41216">
            <v>2002</v>
          </cell>
          <cell r="D41216">
            <v>11</v>
          </cell>
        </row>
        <row r="41217">
          <cell r="C41217">
            <v>2002</v>
          </cell>
          <cell r="D41217">
            <v>11</v>
          </cell>
        </row>
        <row r="41218">
          <cell r="C41218">
            <v>2002</v>
          </cell>
          <cell r="D41218">
            <v>11</v>
          </cell>
        </row>
        <row r="41219">
          <cell r="C41219">
            <v>2002</v>
          </cell>
          <cell r="D41219">
            <v>11</v>
          </cell>
        </row>
        <row r="41220">
          <cell r="C41220">
            <v>2002</v>
          </cell>
          <cell r="D41220">
            <v>11</v>
          </cell>
        </row>
        <row r="41221">
          <cell r="C41221">
            <v>2002</v>
          </cell>
          <cell r="D41221">
            <v>11</v>
          </cell>
        </row>
        <row r="41222">
          <cell r="C41222">
            <v>2002</v>
          </cell>
          <cell r="D41222">
            <v>11</v>
          </cell>
        </row>
        <row r="41223">
          <cell r="C41223">
            <v>2002</v>
          </cell>
          <cell r="D41223">
            <v>11</v>
          </cell>
        </row>
        <row r="41224">
          <cell r="C41224">
            <v>2002</v>
          </cell>
          <cell r="D41224">
            <v>11</v>
          </cell>
        </row>
        <row r="41225">
          <cell r="C41225">
            <v>2002</v>
          </cell>
          <cell r="D41225">
            <v>11</v>
          </cell>
        </row>
        <row r="41226">
          <cell r="C41226">
            <v>2002</v>
          </cell>
          <cell r="D41226">
            <v>11</v>
          </cell>
        </row>
        <row r="41227">
          <cell r="C41227">
            <v>2002</v>
          </cell>
          <cell r="D41227">
            <v>11</v>
          </cell>
        </row>
        <row r="41228">
          <cell r="C41228">
            <v>2002</v>
          </cell>
          <cell r="D41228">
            <v>11</v>
          </cell>
        </row>
        <row r="41229">
          <cell r="C41229">
            <v>2002</v>
          </cell>
          <cell r="D41229">
            <v>11</v>
          </cell>
        </row>
        <row r="41230">
          <cell r="C41230">
            <v>2002</v>
          </cell>
          <cell r="D41230">
            <v>11</v>
          </cell>
        </row>
        <row r="41231">
          <cell r="C41231">
            <v>2002</v>
          </cell>
          <cell r="D41231">
            <v>11</v>
          </cell>
        </row>
        <row r="41232">
          <cell r="C41232">
            <v>2002</v>
          </cell>
          <cell r="D41232">
            <v>11</v>
          </cell>
        </row>
        <row r="41233">
          <cell r="C41233">
            <v>2002</v>
          </cell>
          <cell r="D41233">
            <v>11</v>
          </cell>
        </row>
        <row r="41234">
          <cell r="C41234">
            <v>2002</v>
          </cell>
          <cell r="D41234">
            <v>11</v>
          </cell>
        </row>
        <row r="41235">
          <cell r="C41235">
            <v>2002</v>
          </cell>
          <cell r="D41235">
            <v>11</v>
          </cell>
        </row>
        <row r="41236">
          <cell r="C41236">
            <v>2002</v>
          </cell>
          <cell r="D41236">
            <v>11</v>
          </cell>
        </row>
        <row r="41237">
          <cell r="C41237">
            <v>2002</v>
          </cell>
          <cell r="D41237">
            <v>11</v>
          </cell>
        </row>
        <row r="41238">
          <cell r="C41238">
            <v>2002</v>
          </cell>
          <cell r="D41238">
            <v>11</v>
          </cell>
        </row>
        <row r="41239">
          <cell r="C41239">
            <v>2002</v>
          </cell>
          <cell r="D41239">
            <v>11</v>
          </cell>
        </row>
        <row r="41240">
          <cell r="C41240">
            <v>2002</v>
          </cell>
          <cell r="D41240">
            <v>11</v>
          </cell>
        </row>
        <row r="41241">
          <cell r="C41241">
            <v>2002</v>
          </cell>
          <cell r="D41241">
            <v>11</v>
          </cell>
        </row>
        <row r="41242">
          <cell r="C41242">
            <v>2002</v>
          </cell>
          <cell r="D41242">
            <v>11</v>
          </cell>
        </row>
        <row r="41243">
          <cell r="C41243">
            <v>2002</v>
          </cell>
          <cell r="D41243">
            <v>11</v>
          </cell>
        </row>
        <row r="41244">
          <cell r="C41244">
            <v>2002</v>
          </cell>
          <cell r="D41244">
            <v>11</v>
          </cell>
        </row>
        <row r="41245">
          <cell r="C41245">
            <v>2002</v>
          </cell>
          <cell r="D41245">
            <v>11</v>
          </cell>
        </row>
        <row r="41246">
          <cell r="C41246">
            <v>2002</v>
          </cell>
          <cell r="D41246">
            <v>11</v>
          </cell>
        </row>
        <row r="41247">
          <cell r="C41247">
            <v>2002</v>
          </cell>
          <cell r="D41247">
            <v>11</v>
          </cell>
        </row>
        <row r="41248">
          <cell r="C41248">
            <v>2002</v>
          </cell>
          <cell r="D41248">
            <v>11</v>
          </cell>
        </row>
        <row r="41249">
          <cell r="C41249">
            <v>2002</v>
          </cell>
          <cell r="D41249">
            <v>11</v>
          </cell>
        </row>
        <row r="41250">
          <cell r="C41250">
            <v>2002</v>
          </cell>
          <cell r="D41250">
            <v>11</v>
          </cell>
        </row>
        <row r="41251">
          <cell r="C41251">
            <v>2002</v>
          </cell>
          <cell r="D41251">
            <v>11</v>
          </cell>
        </row>
        <row r="41252">
          <cell r="C41252">
            <v>2002</v>
          </cell>
          <cell r="D41252">
            <v>11</v>
          </cell>
        </row>
        <row r="41253">
          <cell r="C41253">
            <v>2002</v>
          </cell>
          <cell r="D41253">
            <v>11</v>
          </cell>
        </row>
        <row r="41254">
          <cell r="C41254">
            <v>2002</v>
          </cell>
          <cell r="D41254">
            <v>11</v>
          </cell>
        </row>
        <row r="41255">
          <cell r="C41255">
            <v>2002</v>
          </cell>
          <cell r="D41255">
            <v>11</v>
          </cell>
        </row>
        <row r="41256">
          <cell r="C41256">
            <v>2002</v>
          </cell>
          <cell r="D41256">
            <v>11</v>
          </cell>
        </row>
        <row r="41257">
          <cell r="C41257">
            <v>2002</v>
          </cell>
          <cell r="D41257">
            <v>11</v>
          </cell>
        </row>
        <row r="41258">
          <cell r="C41258">
            <v>2002</v>
          </cell>
          <cell r="D41258">
            <v>11</v>
          </cell>
        </row>
        <row r="41259">
          <cell r="C41259">
            <v>2002</v>
          </cell>
          <cell r="D41259">
            <v>11</v>
          </cell>
        </row>
        <row r="41260">
          <cell r="C41260">
            <v>2002</v>
          </cell>
          <cell r="D41260">
            <v>11</v>
          </cell>
        </row>
        <row r="41261">
          <cell r="C41261">
            <v>2002</v>
          </cell>
          <cell r="D41261">
            <v>11</v>
          </cell>
        </row>
        <row r="41262">
          <cell r="C41262">
            <v>2002</v>
          </cell>
          <cell r="D41262">
            <v>11</v>
          </cell>
        </row>
        <row r="41263">
          <cell r="C41263">
            <v>2002</v>
          </cell>
          <cell r="D41263">
            <v>11</v>
          </cell>
        </row>
        <row r="41264">
          <cell r="C41264">
            <v>2002</v>
          </cell>
          <cell r="D41264">
            <v>11</v>
          </cell>
        </row>
        <row r="41265">
          <cell r="C41265">
            <v>2002</v>
          </cell>
          <cell r="D41265">
            <v>11</v>
          </cell>
        </row>
        <row r="41266">
          <cell r="C41266">
            <v>2002</v>
          </cell>
          <cell r="D41266">
            <v>11</v>
          </cell>
        </row>
        <row r="41267">
          <cell r="C41267">
            <v>2002</v>
          </cell>
          <cell r="D41267">
            <v>11</v>
          </cell>
        </row>
        <row r="41268">
          <cell r="C41268">
            <v>2002</v>
          </cell>
          <cell r="D41268">
            <v>11</v>
          </cell>
        </row>
        <row r="41269">
          <cell r="C41269">
            <v>2002</v>
          </cell>
          <cell r="D41269">
            <v>11</v>
          </cell>
        </row>
        <row r="41270">
          <cell r="C41270">
            <v>2002</v>
          </cell>
          <cell r="D41270">
            <v>11</v>
          </cell>
        </row>
        <row r="41271">
          <cell r="C41271">
            <v>2002</v>
          </cell>
          <cell r="D41271">
            <v>11</v>
          </cell>
        </row>
        <row r="41272">
          <cell r="C41272">
            <v>2002</v>
          </cell>
          <cell r="D41272">
            <v>11</v>
          </cell>
        </row>
        <row r="41273">
          <cell r="C41273">
            <v>2002</v>
          </cell>
          <cell r="D41273">
            <v>11</v>
          </cell>
        </row>
        <row r="41274">
          <cell r="C41274">
            <v>2002</v>
          </cell>
          <cell r="D41274">
            <v>11</v>
          </cell>
        </row>
        <row r="41275">
          <cell r="C41275">
            <v>2002</v>
          </cell>
          <cell r="D41275">
            <v>11</v>
          </cell>
        </row>
        <row r="41276">
          <cell r="C41276">
            <v>2002</v>
          </cell>
          <cell r="D41276">
            <v>11</v>
          </cell>
        </row>
        <row r="41277">
          <cell r="C41277">
            <v>2002</v>
          </cell>
          <cell r="D41277">
            <v>11</v>
          </cell>
        </row>
        <row r="41278">
          <cell r="C41278">
            <v>2002</v>
          </cell>
          <cell r="D41278">
            <v>11</v>
          </cell>
        </row>
        <row r="41279">
          <cell r="C41279">
            <v>2002</v>
          </cell>
          <cell r="D41279">
            <v>11</v>
          </cell>
        </row>
        <row r="41280">
          <cell r="C41280">
            <v>2002</v>
          </cell>
          <cell r="D41280">
            <v>11</v>
          </cell>
        </row>
        <row r="41281">
          <cell r="C41281">
            <v>2002</v>
          </cell>
          <cell r="D41281">
            <v>11</v>
          </cell>
        </row>
        <row r="41282">
          <cell r="C41282">
            <v>2002</v>
          </cell>
          <cell r="D41282">
            <v>11</v>
          </cell>
        </row>
        <row r="41283">
          <cell r="C41283">
            <v>2002</v>
          </cell>
          <cell r="D41283">
            <v>11</v>
          </cell>
        </row>
        <row r="41284">
          <cell r="C41284">
            <v>2002</v>
          </cell>
          <cell r="D41284">
            <v>11</v>
          </cell>
        </row>
        <row r="41285">
          <cell r="C41285">
            <v>2002</v>
          </cell>
          <cell r="D41285">
            <v>11</v>
          </cell>
        </row>
        <row r="41286">
          <cell r="C41286">
            <v>2002</v>
          </cell>
          <cell r="D41286">
            <v>11</v>
          </cell>
        </row>
        <row r="41287">
          <cell r="C41287">
            <v>2002</v>
          </cell>
          <cell r="D41287">
            <v>11</v>
          </cell>
        </row>
        <row r="41288">
          <cell r="C41288">
            <v>2002</v>
          </cell>
          <cell r="D41288">
            <v>11</v>
          </cell>
        </row>
        <row r="41289">
          <cell r="C41289">
            <v>2002</v>
          </cell>
          <cell r="D41289">
            <v>11</v>
          </cell>
        </row>
        <row r="41290">
          <cell r="C41290">
            <v>2002</v>
          </cell>
          <cell r="D41290">
            <v>11</v>
          </cell>
        </row>
        <row r="41291">
          <cell r="C41291">
            <v>2002</v>
          </cell>
          <cell r="D41291">
            <v>11</v>
          </cell>
        </row>
        <row r="41292">
          <cell r="C41292">
            <v>2002</v>
          </cell>
          <cell r="D41292">
            <v>11</v>
          </cell>
        </row>
        <row r="41293">
          <cell r="C41293">
            <v>2002</v>
          </cell>
          <cell r="D41293">
            <v>11</v>
          </cell>
        </row>
        <row r="41294">
          <cell r="C41294">
            <v>2002</v>
          </cell>
          <cell r="D41294">
            <v>11</v>
          </cell>
        </row>
        <row r="41295">
          <cell r="C41295">
            <v>2002</v>
          </cell>
          <cell r="D41295">
            <v>11</v>
          </cell>
        </row>
        <row r="41296">
          <cell r="C41296">
            <v>2002</v>
          </cell>
          <cell r="D41296">
            <v>11</v>
          </cell>
        </row>
        <row r="41297">
          <cell r="C41297">
            <v>2002</v>
          </cell>
          <cell r="D41297">
            <v>11</v>
          </cell>
        </row>
        <row r="41298">
          <cell r="C41298">
            <v>2002</v>
          </cell>
          <cell r="D41298">
            <v>11</v>
          </cell>
        </row>
        <row r="41299">
          <cell r="C41299">
            <v>2002</v>
          </cell>
          <cell r="D41299">
            <v>11</v>
          </cell>
        </row>
        <row r="41300">
          <cell r="C41300">
            <v>2002</v>
          </cell>
          <cell r="D41300">
            <v>11</v>
          </cell>
        </row>
        <row r="41301">
          <cell r="C41301">
            <v>2002</v>
          </cell>
          <cell r="D41301">
            <v>11</v>
          </cell>
        </row>
        <row r="41302">
          <cell r="C41302">
            <v>2002</v>
          </cell>
          <cell r="D41302">
            <v>11</v>
          </cell>
        </row>
        <row r="41303">
          <cell r="C41303">
            <v>2002</v>
          </cell>
          <cell r="D41303">
            <v>11</v>
          </cell>
        </row>
        <row r="41304">
          <cell r="C41304">
            <v>2002</v>
          </cell>
          <cell r="D41304">
            <v>11</v>
          </cell>
        </row>
        <row r="41305">
          <cell r="C41305">
            <v>2002</v>
          </cell>
          <cell r="D41305">
            <v>11</v>
          </cell>
        </row>
        <row r="41306">
          <cell r="C41306">
            <v>2002</v>
          </cell>
          <cell r="D41306">
            <v>11</v>
          </cell>
        </row>
        <row r="41307">
          <cell r="C41307">
            <v>2002</v>
          </cell>
          <cell r="D41307">
            <v>11</v>
          </cell>
        </row>
        <row r="41308">
          <cell r="C41308">
            <v>2002</v>
          </cell>
          <cell r="D41308">
            <v>11</v>
          </cell>
        </row>
        <row r="41309">
          <cell r="C41309">
            <v>2002</v>
          </cell>
          <cell r="D41309">
            <v>11</v>
          </cell>
        </row>
        <row r="41310">
          <cell r="C41310">
            <v>2002</v>
          </cell>
          <cell r="D41310">
            <v>11</v>
          </cell>
        </row>
        <row r="41311">
          <cell r="C41311">
            <v>2002</v>
          </cell>
          <cell r="D41311">
            <v>11</v>
          </cell>
        </row>
        <row r="41312">
          <cell r="C41312">
            <v>2002</v>
          </cell>
          <cell r="D41312">
            <v>11</v>
          </cell>
        </row>
        <row r="41313">
          <cell r="C41313">
            <v>2002</v>
          </cell>
          <cell r="D41313">
            <v>11</v>
          </cell>
        </row>
        <row r="41314">
          <cell r="C41314">
            <v>2002</v>
          </cell>
          <cell r="D41314">
            <v>11</v>
          </cell>
        </row>
        <row r="41315">
          <cell r="C41315">
            <v>2002</v>
          </cell>
          <cell r="D41315">
            <v>11</v>
          </cell>
        </row>
        <row r="41316">
          <cell r="C41316">
            <v>2002</v>
          </cell>
          <cell r="D41316">
            <v>11</v>
          </cell>
        </row>
        <row r="41317">
          <cell r="C41317">
            <v>2002</v>
          </cell>
          <cell r="D41317">
            <v>11</v>
          </cell>
        </row>
        <row r="41318">
          <cell r="C41318">
            <v>2002</v>
          </cell>
          <cell r="D41318">
            <v>11</v>
          </cell>
        </row>
        <row r="41319">
          <cell r="C41319">
            <v>2002</v>
          </cell>
          <cell r="D41319">
            <v>11</v>
          </cell>
        </row>
        <row r="41320">
          <cell r="C41320">
            <v>2002</v>
          </cell>
          <cell r="D41320">
            <v>11</v>
          </cell>
        </row>
        <row r="41321">
          <cell r="C41321">
            <v>2002</v>
          </cell>
          <cell r="D41321">
            <v>11</v>
          </cell>
        </row>
        <row r="41322">
          <cell r="C41322">
            <v>2002</v>
          </cell>
          <cell r="D41322">
            <v>11</v>
          </cell>
        </row>
        <row r="41323">
          <cell r="C41323">
            <v>2002</v>
          </cell>
          <cell r="D41323">
            <v>11</v>
          </cell>
        </row>
        <row r="41324">
          <cell r="C41324">
            <v>2002</v>
          </cell>
          <cell r="D41324">
            <v>11</v>
          </cell>
        </row>
        <row r="41325">
          <cell r="C41325">
            <v>2002</v>
          </cell>
          <cell r="D41325">
            <v>11</v>
          </cell>
        </row>
        <row r="41326">
          <cell r="C41326">
            <v>2002</v>
          </cell>
          <cell r="D41326">
            <v>11</v>
          </cell>
        </row>
        <row r="41327">
          <cell r="C41327">
            <v>2002</v>
          </cell>
          <cell r="D41327">
            <v>11</v>
          </cell>
        </row>
        <row r="41328">
          <cell r="C41328">
            <v>2002</v>
          </cell>
          <cell r="D41328">
            <v>11</v>
          </cell>
        </row>
        <row r="41329">
          <cell r="C41329">
            <v>2002</v>
          </cell>
          <cell r="D41329">
            <v>11</v>
          </cell>
        </row>
        <row r="41330">
          <cell r="C41330">
            <v>2002</v>
          </cell>
          <cell r="D41330">
            <v>11</v>
          </cell>
        </row>
        <row r="41331">
          <cell r="C41331">
            <v>2002</v>
          </cell>
          <cell r="D41331">
            <v>11</v>
          </cell>
        </row>
        <row r="41332">
          <cell r="C41332">
            <v>2002</v>
          </cell>
          <cell r="D41332">
            <v>11</v>
          </cell>
        </row>
        <row r="41333">
          <cell r="C41333">
            <v>2002</v>
          </cell>
          <cell r="D41333">
            <v>11</v>
          </cell>
        </row>
        <row r="41334">
          <cell r="C41334">
            <v>2002</v>
          </cell>
          <cell r="D41334">
            <v>11</v>
          </cell>
        </row>
        <row r="41335">
          <cell r="C41335">
            <v>2002</v>
          </cell>
          <cell r="D41335">
            <v>11</v>
          </cell>
        </row>
        <row r="41336">
          <cell r="C41336">
            <v>2002</v>
          </cell>
          <cell r="D41336">
            <v>11</v>
          </cell>
        </row>
        <row r="41337">
          <cell r="C41337">
            <v>2002</v>
          </cell>
          <cell r="D41337">
            <v>11</v>
          </cell>
        </row>
        <row r="41338">
          <cell r="C41338">
            <v>2002</v>
          </cell>
          <cell r="D41338">
            <v>11</v>
          </cell>
        </row>
        <row r="41339">
          <cell r="C41339">
            <v>2002</v>
          </cell>
          <cell r="D41339">
            <v>11</v>
          </cell>
        </row>
        <row r="41340">
          <cell r="C41340">
            <v>2002</v>
          </cell>
          <cell r="D41340">
            <v>11</v>
          </cell>
        </row>
        <row r="41341">
          <cell r="C41341">
            <v>2002</v>
          </cell>
          <cell r="D41341">
            <v>11</v>
          </cell>
        </row>
        <row r="41342">
          <cell r="C41342">
            <v>2002</v>
          </cell>
          <cell r="D41342">
            <v>11</v>
          </cell>
        </row>
        <row r="41343">
          <cell r="C41343">
            <v>2002</v>
          </cell>
          <cell r="D41343">
            <v>11</v>
          </cell>
        </row>
        <row r="41344">
          <cell r="C41344">
            <v>2002</v>
          </cell>
          <cell r="D41344">
            <v>11</v>
          </cell>
        </row>
        <row r="41345">
          <cell r="C41345">
            <v>2002</v>
          </cell>
          <cell r="D41345">
            <v>11</v>
          </cell>
        </row>
        <row r="41346">
          <cell r="C41346">
            <v>2002</v>
          </cell>
          <cell r="D41346">
            <v>11</v>
          </cell>
        </row>
        <row r="41347">
          <cell r="C41347">
            <v>2002</v>
          </cell>
          <cell r="D41347">
            <v>11</v>
          </cell>
        </row>
        <row r="41348">
          <cell r="C41348">
            <v>2002</v>
          </cell>
          <cell r="D41348">
            <v>11</v>
          </cell>
        </row>
        <row r="41349">
          <cell r="C41349">
            <v>2002</v>
          </cell>
          <cell r="D41349">
            <v>11</v>
          </cell>
        </row>
        <row r="41350">
          <cell r="C41350">
            <v>2002</v>
          </cell>
          <cell r="D41350">
            <v>11</v>
          </cell>
        </row>
        <row r="41351">
          <cell r="C41351">
            <v>2002</v>
          </cell>
          <cell r="D41351">
            <v>11</v>
          </cell>
        </row>
        <row r="41352">
          <cell r="C41352">
            <v>2002</v>
          </cell>
          <cell r="D41352">
            <v>11</v>
          </cell>
        </row>
        <row r="41353">
          <cell r="C41353">
            <v>2002</v>
          </cell>
          <cell r="D41353">
            <v>11</v>
          </cell>
        </row>
        <row r="41354">
          <cell r="C41354">
            <v>2002</v>
          </cell>
          <cell r="D41354">
            <v>11</v>
          </cell>
        </row>
        <row r="41355">
          <cell r="C41355">
            <v>2002</v>
          </cell>
          <cell r="D41355">
            <v>11</v>
          </cell>
        </row>
        <row r="41356">
          <cell r="C41356">
            <v>2002</v>
          </cell>
          <cell r="D41356">
            <v>11</v>
          </cell>
        </row>
        <row r="41357">
          <cell r="C41357">
            <v>2002</v>
          </cell>
          <cell r="D41357">
            <v>11</v>
          </cell>
        </row>
        <row r="41358">
          <cell r="C41358">
            <v>2002</v>
          </cell>
          <cell r="D41358">
            <v>11</v>
          </cell>
        </row>
        <row r="41359">
          <cell r="C41359">
            <v>2002</v>
          </cell>
          <cell r="D41359">
            <v>11</v>
          </cell>
        </row>
        <row r="41360">
          <cell r="C41360">
            <v>2002</v>
          </cell>
          <cell r="D41360">
            <v>11</v>
          </cell>
        </row>
        <row r="41361">
          <cell r="C41361">
            <v>2002</v>
          </cell>
          <cell r="D41361">
            <v>11</v>
          </cell>
        </row>
        <row r="41362">
          <cell r="C41362">
            <v>2002</v>
          </cell>
          <cell r="D41362">
            <v>11</v>
          </cell>
        </row>
        <row r="41363">
          <cell r="C41363">
            <v>2002</v>
          </cell>
          <cell r="D41363">
            <v>11</v>
          </cell>
        </row>
        <row r="41364">
          <cell r="C41364">
            <v>2002</v>
          </cell>
          <cell r="D41364">
            <v>11</v>
          </cell>
        </row>
        <row r="41365">
          <cell r="C41365">
            <v>2002</v>
          </cell>
          <cell r="D41365">
            <v>11</v>
          </cell>
        </row>
        <row r="41366">
          <cell r="C41366">
            <v>2002</v>
          </cell>
          <cell r="D41366">
            <v>11</v>
          </cell>
        </row>
        <row r="41367">
          <cell r="C41367">
            <v>2002</v>
          </cell>
          <cell r="D41367">
            <v>11</v>
          </cell>
        </row>
        <row r="41368">
          <cell r="C41368">
            <v>2002</v>
          </cell>
          <cell r="D41368">
            <v>11</v>
          </cell>
        </row>
        <row r="41369">
          <cell r="C41369">
            <v>2002</v>
          </cell>
          <cell r="D41369">
            <v>11</v>
          </cell>
        </row>
        <row r="41370">
          <cell r="C41370">
            <v>2002</v>
          </cell>
          <cell r="D41370">
            <v>11</v>
          </cell>
        </row>
        <row r="41371">
          <cell r="C41371">
            <v>2002</v>
          </cell>
          <cell r="D41371">
            <v>11</v>
          </cell>
        </row>
        <row r="41372">
          <cell r="C41372">
            <v>2002</v>
          </cell>
          <cell r="D41372">
            <v>11</v>
          </cell>
        </row>
        <row r="41373">
          <cell r="C41373">
            <v>2002</v>
          </cell>
          <cell r="D41373">
            <v>11</v>
          </cell>
        </row>
        <row r="41374">
          <cell r="C41374">
            <v>2002</v>
          </cell>
          <cell r="D41374">
            <v>11</v>
          </cell>
        </row>
        <row r="41375">
          <cell r="C41375">
            <v>2002</v>
          </cell>
          <cell r="D41375">
            <v>11</v>
          </cell>
        </row>
        <row r="41376">
          <cell r="C41376">
            <v>2002</v>
          </cell>
          <cell r="D41376">
            <v>11</v>
          </cell>
        </row>
        <row r="41377">
          <cell r="C41377">
            <v>2002</v>
          </cell>
          <cell r="D41377">
            <v>11</v>
          </cell>
        </row>
        <row r="41378">
          <cell r="C41378">
            <v>2002</v>
          </cell>
          <cell r="D41378">
            <v>11</v>
          </cell>
        </row>
        <row r="41379">
          <cell r="C41379">
            <v>2002</v>
          </cell>
          <cell r="D41379">
            <v>11</v>
          </cell>
        </row>
        <row r="41380">
          <cell r="C41380">
            <v>2002</v>
          </cell>
          <cell r="D41380">
            <v>11</v>
          </cell>
        </row>
        <row r="41381">
          <cell r="C41381">
            <v>2002</v>
          </cell>
          <cell r="D41381">
            <v>11</v>
          </cell>
        </row>
        <row r="41382">
          <cell r="C41382">
            <v>2002</v>
          </cell>
          <cell r="D41382">
            <v>11</v>
          </cell>
        </row>
        <row r="41383">
          <cell r="C41383">
            <v>2002</v>
          </cell>
          <cell r="D41383">
            <v>11</v>
          </cell>
        </row>
        <row r="41384">
          <cell r="C41384">
            <v>2002</v>
          </cell>
          <cell r="D41384">
            <v>11</v>
          </cell>
        </row>
        <row r="41385">
          <cell r="C41385">
            <v>2002</v>
          </cell>
          <cell r="D41385">
            <v>11</v>
          </cell>
        </row>
        <row r="41386">
          <cell r="C41386">
            <v>2002</v>
          </cell>
          <cell r="D41386">
            <v>11</v>
          </cell>
        </row>
        <row r="41387">
          <cell r="C41387">
            <v>2002</v>
          </cell>
          <cell r="D41387">
            <v>11</v>
          </cell>
        </row>
        <row r="41388">
          <cell r="C41388">
            <v>2002</v>
          </cell>
          <cell r="D41388">
            <v>11</v>
          </cell>
        </row>
        <row r="41389">
          <cell r="C41389">
            <v>2002</v>
          </cell>
          <cell r="D41389">
            <v>11</v>
          </cell>
        </row>
        <row r="41390">
          <cell r="C41390">
            <v>2002</v>
          </cell>
          <cell r="D41390">
            <v>11</v>
          </cell>
        </row>
        <row r="41391">
          <cell r="C41391">
            <v>2002</v>
          </cell>
          <cell r="D41391">
            <v>11</v>
          </cell>
        </row>
        <row r="41392">
          <cell r="C41392">
            <v>2002</v>
          </cell>
          <cell r="D41392">
            <v>11</v>
          </cell>
        </row>
        <row r="41393">
          <cell r="C41393">
            <v>2002</v>
          </cell>
          <cell r="D41393">
            <v>11</v>
          </cell>
        </row>
        <row r="41394">
          <cell r="C41394">
            <v>2002</v>
          </cell>
          <cell r="D41394">
            <v>11</v>
          </cell>
        </row>
        <row r="41395">
          <cell r="C41395">
            <v>2002</v>
          </cell>
          <cell r="D41395">
            <v>11</v>
          </cell>
        </row>
        <row r="41396">
          <cell r="C41396">
            <v>2002</v>
          </cell>
          <cell r="D41396">
            <v>11</v>
          </cell>
        </row>
        <row r="41397">
          <cell r="C41397">
            <v>2002</v>
          </cell>
          <cell r="D41397">
            <v>11</v>
          </cell>
        </row>
        <row r="41398">
          <cell r="C41398">
            <v>2002</v>
          </cell>
          <cell r="D41398">
            <v>11</v>
          </cell>
        </row>
        <row r="41399">
          <cell r="C41399">
            <v>2002</v>
          </cell>
          <cell r="D41399">
            <v>11</v>
          </cell>
        </row>
        <row r="41400">
          <cell r="C41400">
            <v>2002</v>
          </cell>
          <cell r="D41400">
            <v>11</v>
          </cell>
        </row>
        <row r="41401">
          <cell r="C41401">
            <v>2002</v>
          </cell>
          <cell r="D41401">
            <v>11</v>
          </cell>
        </row>
        <row r="41402">
          <cell r="C41402">
            <v>2002</v>
          </cell>
          <cell r="D41402">
            <v>11</v>
          </cell>
        </row>
        <row r="41403">
          <cell r="C41403">
            <v>2002</v>
          </cell>
          <cell r="D41403">
            <v>11</v>
          </cell>
        </row>
        <row r="41404">
          <cell r="C41404">
            <v>2002</v>
          </cell>
          <cell r="D41404">
            <v>11</v>
          </cell>
        </row>
        <row r="41405">
          <cell r="C41405">
            <v>2002</v>
          </cell>
          <cell r="D41405">
            <v>11</v>
          </cell>
        </row>
        <row r="41406">
          <cell r="C41406">
            <v>2002</v>
          </cell>
          <cell r="D41406">
            <v>11</v>
          </cell>
        </row>
        <row r="41407">
          <cell r="C41407">
            <v>2002</v>
          </cell>
          <cell r="D41407">
            <v>11</v>
          </cell>
        </row>
        <row r="41408">
          <cell r="C41408">
            <v>2002</v>
          </cell>
          <cell r="D41408">
            <v>11</v>
          </cell>
        </row>
        <row r="41409">
          <cell r="C41409">
            <v>2002</v>
          </cell>
          <cell r="D41409">
            <v>11</v>
          </cell>
        </row>
        <row r="41410">
          <cell r="C41410">
            <v>2002</v>
          </cell>
          <cell r="D41410">
            <v>11</v>
          </cell>
        </row>
        <row r="41411">
          <cell r="C41411">
            <v>2002</v>
          </cell>
          <cell r="D41411">
            <v>11</v>
          </cell>
        </row>
        <row r="41412">
          <cell r="C41412">
            <v>2002</v>
          </cell>
          <cell r="D41412">
            <v>11</v>
          </cell>
        </row>
        <row r="41413">
          <cell r="C41413">
            <v>2002</v>
          </cell>
          <cell r="D41413">
            <v>11</v>
          </cell>
        </row>
        <row r="41414">
          <cell r="C41414">
            <v>2002</v>
          </cell>
          <cell r="D41414">
            <v>11</v>
          </cell>
        </row>
        <row r="41415">
          <cell r="C41415">
            <v>2002</v>
          </cell>
          <cell r="D41415">
            <v>11</v>
          </cell>
        </row>
        <row r="41416">
          <cell r="C41416">
            <v>2002</v>
          </cell>
          <cell r="D41416">
            <v>11</v>
          </cell>
        </row>
        <row r="41417">
          <cell r="C41417">
            <v>2002</v>
          </cell>
          <cell r="D41417">
            <v>11</v>
          </cell>
        </row>
        <row r="41418">
          <cell r="C41418">
            <v>2002</v>
          </cell>
          <cell r="D41418">
            <v>11</v>
          </cell>
        </row>
        <row r="41419">
          <cell r="C41419">
            <v>2002</v>
          </cell>
          <cell r="D41419">
            <v>11</v>
          </cell>
        </row>
        <row r="41420">
          <cell r="C41420">
            <v>2002</v>
          </cell>
          <cell r="D41420">
            <v>11</v>
          </cell>
        </row>
        <row r="41421">
          <cell r="C41421">
            <v>2002</v>
          </cell>
          <cell r="D41421">
            <v>11</v>
          </cell>
        </row>
        <row r="41422">
          <cell r="C41422">
            <v>2002</v>
          </cell>
          <cell r="D41422">
            <v>11</v>
          </cell>
        </row>
        <row r="41423">
          <cell r="C41423">
            <v>2002</v>
          </cell>
          <cell r="D41423">
            <v>11</v>
          </cell>
        </row>
        <row r="41424">
          <cell r="C41424">
            <v>2002</v>
          </cell>
          <cell r="D41424">
            <v>11</v>
          </cell>
        </row>
        <row r="41425">
          <cell r="C41425">
            <v>2002</v>
          </cell>
          <cell r="D41425">
            <v>11</v>
          </cell>
        </row>
        <row r="41426">
          <cell r="C41426">
            <v>2002</v>
          </cell>
          <cell r="D41426">
            <v>11</v>
          </cell>
        </row>
        <row r="41427">
          <cell r="C41427">
            <v>2002</v>
          </cell>
          <cell r="D41427">
            <v>11</v>
          </cell>
        </row>
        <row r="41428">
          <cell r="C41428">
            <v>2002</v>
          </cell>
          <cell r="D41428">
            <v>11</v>
          </cell>
        </row>
        <row r="41429">
          <cell r="C41429">
            <v>2002</v>
          </cell>
          <cell r="D41429">
            <v>11</v>
          </cell>
        </row>
        <row r="41430">
          <cell r="C41430">
            <v>2002</v>
          </cell>
          <cell r="D41430">
            <v>11</v>
          </cell>
        </row>
        <row r="41431">
          <cell r="C41431">
            <v>2002</v>
          </cell>
          <cell r="D41431">
            <v>11</v>
          </cell>
        </row>
        <row r="41432">
          <cell r="C41432">
            <v>2002</v>
          </cell>
          <cell r="D41432">
            <v>11</v>
          </cell>
        </row>
        <row r="41433">
          <cell r="C41433">
            <v>2002</v>
          </cell>
          <cell r="D41433">
            <v>11</v>
          </cell>
        </row>
        <row r="41434">
          <cell r="C41434">
            <v>2002</v>
          </cell>
          <cell r="D41434">
            <v>11</v>
          </cell>
        </row>
        <row r="41435">
          <cell r="C41435">
            <v>2002</v>
          </cell>
          <cell r="D41435">
            <v>11</v>
          </cell>
        </row>
        <row r="41436">
          <cell r="C41436">
            <v>2002</v>
          </cell>
          <cell r="D41436">
            <v>11</v>
          </cell>
        </row>
        <row r="41437">
          <cell r="C41437">
            <v>2002</v>
          </cell>
          <cell r="D41437">
            <v>11</v>
          </cell>
        </row>
        <row r="41438">
          <cell r="C41438">
            <v>2002</v>
          </cell>
          <cell r="D41438">
            <v>11</v>
          </cell>
        </row>
        <row r="41439">
          <cell r="C41439">
            <v>2002</v>
          </cell>
          <cell r="D41439">
            <v>11</v>
          </cell>
        </row>
        <row r="41440">
          <cell r="C41440">
            <v>2002</v>
          </cell>
          <cell r="D41440">
            <v>11</v>
          </cell>
        </row>
        <row r="41441">
          <cell r="C41441">
            <v>2002</v>
          </cell>
          <cell r="D41441">
            <v>11</v>
          </cell>
        </row>
        <row r="41442">
          <cell r="C41442">
            <v>2002</v>
          </cell>
          <cell r="D41442">
            <v>11</v>
          </cell>
        </row>
        <row r="41443">
          <cell r="C41443">
            <v>2002</v>
          </cell>
          <cell r="D41443">
            <v>11</v>
          </cell>
        </row>
        <row r="41444">
          <cell r="C41444">
            <v>2002</v>
          </cell>
          <cell r="D41444">
            <v>11</v>
          </cell>
        </row>
        <row r="41445">
          <cell r="C41445">
            <v>2002</v>
          </cell>
          <cell r="D41445">
            <v>11</v>
          </cell>
        </row>
        <row r="41446">
          <cell r="C41446">
            <v>2002</v>
          </cell>
          <cell r="D41446">
            <v>11</v>
          </cell>
        </row>
        <row r="41447">
          <cell r="C41447">
            <v>2002</v>
          </cell>
          <cell r="D41447">
            <v>11</v>
          </cell>
        </row>
        <row r="41448">
          <cell r="C41448">
            <v>2002</v>
          </cell>
          <cell r="D41448">
            <v>11</v>
          </cell>
        </row>
        <row r="41449">
          <cell r="C41449">
            <v>2002</v>
          </cell>
          <cell r="D41449">
            <v>11</v>
          </cell>
        </row>
        <row r="41450">
          <cell r="C41450">
            <v>2002</v>
          </cell>
          <cell r="D41450">
            <v>11</v>
          </cell>
        </row>
        <row r="41451">
          <cell r="C41451">
            <v>2002</v>
          </cell>
          <cell r="D41451">
            <v>11</v>
          </cell>
        </row>
        <row r="41452">
          <cell r="C41452">
            <v>2002</v>
          </cell>
          <cell r="D41452">
            <v>11</v>
          </cell>
        </row>
        <row r="41453">
          <cell r="C41453">
            <v>2002</v>
          </cell>
          <cell r="D41453">
            <v>11</v>
          </cell>
        </row>
        <row r="41454">
          <cell r="C41454">
            <v>2002</v>
          </cell>
          <cell r="D41454">
            <v>11</v>
          </cell>
        </row>
        <row r="41455">
          <cell r="C41455">
            <v>2002</v>
          </cell>
          <cell r="D41455">
            <v>11</v>
          </cell>
        </row>
        <row r="41456">
          <cell r="C41456">
            <v>2002</v>
          </cell>
          <cell r="D41456">
            <v>11</v>
          </cell>
        </row>
        <row r="41457">
          <cell r="C41457">
            <v>2002</v>
          </cell>
          <cell r="D41457">
            <v>11</v>
          </cell>
        </row>
        <row r="41458">
          <cell r="C41458">
            <v>2002</v>
          </cell>
          <cell r="D41458">
            <v>11</v>
          </cell>
        </row>
        <row r="41459">
          <cell r="C41459">
            <v>2002</v>
          </cell>
          <cell r="D41459">
            <v>11</v>
          </cell>
        </row>
        <row r="41460">
          <cell r="C41460">
            <v>2002</v>
          </cell>
          <cell r="D41460">
            <v>11</v>
          </cell>
        </row>
        <row r="41461">
          <cell r="C41461">
            <v>2002</v>
          </cell>
          <cell r="D41461">
            <v>11</v>
          </cell>
        </row>
        <row r="41462">
          <cell r="C41462">
            <v>2002</v>
          </cell>
          <cell r="D41462">
            <v>11</v>
          </cell>
        </row>
        <row r="41463">
          <cell r="C41463">
            <v>2002</v>
          </cell>
          <cell r="D41463">
            <v>11</v>
          </cell>
        </row>
        <row r="41464">
          <cell r="C41464">
            <v>2002</v>
          </cell>
          <cell r="D41464">
            <v>11</v>
          </cell>
        </row>
        <row r="41465">
          <cell r="C41465">
            <v>2002</v>
          </cell>
          <cell r="D41465">
            <v>11</v>
          </cell>
        </row>
        <row r="41466">
          <cell r="C41466">
            <v>2002</v>
          </cell>
          <cell r="D41466">
            <v>11</v>
          </cell>
        </row>
        <row r="41467">
          <cell r="C41467">
            <v>2002</v>
          </cell>
          <cell r="D41467">
            <v>11</v>
          </cell>
        </row>
        <row r="41468">
          <cell r="C41468">
            <v>2002</v>
          </cell>
          <cell r="D41468">
            <v>11</v>
          </cell>
        </row>
        <row r="41469">
          <cell r="C41469">
            <v>2002</v>
          </cell>
          <cell r="D41469">
            <v>11</v>
          </cell>
        </row>
        <row r="41470">
          <cell r="C41470">
            <v>2002</v>
          </cell>
          <cell r="D41470">
            <v>11</v>
          </cell>
        </row>
        <row r="41471">
          <cell r="C41471">
            <v>2002</v>
          </cell>
          <cell r="D41471">
            <v>11</v>
          </cell>
        </row>
        <row r="41472">
          <cell r="C41472">
            <v>2002</v>
          </cell>
          <cell r="D41472">
            <v>11</v>
          </cell>
        </row>
        <row r="41473">
          <cell r="C41473">
            <v>2002</v>
          </cell>
          <cell r="D41473">
            <v>11</v>
          </cell>
        </row>
        <row r="41474">
          <cell r="C41474">
            <v>2002</v>
          </cell>
          <cell r="D41474">
            <v>11</v>
          </cell>
        </row>
        <row r="41475">
          <cell r="C41475">
            <v>2002</v>
          </cell>
          <cell r="D41475">
            <v>11</v>
          </cell>
        </row>
        <row r="41476">
          <cell r="C41476">
            <v>2002</v>
          </cell>
          <cell r="D41476">
            <v>11</v>
          </cell>
        </row>
        <row r="41477">
          <cell r="C41477">
            <v>2002</v>
          </cell>
          <cell r="D41477">
            <v>11</v>
          </cell>
        </row>
        <row r="41478">
          <cell r="C41478">
            <v>2002</v>
          </cell>
          <cell r="D41478">
            <v>11</v>
          </cell>
        </row>
        <row r="41479">
          <cell r="C41479">
            <v>2002</v>
          </cell>
          <cell r="D41479">
            <v>11</v>
          </cell>
        </row>
        <row r="41480">
          <cell r="C41480">
            <v>2002</v>
          </cell>
          <cell r="D41480">
            <v>11</v>
          </cell>
        </row>
        <row r="41481">
          <cell r="C41481">
            <v>2002</v>
          </cell>
          <cell r="D41481">
            <v>11</v>
          </cell>
        </row>
        <row r="41482">
          <cell r="C41482">
            <v>2002</v>
          </cell>
          <cell r="D41482">
            <v>11</v>
          </cell>
        </row>
        <row r="41483">
          <cell r="C41483">
            <v>2002</v>
          </cell>
          <cell r="D41483">
            <v>11</v>
          </cell>
        </row>
        <row r="41484">
          <cell r="C41484">
            <v>2002</v>
          </cell>
          <cell r="D41484">
            <v>11</v>
          </cell>
        </row>
        <row r="41485">
          <cell r="C41485">
            <v>2002</v>
          </cell>
          <cell r="D41485">
            <v>11</v>
          </cell>
        </row>
        <row r="41486">
          <cell r="C41486">
            <v>2002</v>
          </cell>
          <cell r="D41486">
            <v>11</v>
          </cell>
        </row>
        <row r="41487">
          <cell r="C41487">
            <v>2002</v>
          </cell>
          <cell r="D41487">
            <v>11</v>
          </cell>
        </row>
        <row r="41488">
          <cell r="C41488">
            <v>2002</v>
          </cell>
          <cell r="D41488">
            <v>11</v>
          </cell>
        </row>
        <row r="41489">
          <cell r="C41489">
            <v>2002</v>
          </cell>
          <cell r="D41489">
            <v>11</v>
          </cell>
        </row>
        <row r="41490">
          <cell r="C41490">
            <v>2002</v>
          </cell>
          <cell r="D41490">
            <v>11</v>
          </cell>
        </row>
        <row r="41491">
          <cell r="C41491">
            <v>2002</v>
          </cell>
          <cell r="D41491">
            <v>11</v>
          </cell>
        </row>
        <row r="41492">
          <cell r="C41492">
            <v>2002</v>
          </cell>
          <cell r="D41492">
            <v>11</v>
          </cell>
        </row>
        <row r="41493">
          <cell r="C41493">
            <v>2002</v>
          </cell>
          <cell r="D41493">
            <v>11</v>
          </cell>
        </row>
        <row r="41494">
          <cell r="C41494">
            <v>2002</v>
          </cell>
          <cell r="D41494">
            <v>11</v>
          </cell>
        </row>
        <row r="41495">
          <cell r="C41495">
            <v>2002</v>
          </cell>
          <cell r="D41495">
            <v>11</v>
          </cell>
        </row>
        <row r="41496">
          <cell r="C41496">
            <v>2002</v>
          </cell>
          <cell r="D41496">
            <v>11</v>
          </cell>
        </row>
        <row r="41497">
          <cell r="C41497">
            <v>2002</v>
          </cell>
          <cell r="D41497">
            <v>11</v>
          </cell>
        </row>
        <row r="41498">
          <cell r="C41498">
            <v>2002</v>
          </cell>
          <cell r="D41498">
            <v>11</v>
          </cell>
        </row>
        <row r="41499">
          <cell r="C41499">
            <v>2002</v>
          </cell>
          <cell r="D41499">
            <v>11</v>
          </cell>
        </row>
        <row r="41500">
          <cell r="C41500">
            <v>2002</v>
          </cell>
          <cell r="D41500">
            <v>11</v>
          </cell>
        </row>
        <row r="41501">
          <cell r="C41501">
            <v>2002</v>
          </cell>
          <cell r="D41501">
            <v>11</v>
          </cell>
        </row>
        <row r="41502">
          <cell r="C41502">
            <v>2002</v>
          </cell>
          <cell r="D41502">
            <v>11</v>
          </cell>
        </row>
        <row r="41503">
          <cell r="C41503">
            <v>2002</v>
          </cell>
          <cell r="D41503">
            <v>11</v>
          </cell>
        </row>
        <row r="41504">
          <cell r="C41504">
            <v>2002</v>
          </cell>
          <cell r="D41504">
            <v>11</v>
          </cell>
        </row>
        <row r="41505">
          <cell r="C41505">
            <v>2002</v>
          </cell>
          <cell r="D41505">
            <v>11</v>
          </cell>
        </row>
        <row r="41506">
          <cell r="C41506">
            <v>2002</v>
          </cell>
          <cell r="D41506">
            <v>11</v>
          </cell>
        </row>
        <row r="41507">
          <cell r="C41507">
            <v>2002</v>
          </cell>
          <cell r="D41507">
            <v>11</v>
          </cell>
        </row>
        <row r="41508">
          <cell r="C41508">
            <v>2002</v>
          </cell>
          <cell r="D41508">
            <v>11</v>
          </cell>
        </row>
        <row r="41509">
          <cell r="C41509">
            <v>2002</v>
          </cell>
          <cell r="D41509">
            <v>11</v>
          </cell>
        </row>
        <row r="41510">
          <cell r="C41510">
            <v>2002</v>
          </cell>
          <cell r="D41510">
            <v>11</v>
          </cell>
        </row>
        <row r="41511">
          <cell r="C41511">
            <v>2002</v>
          </cell>
          <cell r="D41511">
            <v>11</v>
          </cell>
        </row>
        <row r="41512">
          <cell r="C41512">
            <v>2002</v>
          </cell>
          <cell r="D41512">
            <v>11</v>
          </cell>
        </row>
        <row r="41513">
          <cell r="C41513">
            <v>2002</v>
          </cell>
          <cell r="D41513">
            <v>11</v>
          </cell>
        </row>
        <row r="41514">
          <cell r="C41514">
            <v>2002</v>
          </cell>
          <cell r="D41514">
            <v>11</v>
          </cell>
        </row>
        <row r="41515">
          <cell r="C41515">
            <v>2002</v>
          </cell>
          <cell r="D41515">
            <v>11</v>
          </cell>
        </row>
        <row r="41516">
          <cell r="C41516">
            <v>2002</v>
          </cell>
          <cell r="D41516">
            <v>11</v>
          </cell>
        </row>
        <row r="41517">
          <cell r="C41517">
            <v>2002</v>
          </cell>
          <cell r="D41517">
            <v>11</v>
          </cell>
        </row>
        <row r="41518">
          <cell r="C41518">
            <v>2002</v>
          </cell>
          <cell r="D41518">
            <v>11</v>
          </cell>
        </row>
        <row r="41519">
          <cell r="C41519">
            <v>2002</v>
          </cell>
          <cell r="D41519">
            <v>11</v>
          </cell>
        </row>
        <row r="41520">
          <cell r="C41520">
            <v>2002</v>
          </cell>
          <cell r="D41520">
            <v>11</v>
          </cell>
        </row>
        <row r="41521">
          <cell r="C41521">
            <v>2002</v>
          </cell>
          <cell r="D41521">
            <v>11</v>
          </cell>
        </row>
        <row r="41522">
          <cell r="C41522">
            <v>2002</v>
          </cell>
          <cell r="D41522">
            <v>11</v>
          </cell>
        </row>
        <row r="41523">
          <cell r="C41523">
            <v>2002</v>
          </cell>
          <cell r="D41523">
            <v>11</v>
          </cell>
        </row>
        <row r="41524">
          <cell r="C41524">
            <v>2002</v>
          </cell>
          <cell r="D41524">
            <v>11</v>
          </cell>
        </row>
        <row r="41525">
          <cell r="C41525">
            <v>2002</v>
          </cell>
          <cell r="D41525">
            <v>11</v>
          </cell>
        </row>
        <row r="41526">
          <cell r="C41526">
            <v>2002</v>
          </cell>
          <cell r="D41526">
            <v>11</v>
          </cell>
        </row>
        <row r="41527">
          <cell r="C41527">
            <v>2002</v>
          </cell>
          <cell r="D41527">
            <v>11</v>
          </cell>
        </row>
        <row r="41528">
          <cell r="C41528">
            <v>2002</v>
          </cell>
          <cell r="D41528">
            <v>11</v>
          </cell>
        </row>
        <row r="41529">
          <cell r="C41529">
            <v>2002</v>
          </cell>
          <cell r="D41529">
            <v>11</v>
          </cell>
        </row>
        <row r="41530">
          <cell r="C41530">
            <v>2002</v>
          </cell>
          <cell r="D41530">
            <v>11</v>
          </cell>
        </row>
        <row r="41531">
          <cell r="C41531">
            <v>2002</v>
          </cell>
          <cell r="D41531">
            <v>11</v>
          </cell>
        </row>
        <row r="41532">
          <cell r="C41532">
            <v>2002</v>
          </cell>
          <cell r="D41532">
            <v>11</v>
          </cell>
        </row>
        <row r="41533">
          <cell r="C41533">
            <v>2002</v>
          </cell>
          <cell r="D41533">
            <v>11</v>
          </cell>
        </row>
        <row r="41534">
          <cell r="C41534">
            <v>2002</v>
          </cell>
          <cell r="D41534">
            <v>11</v>
          </cell>
        </row>
        <row r="41535">
          <cell r="C41535">
            <v>2002</v>
          </cell>
          <cell r="D41535">
            <v>11</v>
          </cell>
        </row>
        <row r="41536">
          <cell r="C41536">
            <v>2002</v>
          </cell>
          <cell r="D41536">
            <v>11</v>
          </cell>
        </row>
        <row r="41537">
          <cell r="C41537">
            <v>2002</v>
          </cell>
          <cell r="D41537">
            <v>11</v>
          </cell>
        </row>
        <row r="41538">
          <cell r="C41538">
            <v>2002</v>
          </cell>
          <cell r="D41538">
            <v>11</v>
          </cell>
        </row>
        <row r="41539">
          <cell r="C41539">
            <v>2002</v>
          </cell>
          <cell r="D41539">
            <v>11</v>
          </cell>
        </row>
        <row r="41540">
          <cell r="C41540">
            <v>2002</v>
          </cell>
          <cell r="D41540">
            <v>11</v>
          </cell>
        </row>
        <row r="41541">
          <cell r="C41541">
            <v>2002</v>
          </cell>
          <cell r="D41541">
            <v>11</v>
          </cell>
        </row>
        <row r="41542">
          <cell r="C41542">
            <v>2002</v>
          </cell>
          <cell r="D41542">
            <v>11</v>
          </cell>
        </row>
        <row r="41543">
          <cell r="C41543">
            <v>2002</v>
          </cell>
          <cell r="D41543">
            <v>11</v>
          </cell>
        </row>
        <row r="41544">
          <cell r="C41544">
            <v>2002</v>
          </cell>
          <cell r="D41544">
            <v>11</v>
          </cell>
        </row>
        <row r="41545">
          <cell r="C41545">
            <v>2002</v>
          </cell>
          <cell r="D41545">
            <v>11</v>
          </cell>
        </row>
        <row r="41546">
          <cell r="C41546">
            <v>2002</v>
          </cell>
          <cell r="D41546">
            <v>11</v>
          </cell>
        </row>
        <row r="41547">
          <cell r="C41547">
            <v>2002</v>
          </cell>
          <cell r="D41547">
            <v>11</v>
          </cell>
        </row>
        <row r="41548">
          <cell r="C41548">
            <v>2002</v>
          </cell>
          <cell r="D41548">
            <v>11</v>
          </cell>
        </row>
        <row r="41549">
          <cell r="C41549">
            <v>2002</v>
          </cell>
          <cell r="D41549">
            <v>11</v>
          </cell>
        </row>
        <row r="41550">
          <cell r="C41550">
            <v>2002</v>
          </cell>
          <cell r="D41550">
            <v>11</v>
          </cell>
        </row>
        <row r="41551">
          <cell r="C41551">
            <v>2002</v>
          </cell>
          <cell r="D41551">
            <v>11</v>
          </cell>
        </row>
        <row r="41552">
          <cell r="C41552">
            <v>2002</v>
          </cell>
          <cell r="D41552">
            <v>11</v>
          </cell>
        </row>
        <row r="41553">
          <cell r="C41553">
            <v>2002</v>
          </cell>
          <cell r="D41553">
            <v>11</v>
          </cell>
        </row>
        <row r="41554">
          <cell r="C41554">
            <v>2002</v>
          </cell>
          <cell r="D41554">
            <v>11</v>
          </cell>
        </row>
        <row r="41555">
          <cell r="C41555">
            <v>2002</v>
          </cell>
          <cell r="D41555">
            <v>11</v>
          </cell>
        </row>
        <row r="41556">
          <cell r="C41556">
            <v>2002</v>
          </cell>
          <cell r="D41556">
            <v>11</v>
          </cell>
        </row>
        <row r="41557">
          <cell r="C41557">
            <v>2002</v>
          </cell>
          <cell r="D41557">
            <v>11</v>
          </cell>
        </row>
        <row r="41558">
          <cell r="C41558">
            <v>2002</v>
          </cell>
          <cell r="D41558">
            <v>11</v>
          </cell>
        </row>
        <row r="41559">
          <cell r="C41559">
            <v>2002</v>
          </cell>
          <cell r="D41559">
            <v>11</v>
          </cell>
        </row>
        <row r="41560">
          <cell r="C41560">
            <v>2002</v>
          </cell>
          <cell r="D41560">
            <v>11</v>
          </cell>
        </row>
        <row r="41561">
          <cell r="C41561">
            <v>2002</v>
          </cell>
          <cell r="D41561">
            <v>11</v>
          </cell>
        </row>
        <row r="41562">
          <cell r="C41562">
            <v>2002</v>
          </cell>
          <cell r="D41562">
            <v>11</v>
          </cell>
        </row>
        <row r="41563">
          <cell r="C41563">
            <v>2002</v>
          </cell>
          <cell r="D41563">
            <v>11</v>
          </cell>
        </row>
        <row r="41564">
          <cell r="C41564">
            <v>2002</v>
          </cell>
          <cell r="D41564">
            <v>11</v>
          </cell>
        </row>
        <row r="41565">
          <cell r="C41565">
            <v>2002</v>
          </cell>
          <cell r="D41565">
            <v>11</v>
          </cell>
        </row>
        <row r="41566">
          <cell r="C41566">
            <v>2002</v>
          </cell>
          <cell r="D41566">
            <v>11</v>
          </cell>
        </row>
        <row r="41567">
          <cell r="C41567">
            <v>2002</v>
          </cell>
          <cell r="D41567">
            <v>11</v>
          </cell>
        </row>
        <row r="41568">
          <cell r="C41568">
            <v>2002</v>
          </cell>
          <cell r="D41568">
            <v>11</v>
          </cell>
        </row>
        <row r="41569">
          <cell r="C41569">
            <v>2002</v>
          </cell>
          <cell r="D41569">
            <v>11</v>
          </cell>
        </row>
        <row r="41570">
          <cell r="C41570">
            <v>2002</v>
          </cell>
          <cell r="D41570">
            <v>11</v>
          </cell>
        </row>
        <row r="41571">
          <cell r="C41571">
            <v>2002</v>
          </cell>
          <cell r="D41571">
            <v>11</v>
          </cell>
        </row>
        <row r="41572">
          <cell r="C41572">
            <v>2002</v>
          </cell>
          <cell r="D41572">
            <v>11</v>
          </cell>
        </row>
        <row r="41573">
          <cell r="C41573">
            <v>2002</v>
          </cell>
          <cell r="D41573">
            <v>11</v>
          </cell>
        </row>
        <row r="41574">
          <cell r="C41574">
            <v>2002</v>
          </cell>
          <cell r="D41574">
            <v>11</v>
          </cell>
        </row>
        <row r="41575">
          <cell r="C41575">
            <v>2002</v>
          </cell>
          <cell r="D41575">
            <v>11</v>
          </cell>
        </row>
        <row r="41576">
          <cell r="C41576">
            <v>2002</v>
          </cell>
          <cell r="D41576">
            <v>11</v>
          </cell>
        </row>
        <row r="41577">
          <cell r="C41577">
            <v>2002</v>
          </cell>
          <cell r="D41577">
            <v>11</v>
          </cell>
        </row>
        <row r="41578">
          <cell r="C41578">
            <v>2002</v>
          </cell>
          <cell r="D41578">
            <v>11</v>
          </cell>
        </row>
        <row r="41579">
          <cell r="C41579">
            <v>2002</v>
          </cell>
          <cell r="D41579">
            <v>11</v>
          </cell>
        </row>
        <row r="41580">
          <cell r="C41580">
            <v>2002</v>
          </cell>
          <cell r="D41580">
            <v>11</v>
          </cell>
        </row>
        <row r="41581">
          <cell r="C41581">
            <v>2002</v>
          </cell>
          <cell r="D41581">
            <v>11</v>
          </cell>
        </row>
        <row r="41582">
          <cell r="C41582">
            <v>2002</v>
          </cell>
          <cell r="D41582">
            <v>11</v>
          </cell>
        </row>
        <row r="41583">
          <cell r="C41583">
            <v>2002</v>
          </cell>
          <cell r="D41583">
            <v>11</v>
          </cell>
        </row>
        <row r="41584">
          <cell r="C41584">
            <v>2002</v>
          </cell>
          <cell r="D41584">
            <v>11</v>
          </cell>
        </row>
        <row r="41585">
          <cell r="C41585">
            <v>2002</v>
          </cell>
          <cell r="D41585">
            <v>11</v>
          </cell>
        </row>
        <row r="41586">
          <cell r="C41586">
            <v>2002</v>
          </cell>
          <cell r="D41586">
            <v>11</v>
          </cell>
        </row>
        <row r="41587">
          <cell r="C41587">
            <v>2002</v>
          </cell>
          <cell r="D41587">
            <v>11</v>
          </cell>
        </row>
        <row r="41588">
          <cell r="C41588">
            <v>2002</v>
          </cell>
          <cell r="D41588">
            <v>11</v>
          </cell>
        </row>
        <row r="41589">
          <cell r="C41589">
            <v>2002</v>
          </cell>
          <cell r="D41589">
            <v>11</v>
          </cell>
        </row>
        <row r="41590">
          <cell r="C41590">
            <v>2002</v>
          </cell>
          <cell r="D41590">
            <v>11</v>
          </cell>
        </row>
        <row r="41591">
          <cell r="C41591">
            <v>2002</v>
          </cell>
          <cell r="D41591">
            <v>11</v>
          </cell>
        </row>
        <row r="41592">
          <cell r="C41592">
            <v>2002</v>
          </cell>
          <cell r="D41592">
            <v>11</v>
          </cell>
        </row>
        <row r="41593">
          <cell r="C41593">
            <v>2002</v>
          </cell>
          <cell r="D41593">
            <v>11</v>
          </cell>
        </row>
        <row r="41594">
          <cell r="C41594">
            <v>2002</v>
          </cell>
          <cell r="D41594">
            <v>11</v>
          </cell>
        </row>
        <row r="41595">
          <cell r="C41595">
            <v>2002</v>
          </cell>
          <cell r="D41595">
            <v>11</v>
          </cell>
        </row>
        <row r="41596">
          <cell r="C41596">
            <v>2002</v>
          </cell>
          <cell r="D41596">
            <v>11</v>
          </cell>
        </row>
        <row r="41597">
          <cell r="C41597">
            <v>2002</v>
          </cell>
          <cell r="D41597">
            <v>11</v>
          </cell>
        </row>
        <row r="41598">
          <cell r="C41598">
            <v>2002</v>
          </cell>
          <cell r="D41598">
            <v>11</v>
          </cell>
        </row>
        <row r="41599">
          <cell r="C41599">
            <v>2002</v>
          </cell>
          <cell r="D41599">
            <v>11</v>
          </cell>
        </row>
        <row r="41600">
          <cell r="C41600">
            <v>2002</v>
          </cell>
          <cell r="D41600">
            <v>11</v>
          </cell>
        </row>
        <row r="41601">
          <cell r="C41601">
            <v>2002</v>
          </cell>
          <cell r="D41601">
            <v>11</v>
          </cell>
        </row>
        <row r="41602">
          <cell r="C41602">
            <v>2002</v>
          </cell>
          <cell r="D41602">
            <v>11</v>
          </cell>
        </row>
        <row r="41603">
          <cell r="C41603">
            <v>2002</v>
          </cell>
          <cell r="D41603">
            <v>11</v>
          </cell>
        </row>
        <row r="41604">
          <cell r="C41604">
            <v>2002</v>
          </cell>
          <cell r="D41604">
            <v>11</v>
          </cell>
        </row>
        <row r="41605">
          <cell r="C41605">
            <v>2002</v>
          </cell>
          <cell r="D41605">
            <v>11</v>
          </cell>
        </row>
        <row r="41606">
          <cell r="C41606">
            <v>2002</v>
          </cell>
          <cell r="D41606">
            <v>11</v>
          </cell>
        </row>
        <row r="41607">
          <cell r="C41607">
            <v>2002</v>
          </cell>
          <cell r="D41607">
            <v>11</v>
          </cell>
        </row>
        <row r="41608">
          <cell r="C41608">
            <v>2002</v>
          </cell>
          <cell r="D41608">
            <v>11</v>
          </cell>
        </row>
        <row r="41609">
          <cell r="C41609">
            <v>2002</v>
          </cell>
          <cell r="D41609">
            <v>11</v>
          </cell>
        </row>
        <row r="41610">
          <cell r="C41610">
            <v>2002</v>
          </cell>
          <cell r="D41610">
            <v>11</v>
          </cell>
        </row>
        <row r="41611">
          <cell r="C41611">
            <v>2002</v>
          </cell>
          <cell r="D41611">
            <v>11</v>
          </cell>
        </row>
        <row r="41612">
          <cell r="C41612">
            <v>2002</v>
          </cell>
          <cell r="D41612">
            <v>11</v>
          </cell>
        </row>
        <row r="41613">
          <cell r="C41613">
            <v>2002</v>
          </cell>
          <cell r="D41613">
            <v>11</v>
          </cell>
        </row>
        <row r="41614">
          <cell r="C41614">
            <v>2002</v>
          </cell>
          <cell r="D41614">
            <v>11</v>
          </cell>
        </row>
        <row r="41615">
          <cell r="C41615">
            <v>2002</v>
          </cell>
          <cell r="D41615">
            <v>11</v>
          </cell>
        </row>
        <row r="41616">
          <cell r="C41616">
            <v>2002</v>
          </cell>
          <cell r="D41616">
            <v>11</v>
          </cell>
        </row>
        <row r="41617">
          <cell r="C41617">
            <v>2002</v>
          </cell>
          <cell r="D41617">
            <v>11</v>
          </cell>
        </row>
        <row r="41618">
          <cell r="C41618">
            <v>2002</v>
          </cell>
          <cell r="D41618">
            <v>11</v>
          </cell>
        </row>
        <row r="41619">
          <cell r="C41619">
            <v>2002</v>
          </cell>
          <cell r="D41619">
            <v>11</v>
          </cell>
        </row>
        <row r="41620">
          <cell r="C41620">
            <v>2002</v>
          </cell>
          <cell r="D41620">
            <v>11</v>
          </cell>
        </row>
        <row r="41621">
          <cell r="C41621">
            <v>2002</v>
          </cell>
          <cell r="D41621">
            <v>11</v>
          </cell>
        </row>
        <row r="41622">
          <cell r="C41622">
            <v>2002</v>
          </cell>
          <cell r="D41622">
            <v>11</v>
          </cell>
        </row>
        <row r="41623">
          <cell r="C41623">
            <v>2002</v>
          </cell>
          <cell r="D41623">
            <v>11</v>
          </cell>
        </row>
        <row r="41624">
          <cell r="C41624">
            <v>2002</v>
          </cell>
          <cell r="D41624">
            <v>11</v>
          </cell>
        </row>
        <row r="41625">
          <cell r="C41625">
            <v>2002</v>
          </cell>
          <cell r="D41625">
            <v>11</v>
          </cell>
        </row>
        <row r="41626">
          <cell r="C41626">
            <v>2002</v>
          </cell>
          <cell r="D41626">
            <v>11</v>
          </cell>
        </row>
        <row r="41627">
          <cell r="C41627">
            <v>2002</v>
          </cell>
          <cell r="D41627">
            <v>11</v>
          </cell>
        </row>
        <row r="41628">
          <cell r="C41628">
            <v>2002</v>
          </cell>
          <cell r="D41628">
            <v>11</v>
          </cell>
        </row>
        <row r="41629">
          <cell r="C41629">
            <v>2002</v>
          </cell>
          <cell r="D41629">
            <v>11</v>
          </cell>
        </row>
        <row r="41630">
          <cell r="C41630">
            <v>2002</v>
          </cell>
          <cell r="D41630">
            <v>11</v>
          </cell>
        </row>
        <row r="41631">
          <cell r="C41631">
            <v>2002</v>
          </cell>
          <cell r="D41631">
            <v>11</v>
          </cell>
        </row>
        <row r="41632">
          <cell r="C41632">
            <v>2002</v>
          </cell>
          <cell r="D41632">
            <v>11</v>
          </cell>
        </row>
        <row r="41633">
          <cell r="C41633">
            <v>2002</v>
          </cell>
          <cell r="D41633">
            <v>11</v>
          </cell>
        </row>
        <row r="41634">
          <cell r="C41634">
            <v>2002</v>
          </cell>
          <cell r="D41634">
            <v>11</v>
          </cell>
        </row>
        <row r="41635">
          <cell r="C41635">
            <v>2002</v>
          </cell>
          <cell r="D41635">
            <v>11</v>
          </cell>
        </row>
        <row r="41636">
          <cell r="C41636">
            <v>2002</v>
          </cell>
          <cell r="D41636">
            <v>11</v>
          </cell>
        </row>
        <row r="41637">
          <cell r="C41637">
            <v>2002</v>
          </cell>
          <cell r="D41637">
            <v>11</v>
          </cell>
        </row>
        <row r="41638">
          <cell r="C41638">
            <v>2002</v>
          </cell>
          <cell r="D41638">
            <v>11</v>
          </cell>
        </row>
        <row r="41639">
          <cell r="C41639">
            <v>2002</v>
          </cell>
          <cell r="D41639">
            <v>11</v>
          </cell>
        </row>
        <row r="41640">
          <cell r="C41640">
            <v>2002</v>
          </cell>
          <cell r="D41640">
            <v>11</v>
          </cell>
        </row>
        <row r="41641">
          <cell r="C41641">
            <v>2002</v>
          </cell>
          <cell r="D41641">
            <v>11</v>
          </cell>
        </row>
        <row r="41642">
          <cell r="C41642">
            <v>2002</v>
          </cell>
          <cell r="D41642">
            <v>11</v>
          </cell>
        </row>
        <row r="41643">
          <cell r="C41643">
            <v>2002</v>
          </cell>
          <cell r="D41643">
            <v>11</v>
          </cell>
        </row>
        <row r="41644">
          <cell r="C41644">
            <v>2002</v>
          </cell>
          <cell r="D41644">
            <v>11</v>
          </cell>
        </row>
        <row r="41645">
          <cell r="C41645">
            <v>2002</v>
          </cell>
          <cell r="D41645">
            <v>11</v>
          </cell>
        </row>
        <row r="41646">
          <cell r="C41646">
            <v>2002</v>
          </cell>
          <cell r="D41646">
            <v>11</v>
          </cell>
        </row>
        <row r="41647">
          <cell r="C41647">
            <v>2002</v>
          </cell>
          <cell r="D41647">
            <v>11</v>
          </cell>
        </row>
        <row r="41648">
          <cell r="C41648">
            <v>2002</v>
          </cell>
          <cell r="D41648">
            <v>11</v>
          </cell>
        </row>
        <row r="41649">
          <cell r="C41649">
            <v>2002</v>
          </cell>
          <cell r="D41649">
            <v>11</v>
          </cell>
        </row>
        <row r="41650">
          <cell r="C41650">
            <v>2002</v>
          </cell>
          <cell r="D41650">
            <v>11</v>
          </cell>
        </row>
        <row r="41651">
          <cell r="C41651">
            <v>2002</v>
          </cell>
          <cell r="D41651">
            <v>11</v>
          </cell>
        </row>
        <row r="41652">
          <cell r="C41652">
            <v>2002</v>
          </cell>
          <cell r="D41652">
            <v>11</v>
          </cell>
        </row>
        <row r="41653">
          <cell r="C41653">
            <v>2002</v>
          </cell>
          <cell r="D41653">
            <v>11</v>
          </cell>
        </row>
        <row r="41654">
          <cell r="C41654">
            <v>2002</v>
          </cell>
          <cell r="D41654">
            <v>11</v>
          </cell>
        </row>
        <row r="41655">
          <cell r="C41655">
            <v>2002</v>
          </cell>
          <cell r="D41655">
            <v>11</v>
          </cell>
        </row>
        <row r="41656">
          <cell r="C41656">
            <v>2002</v>
          </cell>
          <cell r="D41656">
            <v>11</v>
          </cell>
        </row>
        <row r="41657">
          <cell r="C41657">
            <v>2002</v>
          </cell>
          <cell r="D41657">
            <v>11</v>
          </cell>
        </row>
        <row r="41658">
          <cell r="C41658">
            <v>2002</v>
          </cell>
          <cell r="D41658">
            <v>11</v>
          </cell>
        </row>
        <row r="41659">
          <cell r="C41659">
            <v>2002</v>
          </cell>
          <cell r="D41659">
            <v>11</v>
          </cell>
        </row>
        <row r="41660">
          <cell r="C41660">
            <v>2002</v>
          </cell>
          <cell r="D41660">
            <v>11</v>
          </cell>
        </row>
        <row r="41661">
          <cell r="C41661">
            <v>2002</v>
          </cell>
          <cell r="D41661">
            <v>11</v>
          </cell>
        </row>
        <row r="41662">
          <cell r="C41662">
            <v>2002</v>
          </cell>
          <cell r="D41662">
            <v>11</v>
          </cell>
        </row>
        <row r="41663">
          <cell r="C41663">
            <v>2002</v>
          </cell>
          <cell r="D41663">
            <v>11</v>
          </cell>
        </row>
        <row r="41664">
          <cell r="C41664">
            <v>2002</v>
          </cell>
          <cell r="D41664">
            <v>11</v>
          </cell>
        </row>
        <row r="41665">
          <cell r="C41665">
            <v>2002</v>
          </cell>
          <cell r="D41665">
            <v>11</v>
          </cell>
        </row>
        <row r="41666">
          <cell r="C41666">
            <v>2002</v>
          </cell>
          <cell r="D41666">
            <v>11</v>
          </cell>
        </row>
        <row r="41667">
          <cell r="C41667">
            <v>2002</v>
          </cell>
          <cell r="D41667">
            <v>11</v>
          </cell>
        </row>
        <row r="41668">
          <cell r="C41668">
            <v>2002</v>
          </cell>
          <cell r="D41668">
            <v>11</v>
          </cell>
        </row>
        <row r="41669">
          <cell r="C41669">
            <v>2002</v>
          </cell>
          <cell r="D41669">
            <v>11</v>
          </cell>
        </row>
        <row r="41670">
          <cell r="C41670">
            <v>2002</v>
          </cell>
          <cell r="D41670">
            <v>11</v>
          </cell>
        </row>
        <row r="41671">
          <cell r="C41671">
            <v>2002</v>
          </cell>
          <cell r="D41671">
            <v>11</v>
          </cell>
        </row>
        <row r="41672">
          <cell r="C41672">
            <v>2002</v>
          </cell>
          <cell r="D41672">
            <v>11</v>
          </cell>
        </row>
        <row r="41673">
          <cell r="C41673">
            <v>2002</v>
          </cell>
          <cell r="D41673">
            <v>11</v>
          </cell>
        </row>
        <row r="41674">
          <cell r="C41674">
            <v>2002</v>
          </cell>
          <cell r="D41674">
            <v>11</v>
          </cell>
        </row>
        <row r="41675">
          <cell r="C41675">
            <v>2002</v>
          </cell>
          <cell r="D41675">
            <v>11</v>
          </cell>
        </row>
        <row r="41676">
          <cell r="C41676">
            <v>2002</v>
          </cell>
          <cell r="D41676">
            <v>11</v>
          </cell>
        </row>
        <row r="41677">
          <cell r="C41677">
            <v>2002</v>
          </cell>
          <cell r="D41677">
            <v>11</v>
          </cell>
        </row>
        <row r="41678">
          <cell r="C41678">
            <v>2002</v>
          </cell>
          <cell r="D41678">
            <v>11</v>
          </cell>
        </row>
        <row r="41679">
          <cell r="C41679">
            <v>2002</v>
          </cell>
          <cell r="D41679">
            <v>11</v>
          </cell>
        </row>
        <row r="41680">
          <cell r="C41680">
            <v>2002</v>
          </cell>
          <cell r="D41680">
            <v>11</v>
          </cell>
        </row>
        <row r="41681">
          <cell r="C41681">
            <v>2002</v>
          </cell>
          <cell r="D41681">
            <v>11</v>
          </cell>
        </row>
        <row r="41682">
          <cell r="C41682">
            <v>2002</v>
          </cell>
          <cell r="D41682">
            <v>11</v>
          </cell>
        </row>
        <row r="41683">
          <cell r="C41683">
            <v>2002</v>
          </cell>
          <cell r="D41683">
            <v>11</v>
          </cell>
        </row>
        <row r="41684">
          <cell r="C41684">
            <v>2002</v>
          </cell>
          <cell r="D41684">
            <v>11</v>
          </cell>
        </row>
        <row r="41685">
          <cell r="C41685">
            <v>2002</v>
          </cell>
          <cell r="D41685">
            <v>11</v>
          </cell>
        </row>
        <row r="41686">
          <cell r="C41686">
            <v>2002</v>
          </cell>
          <cell r="D41686">
            <v>11</v>
          </cell>
        </row>
        <row r="41687">
          <cell r="C41687">
            <v>2002</v>
          </cell>
          <cell r="D41687">
            <v>11</v>
          </cell>
        </row>
        <row r="41688">
          <cell r="C41688">
            <v>2002</v>
          </cell>
          <cell r="D41688">
            <v>11</v>
          </cell>
        </row>
        <row r="41689">
          <cell r="C41689">
            <v>2002</v>
          </cell>
          <cell r="D41689">
            <v>11</v>
          </cell>
        </row>
        <row r="41690">
          <cell r="C41690">
            <v>2002</v>
          </cell>
          <cell r="D41690">
            <v>11</v>
          </cell>
        </row>
        <row r="41691">
          <cell r="C41691">
            <v>2002</v>
          </cell>
          <cell r="D41691">
            <v>11</v>
          </cell>
        </row>
        <row r="41692">
          <cell r="C41692">
            <v>2002</v>
          </cell>
          <cell r="D41692">
            <v>11</v>
          </cell>
        </row>
        <row r="41693">
          <cell r="C41693">
            <v>2002</v>
          </cell>
          <cell r="D41693">
            <v>11</v>
          </cell>
        </row>
        <row r="41694">
          <cell r="C41694">
            <v>2002</v>
          </cell>
          <cell r="D41694">
            <v>11</v>
          </cell>
        </row>
        <row r="41695">
          <cell r="C41695">
            <v>2002</v>
          </cell>
          <cell r="D41695">
            <v>11</v>
          </cell>
        </row>
        <row r="41696">
          <cell r="C41696">
            <v>2002</v>
          </cell>
          <cell r="D41696">
            <v>11</v>
          </cell>
        </row>
        <row r="41697">
          <cell r="C41697">
            <v>2002</v>
          </cell>
          <cell r="D41697">
            <v>11</v>
          </cell>
        </row>
        <row r="41698">
          <cell r="C41698">
            <v>2002</v>
          </cell>
          <cell r="D41698">
            <v>11</v>
          </cell>
        </row>
        <row r="41699">
          <cell r="C41699">
            <v>2002</v>
          </cell>
          <cell r="D41699">
            <v>11</v>
          </cell>
        </row>
        <row r="41700">
          <cell r="C41700">
            <v>2002</v>
          </cell>
          <cell r="D41700">
            <v>11</v>
          </cell>
        </row>
        <row r="41701">
          <cell r="C41701">
            <v>2002</v>
          </cell>
          <cell r="D41701">
            <v>11</v>
          </cell>
        </row>
        <row r="41702">
          <cell r="C41702">
            <v>2002</v>
          </cell>
          <cell r="D41702">
            <v>11</v>
          </cell>
        </row>
        <row r="41703">
          <cell r="C41703">
            <v>2002</v>
          </cell>
          <cell r="D41703">
            <v>11</v>
          </cell>
        </row>
        <row r="41704">
          <cell r="C41704">
            <v>2002</v>
          </cell>
          <cell r="D41704">
            <v>11</v>
          </cell>
        </row>
        <row r="41705">
          <cell r="C41705">
            <v>2002</v>
          </cell>
          <cell r="D41705">
            <v>11</v>
          </cell>
        </row>
        <row r="41706">
          <cell r="C41706">
            <v>2002</v>
          </cell>
          <cell r="D41706">
            <v>11</v>
          </cell>
        </row>
        <row r="41707">
          <cell r="C41707">
            <v>2002</v>
          </cell>
          <cell r="D41707">
            <v>11</v>
          </cell>
        </row>
        <row r="41708">
          <cell r="C41708">
            <v>2002</v>
          </cell>
          <cell r="D41708">
            <v>11</v>
          </cell>
        </row>
        <row r="41709">
          <cell r="C41709">
            <v>2002</v>
          </cell>
          <cell r="D41709">
            <v>11</v>
          </cell>
        </row>
        <row r="41710">
          <cell r="C41710">
            <v>2002</v>
          </cell>
          <cell r="D41710">
            <v>11</v>
          </cell>
        </row>
        <row r="41711">
          <cell r="C41711">
            <v>2002</v>
          </cell>
          <cell r="D41711">
            <v>11</v>
          </cell>
        </row>
        <row r="41712">
          <cell r="C41712">
            <v>2002</v>
          </cell>
          <cell r="D41712">
            <v>11</v>
          </cell>
        </row>
        <row r="41713">
          <cell r="C41713">
            <v>2002</v>
          </cell>
          <cell r="D41713">
            <v>11</v>
          </cell>
        </row>
        <row r="41714">
          <cell r="C41714">
            <v>2002</v>
          </cell>
          <cell r="D41714">
            <v>11</v>
          </cell>
        </row>
        <row r="41715">
          <cell r="C41715">
            <v>2002</v>
          </cell>
          <cell r="D41715">
            <v>11</v>
          </cell>
        </row>
        <row r="41716">
          <cell r="C41716">
            <v>2002</v>
          </cell>
          <cell r="D41716">
            <v>11</v>
          </cell>
        </row>
        <row r="41717">
          <cell r="C41717">
            <v>2002</v>
          </cell>
          <cell r="D41717">
            <v>11</v>
          </cell>
        </row>
        <row r="41718">
          <cell r="C41718">
            <v>2002</v>
          </cell>
          <cell r="D41718">
            <v>11</v>
          </cell>
        </row>
        <row r="41719">
          <cell r="C41719">
            <v>2002</v>
          </cell>
          <cell r="D41719">
            <v>11</v>
          </cell>
        </row>
        <row r="41720">
          <cell r="C41720">
            <v>2002</v>
          </cell>
          <cell r="D41720">
            <v>11</v>
          </cell>
        </row>
        <row r="41721">
          <cell r="C41721">
            <v>2002</v>
          </cell>
          <cell r="D41721">
            <v>11</v>
          </cell>
        </row>
        <row r="41722">
          <cell r="C41722">
            <v>2002</v>
          </cell>
          <cell r="D41722">
            <v>11</v>
          </cell>
        </row>
        <row r="41723">
          <cell r="C41723">
            <v>2002</v>
          </cell>
          <cell r="D41723">
            <v>11</v>
          </cell>
        </row>
        <row r="41724">
          <cell r="C41724">
            <v>2002</v>
          </cell>
          <cell r="D41724">
            <v>11</v>
          </cell>
        </row>
        <row r="41725">
          <cell r="C41725">
            <v>2002</v>
          </cell>
          <cell r="D41725">
            <v>11</v>
          </cell>
        </row>
        <row r="41726">
          <cell r="C41726">
            <v>2002</v>
          </cell>
          <cell r="D41726">
            <v>11</v>
          </cell>
        </row>
        <row r="41727">
          <cell r="C41727">
            <v>2002</v>
          </cell>
          <cell r="D41727">
            <v>11</v>
          </cell>
        </row>
        <row r="41728">
          <cell r="C41728">
            <v>2002</v>
          </cell>
          <cell r="D41728">
            <v>11</v>
          </cell>
        </row>
        <row r="41729">
          <cell r="C41729">
            <v>2002</v>
          </cell>
          <cell r="D41729">
            <v>11</v>
          </cell>
        </row>
        <row r="41730">
          <cell r="C41730">
            <v>2002</v>
          </cell>
          <cell r="D41730">
            <v>11</v>
          </cell>
        </row>
        <row r="41731">
          <cell r="C41731">
            <v>2002</v>
          </cell>
          <cell r="D41731">
            <v>11</v>
          </cell>
        </row>
        <row r="41732">
          <cell r="C41732">
            <v>2002</v>
          </cell>
          <cell r="D41732">
            <v>11</v>
          </cell>
        </row>
        <row r="41733">
          <cell r="C41733">
            <v>2002</v>
          </cell>
          <cell r="D41733">
            <v>11</v>
          </cell>
        </row>
        <row r="41734">
          <cell r="C41734">
            <v>2002</v>
          </cell>
          <cell r="D41734">
            <v>11</v>
          </cell>
        </row>
        <row r="41735">
          <cell r="C41735">
            <v>2002</v>
          </cell>
          <cell r="D41735">
            <v>11</v>
          </cell>
        </row>
        <row r="41736">
          <cell r="C41736">
            <v>2002</v>
          </cell>
          <cell r="D41736">
            <v>11</v>
          </cell>
        </row>
        <row r="41737">
          <cell r="C41737">
            <v>2002</v>
          </cell>
          <cell r="D41737">
            <v>11</v>
          </cell>
        </row>
        <row r="41738">
          <cell r="C41738">
            <v>2002</v>
          </cell>
          <cell r="D41738">
            <v>11</v>
          </cell>
        </row>
        <row r="41739">
          <cell r="C41739">
            <v>2002</v>
          </cell>
          <cell r="D41739">
            <v>11</v>
          </cell>
        </row>
        <row r="41740">
          <cell r="C41740">
            <v>2002</v>
          </cell>
          <cell r="D41740">
            <v>11</v>
          </cell>
        </row>
        <row r="41741">
          <cell r="C41741">
            <v>2002</v>
          </cell>
          <cell r="D41741">
            <v>11</v>
          </cell>
        </row>
        <row r="41742">
          <cell r="C41742">
            <v>2002</v>
          </cell>
          <cell r="D41742">
            <v>11</v>
          </cell>
        </row>
        <row r="41743">
          <cell r="C41743">
            <v>2002</v>
          </cell>
          <cell r="D41743">
            <v>11</v>
          </cell>
        </row>
        <row r="41744">
          <cell r="C41744">
            <v>2002</v>
          </cell>
          <cell r="D41744">
            <v>11</v>
          </cell>
        </row>
        <row r="41745">
          <cell r="C41745">
            <v>2002</v>
          </cell>
          <cell r="D41745">
            <v>11</v>
          </cell>
        </row>
        <row r="41746">
          <cell r="C41746">
            <v>2002</v>
          </cell>
          <cell r="D41746">
            <v>11</v>
          </cell>
        </row>
        <row r="41747">
          <cell r="C41747">
            <v>2002</v>
          </cell>
          <cell r="D41747">
            <v>11</v>
          </cell>
        </row>
        <row r="41748">
          <cell r="C41748">
            <v>2002</v>
          </cell>
          <cell r="D41748">
            <v>11</v>
          </cell>
        </row>
        <row r="41749">
          <cell r="C41749">
            <v>2002</v>
          </cell>
          <cell r="D41749">
            <v>11</v>
          </cell>
        </row>
        <row r="41750">
          <cell r="C41750">
            <v>2002</v>
          </cell>
          <cell r="D41750">
            <v>11</v>
          </cell>
        </row>
        <row r="41751">
          <cell r="C41751">
            <v>2002</v>
          </cell>
          <cell r="D41751">
            <v>11</v>
          </cell>
        </row>
        <row r="41752">
          <cell r="C41752">
            <v>2002</v>
          </cell>
          <cell r="D41752">
            <v>11</v>
          </cell>
        </row>
        <row r="41753">
          <cell r="C41753">
            <v>2002</v>
          </cell>
          <cell r="D41753">
            <v>11</v>
          </cell>
        </row>
        <row r="41754">
          <cell r="C41754">
            <v>2002</v>
          </cell>
          <cell r="D41754">
            <v>11</v>
          </cell>
        </row>
        <row r="41755">
          <cell r="C41755">
            <v>2002</v>
          </cell>
          <cell r="D41755">
            <v>11</v>
          </cell>
        </row>
        <row r="41756">
          <cell r="C41756">
            <v>2002</v>
          </cell>
          <cell r="D41756">
            <v>11</v>
          </cell>
        </row>
        <row r="41757">
          <cell r="C41757">
            <v>2002</v>
          </cell>
          <cell r="D41757">
            <v>11</v>
          </cell>
        </row>
        <row r="41758">
          <cell r="C41758">
            <v>2002</v>
          </cell>
          <cell r="D41758">
            <v>11</v>
          </cell>
        </row>
        <row r="41759">
          <cell r="C41759">
            <v>2002</v>
          </cell>
          <cell r="D41759">
            <v>11</v>
          </cell>
        </row>
        <row r="41760">
          <cell r="C41760">
            <v>2002</v>
          </cell>
          <cell r="D41760">
            <v>11</v>
          </cell>
        </row>
        <row r="41761">
          <cell r="C41761">
            <v>2002</v>
          </cell>
          <cell r="D41761">
            <v>11</v>
          </cell>
        </row>
        <row r="41762">
          <cell r="C41762">
            <v>2002</v>
          </cell>
          <cell r="D41762">
            <v>11</v>
          </cell>
        </row>
        <row r="41763">
          <cell r="C41763">
            <v>2002</v>
          </cell>
          <cell r="D41763">
            <v>11</v>
          </cell>
        </row>
        <row r="41764">
          <cell r="C41764">
            <v>2002</v>
          </cell>
          <cell r="D41764">
            <v>11</v>
          </cell>
        </row>
        <row r="41765">
          <cell r="C41765">
            <v>2002</v>
          </cell>
          <cell r="D41765">
            <v>11</v>
          </cell>
        </row>
        <row r="41766">
          <cell r="C41766">
            <v>2002</v>
          </cell>
          <cell r="D41766">
            <v>11</v>
          </cell>
        </row>
        <row r="41767">
          <cell r="C41767">
            <v>2002</v>
          </cell>
          <cell r="D41767">
            <v>11</v>
          </cell>
        </row>
        <row r="41768">
          <cell r="C41768">
            <v>2002</v>
          </cell>
          <cell r="D41768">
            <v>11</v>
          </cell>
        </row>
        <row r="41769">
          <cell r="C41769">
            <v>2002</v>
          </cell>
          <cell r="D41769">
            <v>11</v>
          </cell>
        </row>
        <row r="41770">
          <cell r="C41770">
            <v>2002</v>
          </cell>
          <cell r="D41770">
            <v>11</v>
          </cell>
        </row>
        <row r="41771">
          <cell r="C41771">
            <v>2002</v>
          </cell>
          <cell r="D41771">
            <v>11</v>
          </cell>
        </row>
        <row r="41772">
          <cell r="C41772">
            <v>2002</v>
          </cell>
          <cell r="D41772">
            <v>11</v>
          </cell>
        </row>
        <row r="41773">
          <cell r="C41773">
            <v>2002</v>
          </cell>
          <cell r="D41773">
            <v>11</v>
          </cell>
        </row>
        <row r="41774">
          <cell r="C41774">
            <v>2002</v>
          </cell>
          <cell r="D41774">
            <v>11</v>
          </cell>
        </row>
        <row r="41775">
          <cell r="C41775">
            <v>2002</v>
          </cell>
          <cell r="D41775">
            <v>11</v>
          </cell>
        </row>
        <row r="41776">
          <cell r="C41776">
            <v>2002</v>
          </cell>
          <cell r="D41776">
            <v>11</v>
          </cell>
        </row>
        <row r="41777">
          <cell r="C41777">
            <v>2002</v>
          </cell>
          <cell r="D41777">
            <v>11</v>
          </cell>
        </row>
        <row r="41778">
          <cell r="C41778">
            <v>2002</v>
          </cell>
          <cell r="D41778">
            <v>11</v>
          </cell>
        </row>
        <row r="41779">
          <cell r="C41779">
            <v>2002</v>
          </cell>
          <cell r="D41779">
            <v>11</v>
          </cell>
        </row>
        <row r="41780">
          <cell r="C41780">
            <v>2002</v>
          </cell>
          <cell r="D41780">
            <v>11</v>
          </cell>
        </row>
        <row r="41781">
          <cell r="C41781">
            <v>2002</v>
          </cell>
          <cell r="D41781">
            <v>11</v>
          </cell>
        </row>
        <row r="41782">
          <cell r="C41782">
            <v>2002</v>
          </cell>
          <cell r="D41782">
            <v>11</v>
          </cell>
        </row>
        <row r="41783">
          <cell r="C41783">
            <v>2002</v>
          </cell>
          <cell r="D41783">
            <v>11</v>
          </cell>
        </row>
        <row r="41784">
          <cell r="C41784">
            <v>2002</v>
          </cell>
          <cell r="D41784">
            <v>11</v>
          </cell>
        </row>
        <row r="41785">
          <cell r="C41785">
            <v>2002</v>
          </cell>
          <cell r="D41785">
            <v>11</v>
          </cell>
        </row>
        <row r="41786">
          <cell r="C41786">
            <v>2002</v>
          </cell>
          <cell r="D41786">
            <v>11</v>
          </cell>
        </row>
        <row r="41787">
          <cell r="C41787">
            <v>2002</v>
          </cell>
          <cell r="D41787">
            <v>11</v>
          </cell>
        </row>
        <row r="41788">
          <cell r="C41788">
            <v>2002</v>
          </cell>
          <cell r="D41788">
            <v>11</v>
          </cell>
        </row>
        <row r="41789">
          <cell r="C41789">
            <v>2002</v>
          </cell>
          <cell r="D41789">
            <v>11</v>
          </cell>
        </row>
        <row r="41790">
          <cell r="C41790">
            <v>2002</v>
          </cell>
          <cell r="D41790">
            <v>11</v>
          </cell>
        </row>
        <row r="41791">
          <cell r="C41791">
            <v>2002</v>
          </cell>
          <cell r="D41791">
            <v>11</v>
          </cell>
        </row>
        <row r="41792">
          <cell r="C41792">
            <v>2002</v>
          </cell>
          <cell r="D41792">
            <v>11</v>
          </cell>
        </row>
        <row r="41793">
          <cell r="C41793">
            <v>2002</v>
          </cell>
          <cell r="D41793">
            <v>11</v>
          </cell>
        </row>
        <row r="41794">
          <cell r="C41794">
            <v>2002</v>
          </cell>
          <cell r="D41794">
            <v>11</v>
          </cell>
        </row>
        <row r="41795">
          <cell r="C41795">
            <v>2002</v>
          </cell>
          <cell r="D41795">
            <v>11</v>
          </cell>
        </row>
        <row r="41796">
          <cell r="C41796">
            <v>2002</v>
          </cell>
          <cell r="D41796">
            <v>11</v>
          </cell>
        </row>
        <row r="41797">
          <cell r="C41797">
            <v>2002</v>
          </cell>
          <cell r="D41797">
            <v>11</v>
          </cell>
        </row>
        <row r="41798">
          <cell r="C41798">
            <v>2002</v>
          </cell>
          <cell r="D41798">
            <v>11</v>
          </cell>
        </row>
        <row r="41799">
          <cell r="C41799">
            <v>2002</v>
          </cell>
          <cell r="D41799">
            <v>11</v>
          </cell>
        </row>
        <row r="41800">
          <cell r="C41800">
            <v>2002</v>
          </cell>
          <cell r="D41800">
            <v>11</v>
          </cell>
        </row>
        <row r="41801">
          <cell r="C41801">
            <v>2002</v>
          </cell>
          <cell r="D41801">
            <v>11</v>
          </cell>
        </row>
        <row r="41802">
          <cell r="C41802">
            <v>2002</v>
          </cell>
          <cell r="D41802">
            <v>11</v>
          </cell>
        </row>
        <row r="41803">
          <cell r="C41803">
            <v>2002</v>
          </cell>
          <cell r="D41803">
            <v>11</v>
          </cell>
        </row>
        <row r="41804">
          <cell r="C41804">
            <v>2002</v>
          </cell>
          <cell r="D41804">
            <v>11</v>
          </cell>
        </row>
        <row r="41805">
          <cell r="C41805">
            <v>2002</v>
          </cell>
          <cell r="D41805">
            <v>11</v>
          </cell>
        </row>
        <row r="41806">
          <cell r="C41806">
            <v>2002</v>
          </cell>
          <cell r="D41806">
            <v>11</v>
          </cell>
        </row>
        <row r="41807">
          <cell r="C41807">
            <v>2002</v>
          </cell>
          <cell r="D41807">
            <v>11</v>
          </cell>
        </row>
        <row r="41808">
          <cell r="C41808">
            <v>2002</v>
          </cell>
          <cell r="D41808">
            <v>11</v>
          </cell>
        </row>
        <row r="41809">
          <cell r="C41809">
            <v>2002</v>
          </cell>
          <cell r="D41809">
            <v>11</v>
          </cell>
        </row>
        <row r="41810">
          <cell r="C41810">
            <v>2002</v>
          </cell>
          <cell r="D41810">
            <v>11</v>
          </cell>
        </row>
        <row r="41811">
          <cell r="C41811">
            <v>2002</v>
          </cell>
          <cell r="D41811">
            <v>11</v>
          </cell>
        </row>
        <row r="41812">
          <cell r="C41812">
            <v>2002</v>
          </cell>
          <cell r="D41812">
            <v>11</v>
          </cell>
        </row>
        <row r="41813">
          <cell r="C41813">
            <v>2002</v>
          </cell>
          <cell r="D41813">
            <v>11</v>
          </cell>
        </row>
        <row r="41814">
          <cell r="C41814">
            <v>2002</v>
          </cell>
          <cell r="D41814">
            <v>11</v>
          </cell>
        </row>
        <row r="41815">
          <cell r="C41815">
            <v>2002</v>
          </cell>
          <cell r="D41815">
            <v>11</v>
          </cell>
        </row>
        <row r="41816">
          <cell r="C41816">
            <v>2002</v>
          </cell>
          <cell r="D41816">
            <v>11</v>
          </cell>
        </row>
        <row r="41817">
          <cell r="C41817">
            <v>2002</v>
          </cell>
          <cell r="D41817">
            <v>11</v>
          </cell>
        </row>
        <row r="41818">
          <cell r="C41818">
            <v>2002</v>
          </cell>
          <cell r="D41818">
            <v>11</v>
          </cell>
        </row>
        <row r="41819">
          <cell r="C41819">
            <v>2002</v>
          </cell>
          <cell r="D41819">
            <v>11</v>
          </cell>
        </row>
        <row r="41820">
          <cell r="C41820">
            <v>2002</v>
          </cell>
          <cell r="D41820">
            <v>11</v>
          </cell>
        </row>
        <row r="41821">
          <cell r="C41821">
            <v>2002</v>
          </cell>
          <cell r="D41821">
            <v>11</v>
          </cell>
        </row>
        <row r="41822">
          <cell r="C41822">
            <v>2002</v>
          </cell>
          <cell r="D41822">
            <v>11</v>
          </cell>
        </row>
        <row r="41823">
          <cell r="C41823">
            <v>2002</v>
          </cell>
          <cell r="D41823">
            <v>11</v>
          </cell>
        </row>
        <row r="41824">
          <cell r="C41824">
            <v>2002</v>
          </cell>
          <cell r="D41824">
            <v>11</v>
          </cell>
        </row>
        <row r="41825">
          <cell r="C41825">
            <v>2002</v>
          </cell>
          <cell r="D41825">
            <v>11</v>
          </cell>
        </row>
        <row r="41826">
          <cell r="C41826">
            <v>2002</v>
          </cell>
          <cell r="D41826">
            <v>11</v>
          </cell>
        </row>
        <row r="41827">
          <cell r="C41827">
            <v>2002</v>
          </cell>
          <cell r="D41827">
            <v>11</v>
          </cell>
        </row>
        <row r="41828">
          <cell r="C41828">
            <v>2002</v>
          </cell>
          <cell r="D41828">
            <v>11</v>
          </cell>
        </row>
        <row r="41829">
          <cell r="C41829">
            <v>2002</v>
          </cell>
          <cell r="D41829">
            <v>11</v>
          </cell>
        </row>
        <row r="41830">
          <cell r="C41830">
            <v>2002</v>
          </cell>
          <cell r="D41830">
            <v>11</v>
          </cell>
        </row>
        <row r="41831">
          <cell r="C41831">
            <v>2002</v>
          </cell>
          <cell r="D41831">
            <v>11</v>
          </cell>
        </row>
        <row r="41832">
          <cell r="C41832">
            <v>2002</v>
          </cell>
          <cell r="D41832">
            <v>11</v>
          </cell>
        </row>
        <row r="41833">
          <cell r="C41833">
            <v>2002</v>
          </cell>
          <cell r="D41833">
            <v>11</v>
          </cell>
        </row>
        <row r="41834">
          <cell r="C41834">
            <v>2002</v>
          </cell>
          <cell r="D41834">
            <v>11</v>
          </cell>
        </row>
        <row r="41835">
          <cell r="C41835">
            <v>2002</v>
          </cell>
          <cell r="D41835">
            <v>11</v>
          </cell>
        </row>
        <row r="41836">
          <cell r="C41836">
            <v>2002</v>
          </cell>
          <cell r="D41836">
            <v>11</v>
          </cell>
        </row>
        <row r="41837">
          <cell r="C41837">
            <v>2002</v>
          </cell>
          <cell r="D41837">
            <v>11</v>
          </cell>
        </row>
        <row r="41838">
          <cell r="C41838">
            <v>2002</v>
          </cell>
          <cell r="D41838">
            <v>11</v>
          </cell>
        </row>
        <row r="41839">
          <cell r="C41839">
            <v>2002</v>
          </cell>
          <cell r="D41839">
            <v>11</v>
          </cell>
        </row>
        <row r="41840">
          <cell r="C41840">
            <v>2002</v>
          </cell>
          <cell r="D41840">
            <v>11</v>
          </cell>
        </row>
        <row r="41841">
          <cell r="C41841">
            <v>2002</v>
          </cell>
          <cell r="D41841">
            <v>11</v>
          </cell>
        </row>
        <row r="41842">
          <cell r="C41842">
            <v>2002</v>
          </cell>
          <cell r="D41842">
            <v>11</v>
          </cell>
        </row>
        <row r="41843">
          <cell r="C41843">
            <v>2002</v>
          </cell>
          <cell r="D41843">
            <v>11</v>
          </cell>
        </row>
        <row r="41844">
          <cell r="C41844">
            <v>2002</v>
          </cell>
          <cell r="D41844">
            <v>11</v>
          </cell>
        </row>
        <row r="41845">
          <cell r="C41845">
            <v>2002</v>
          </cell>
          <cell r="D41845">
            <v>11</v>
          </cell>
        </row>
        <row r="41846">
          <cell r="C41846">
            <v>2002</v>
          </cell>
          <cell r="D41846">
            <v>11</v>
          </cell>
        </row>
        <row r="41847">
          <cell r="C41847">
            <v>2002</v>
          </cell>
          <cell r="D41847">
            <v>11</v>
          </cell>
        </row>
        <row r="41848">
          <cell r="C41848">
            <v>2002</v>
          </cell>
          <cell r="D41848">
            <v>11</v>
          </cell>
        </row>
        <row r="41849">
          <cell r="C41849">
            <v>2002</v>
          </cell>
          <cell r="D41849">
            <v>11</v>
          </cell>
        </row>
        <row r="41850">
          <cell r="C41850">
            <v>2002</v>
          </cell>
          <cell r="D41850">
            <v>11</v>
          </cell>
        </row>
        <row r="41851">
          <cell r="C41851">
            <v>2002</v>
          </cell>
          <cell r="D41851">
            <v>11</v>
          </cell>
        </row>
        <row r="41852">
          <cell r="C41852">
            <v>2002</v>
          </cell>
          <cell r="D41852">
            <v>11</v>
          </cell>
        </row>
        <row r="41853">
          <cell r="C41853">
            <v>2002</v>
          </cell>
          <cell r="D41853">
            <v>11</v>
          </cell>
        </row>
        <row r="41854">
          <cell r="C41854">
            <v>2002</v>
          </cell>
          <cell r="D41854">
            <v>11</v>
          </cell>
        </row>
        <row r="41855">
          <cell r="C41855">
            <v>2002</v>
          </cell>
          <cell r="D41855">
            <v>11</v>
          </cell>
        </row>
        <row r="41856">
          <cell r="C41856">
            <v>2002</v>
          </cell>
          <cell r="D41856">
            <v>11</v>
          </cell>
        </row>
        <row r="41857">
          <cell r="C41857">
            <v>2002</v>
          </cell>
          <cell r="D41857">
            <v>11</v>
          </cell>
        </row>
        <row r="41858">
          <cell r="C41858">
            <v>2002</v>
          </cell>
          <cell r="D41858">
            <v>11</v>
          </cell>
        </row>
        <row r="41859">
          <cell r="C41859">
            <v>2002</v>
          </cell>
          <cell r="D41859">
            <v>11</v>
          </cell>
        </row>
        <row r="41860">
          <cell r="C41860">
            <v>2002</v>
          </cell>
          <cell r="D41860">
            <v>11</v>
          </cell>
        </row>
        <row r="41861">
          <cell r="C41861">
            <v>2002</v>
          </cell>
          <cell r="D41861">
            <v>11</v>
          </cell>
        </row>
        <row r="41862">
          <cell r="C41862">
            <v>2002</v>
          </cell>
          <cell r="D41862">
            <v>11</v>
          </cell>
        </row>
        <row r="41863">
          <cell r="C41863">
            <v>2002</v>
          </cell>
          <cell r="D41863">
            <v>11</v>
          </cell>
        </row>
        <row r="41864">
          <cell r="C41864">
            <v>2002</v>
          </cell>
          <cell r="D41864">
            <v>11</v>
          </cell>
        </row>
        <row r="41865">
          <cell r="C41865">
            <v>2002</v>
          </cell>
          <cell r="D41865">
            <v>11</v>
          </cell>
        </row>
        <row r="41866">
          <cell r="C41866">
            <v>2002</v>
          </cell>
          <cell r="D41866">
            <v>11</v>
          </cell>
        </row>
        <row r="41867">
          <cell r="C41867">
            <v>2002</v>
          </cell>
          <cell r="D41867">
            <v>11</v>
          </cell>
        </row>
        <row r="41868">
          <cell r="C41868">
            <v>2002</v>
          </cell>
          <cell r="D41868">
            <v>11</v>
          </cell>
        </row>
        <row r="41869">
          <cell r="C41869">
            <v>2002</v>
          </cell>
          <cell r="D41869">
            <v>11</v>
          </cell>
        </row>
        <row r="41870">
          <cell r="C41870">
            <v>2002</v>
          </cell>
          <cell r="D41870">
            <v>11</v>
          </cell>
        </row>
        <row r="41871">
          <cell r="C41871">
            <v>2002</v>
          </cell>
          <cell r="D41871">
            <v>11</v>
          </cell>
        </row>
        <row r="41872">
          <cell r="C41872">
            <v>2002</v>
          </cell>
          <cell r="D41872">
            <v>11</v>
          </cell>
        </row>
        <row r="41873">
          <cell r="C41873">
            <v>2002</v>
          </cell>
          <cell r="D41873">
            <v>11</v>
          </cell>
        </row>
        <row r="41874">
          <cell r="C41874">
            <v>2002</v>
          </cell>
          <cell r="D41874">
            <v>11</v>
          </cell>
        </row>
        <row r="41875">
          <cell r="C41875">
            <v>2002</v>
          </cell>
          <cell r="D41875">
            <v>11</v>
          </cell>
        </row>
        <row r="41876">
          <cell r="C41876">
            <v>2002</v>
          </cell>
          <cell r="D41876">
            <v>11</v>
          </cell>
        </row>
        <row r="41877">
          <cell r="C41877">
            <v>2002</v>
          </cell>
          <cell r="D41877">
            <v>11</v>
          </cell>
        </row>
        <row r="41878">
          <cell r="C41878">
            <v>2002</v>
          </cell>
          <cell r="D41878">
            <v>11</v>
          </cell>
        </row>
        <row r="41879">
          <cell r="C41879">
            <v>2002</v>
          </cell>
          <cell r="D41879">
            <v>11</v>
          </cell>
        </row>
        <row r="41880">
          <cell r="C41880">
            <v>2002</v>
          </cell>
          <cell r="D41880">
            <v>11</v>
          </cell>
        </row>
        <row r="41881">
          <cell r="C41881">
            <v>2002</v>
          </cell>
          <cell r="D41881">
            <v>11</v>
          </cell>
        </row>
        <row r="41882">
          <cell r="C41882">
            <v>2002</v>
          </cell>
          <cell r="D41882">
            <v>11</v>
          </cell>
        </row>
        <row r="41883">
          <cell r="C41883">
            <v>2002</v>
          </cell>
          <cell r="D41883">
            <v>11</v>
          </cell>
        </row>
        <row r="41884">
          <cell r="C41884">
            <v>2002</v>
          </cell>
          <cell r="D41884">
            <v>11</v>
          </cell>
        </row>
        <row r="41885">
          <cell r="C41885">
            <v>2002</v>
          </cell>
          <cell r="D41885">
            <v>11</v>
          </cell>
        </row>
        <row r="41886">
          <cell r="C41886">
            <v>2002</v>
          </cell>
          <cell r="D41886">
            <v>11</v>
          </cell>
        </row>
        <row r="41887">
          <cell r="C41887">
            <v>2002</v>
          </cell>
          <cell r="D41887">
            <v>11</v>
          </cell>
        </row>
        <row r="41888">
          <cell r="C41888">
            <v>2002</v>
          </cell>
          <cell r="D41888">
            <v>11</v>
          </cell>
        </row>
        <row r="41889">
          <cell r="C41889">
            <v>2002</v>
          </cell>
          <cell r="D41889">
            <v>11</v>
          </cell>
        </row>
        <row r="41890">
          <cell r="C41890">
            <v>2002</v>
          </cell>
          <cell r="D41890">
            <v>11</v>
          </cell>
        </row>
        <row r="41891">
          <cell r="C41891">
            <v>2002</v>
          </cell>
          <cell r="D41891">
            <v>11</v>
          </cell>
        </row>
        <row r="41892">
          <cell r="C41892">
            <v>2002</v>
          </cell>
          <cell r="D41892">
            <v>11</v>
          </cell>
        </row>
        <row r="41893">
          <cell r="C41893">
            <v>2002</v>
          </cell>
          <cell r="D41893">
            <v>11</v>
          </cell>
        </row>
        <row r="41894">
          <cell r="C41894">
            <v>2002</v>
          </cell>
          <cell r="D41894">
            <v>11</v>
          </cell>
        </row>
        <row r="41895">
          <cell r="C41895">
            <v>2002</v>
          </cell>
          <cell r="D41895">
            <v>11</v>
          </cell>
        </row>
        <row r="41896">
          <cell r="C41896">
            <v>2002</v>
          </cell>
          <cell r="D41896">
            <v>11</v>
          </cell>
        </row>
        <row r="41897">
          <cell r="C41897">
            <v>2002</v>
          </cell>
          <cell r="D41897">
            <v>11</v>
          </cell>
        </row>
        <row r="41898">
          <cell r="C41898">
            <v>2002</v>
          </cell>
          <cell r="D41898">
            <v>11</v>
          </cell>
        </row>
        <row r="41899">
          <cell r="C41899">
            <v>2002</v>
          </cell>
          <cell r="D41899">
            <v>11</v>
          </cell>
        </row>
        <row r="41900">
          <cell r="C41900">
            <v>2002</v>
          </cell>
          <cell r="D41900">
            <v>11</v>
          </cell>
        </row>
        <row r="41901">
          <cell r="C41901">
            <v>2002</v>
          </cell>
          <cell r="D41901">
            <v>11</v>
          </cell>
        </row>
        <row r="41902">
          <cell r="C41902">
            <v>2002</v>
          </cell>
          <cell r="D41902">
            <v>11</v>
          </cell>
        </row>
        <row r="41903">
          <cell r="C41903">
            <v>2002</v>
          </cell>
          <cell r="D41903">
            <v>11</v>
          </cell>
        </row>
        <row r="41904">
          <cell r="C41904">
            <v>2002</v>
          </cell>
          <cell r="D41904">
            <v>11</v>
          </cell>
        </row>
        <row r="41905">
          <cell r="C41905">
            <v>2002</v>
          </cell>
          <cell r="D41905">
            <v>11</v>
          </cell>
        </row>
        <row r="41906">
          <cell r="C41906">
            <v>2002</v>
          </cell>
          <cell r="D41906">
            <v>11</v>
          </cell>
        </row>
        <row r="41907">
          <cell r="C41907">
            <v>2002</v>
          </cell>
          <cell r="D41907">
            <v>11</v>
          </cell>
        </row>
        <row r="41908">
          <cell r="C41908">
            <v>2002</v>
          </cell>
          <cell r="D41908">
            <v>11</v>
          </cell>
        </row>
        <row r="41909">
          <cell r="C41909">
            <v>2002</v>
          </cell>
          <cell r="D41909">
            <v>11</v>
          </cell>
        </row>
        <row r="41910">
          <cell r="C41910">
            <v>2002</v>
          </cell>
          <cell r="D41910">
            <v>11</v>
          </cell>
        </row>
        <row r="41911">
          <cell r="C41911">
            <v>2002</v>
          </cell>
          <cell r="D41911">
            <v>11</v>
          </cell>
        </row>
        <row r="41912">
          <cell r="C41912">
            <v>2002</v>
          </cell>
          <cell r="D41912">
            <v>11</v>
          </cell>
        </row>
        <row r="41913">
          <cell r="C41913">
            <v>2002</v>
          </cell>
          <cell r="D41913">
            <v>11</v>
          </cell>
        </row>
        <row r="41914">
          <cell r="C41914">
            <v>2002</v>
          </cell>
          <cell r="D41914">
            <v>11</v>
          </cell>
        </row>
        <row r="41915">
          <cell r="C41915">
            <v>2002</v>
          </cell>
          <cell r="D41915">
            <v>11</v>
          </cell>
        </row>
        <row r="41916">
          <cell r="C41916">
            <v>2002</v>
          </cell>
          <cell r="D41916">
            <v>11</v>
          </cell>
        </row>
        <row r="41917">
          <cell r="C41917">
            <v>2002</v>
          </cell>
          <cell r="D41917">
            <v>11</v>
          </cell>
        </row>
        <row r="41918">
          <cell r="C41918">
            <v>2002</v>
          </cell>
          <cell r="D41918">
            <v>11</v>
          </cell>
        </row>
        <row r="41919">
          <cell r="C41919">
            <v>2002</v>
          </cell>
          <cell r="D41919">
            <v>11</v>
          </cell>
        </row>
        <row r="41920">
          <cell r="C41920">
            <v>2002</v>
          </cell>
          <cell r="D41920">
            <v>11</v>
          </cell>
        </row>
        <row r="41921">
          <cell r="C41921">
            <v>2002</v>
          </cell>
          <cell r="D41921">
            <v>11</v>
          </cell>
        </row>
        <row r="41922">
          <cell r="C41922">
            <v>2002</v>
          </cell>
          <cell r="D41922">
            <v>11</v>
          </cell>
        </row>
        <row r="41923">
          <cell r="C41923">
            <v>2002</v>
          </cell>
          <cell r="D41923">
            <v>11</v>
          </cell>
        </row>
        <row r="41924">
          <cell r="C41924">
            <v>2002</v>
          </cell>
          <cell r="D41924">
            <v>11</v>
          </cell>
        </row>
        <row r="41925">
          <cell r="C41925">
            <v>2002</v>
          </cell>
          <cell r="D41925">
            <v>11</v>
          </cell>
        </row>
        <row r="41926">
          <cell r="C41926">
            <v>2002</v>
          </cell>
          <cell r="D41926">
            <v>11</v>
          </cell>
        </row>
        <row r="41927">
          <cell r="C41927">
            <v>2002</v>
          </cell>
          <cell r="D41927">
            <v>11</v>
          </cell>
        </row>
        <row r="41928">
          <cell r="C41928">
            <v>2002</v>
          </cell>
          <cell r="D41928">
            <v>11</v>
          </cell>
        </row>
        <row r="41929">
          <cell r="C41929">
            <v>2002</v>
          </cell>
          <cell r="D41929">
            <v>11</v>
          </cell>
        </row>
        <row r="41930">
          <cell r="C41930">
            <v>2002</v>
          </cell>
          <cell r="D41930">
            <v>11</v>
          </cell>
        </row>
        <row r="41931">
          <cell r="C41931">
            <v>2002</v>
          </cell>
          <cell r="D41931">
            <v>11</v>
          </cell>
        </row>
        <row r="41932">
          <cell r="C41932">
            <v>2002</v>
          </cell>
          <cell r="D41932">
            <v>11</v>
          </cell>
        </row>
        <row r="41933">
          <cell r="C41933">
            <v>2002</v>
          </cell>
          <cell r="D41933">
            <v>11</v>
          </cell>
        </row>
        <row r="41934">
          <cell r="C41934">
            <v>2002</v>
          </cell>
          <cell r="D41934">
            <v>11</v>
          </cell>
        </row>
        <row r="41935">
          <cell r="C41935">
            <v>2002</v>
          </cell>
          <cell r="D41935">
            <v>11</v>
          </cell>
        </row>
        <row r="41936">
          <cell r="C41936">
            <v>2002</v>
          </cell>
          <cell r="D41936">
            <v>11</v>
          </cell>
        </row>
        <row r="41937">
          <cell r="C41937">
            <v>2002</v>
          </cell>
          <cell r="D41937">
            <v>11</v>
          </cell>
        </row>
        <row r="41938">
          <cell r="C41938">
            <v>2002</v>
          </cell>
          <cell r="D41938">
            <v>11</v>
          </cell>
        </row>
        <row r="41939">
          <cell r="C41939">
            <v>2002</v>
          </cell>
          <cell r="D41939">
            <v>11</v>
          </cell>
        </row>
        <row r="41940">
          <cell r="C41940">
            <v>2002</v>
          </cell>
          <cell r="D41940">
            <v>11</v>
          </cell>
        </row>
        <row r="41941">
          <cell r="C41941">
            <v>2002</v>
          </cell>
          <cell r="D41941">
            <v>11</v>
          </cell>
        </row>
        <row r="41942">
          <cell r="C41942">
            <v>2002</v>
          </cell>
          <cell r="D41942">
            <v>11</v>
          </cell>
        </row>
        <row r="41943">
          <cell r="C41943">
            <v>2002</v>
          </cell>
          <cell r="D41943">
            <v>11</v>
          </cell>
        </row>
        <row r="41944">
          <cell r="C41944">
            <v>2002</v>
          </cell>
          <cell r="D41944">
            <v>11</v>
          </cell>
        </row>
        <row r="41945">
          <cell r="C41945">
            <v>2002</v>
          </cell>
          <cell r="D41945">
            <v>11</v>
          </cell>
        </row>
        <row r="41946">
          <cell r="C41946">
            <v>2002</v>
          </cell>
          <cell r="D41946">
            <v>11</v>
          </cell>
        </row>
        <row r="41947">
          <cell r="C41947">
            <v>2002</v>
          </cell>
          <cell r="D41947">
            <v>11</v>
          </cell>
        </row>
        <row r="41948">
          <cell r="C41948">
            <v>2002</v>
          </cell>
          <cell r="D41948">
            <v>11</v>
          </cell>
        </row>
        <row r="41949">
          <cell r="C41949">
            <v>2002</v>
          </cell>
          <cell r="D41949">
            <v>11</v>
          </cell>
        </row>
        <row r="41950">
          <cell r="C41950">
            <v>2002</v>
          </cell>
          <cell r="D41950">
            <v>11</v>
          </cell>
        </row>
        <row r="41951">
          <cell r="C41951">
            <v>2002</v>
          </cell>
          <cell r="D41951">
            <v>11</v>
          </cell>
        </row>
        <row r="41952">
          <cell r="C41952">
            <v>2002</v>
          </cell>
          <cell r="D41952">
            <v>11</v>
          </cell>
        </row>
        <row r="41953">
          <cell r="C41953">
            <v>2002</v>
          </cell>
          <cell r="D41953">
            <v>11</v>
          </cell>
        </row>
        <row r="41954">
          <cell r="C41954">
            <v>2002</v>
          </cell>
          <cell r="D41954">
            <v>11</v>
          </cell>
        </row>
        <row r="41955">
          <cell r="C41955">
            <v>2002</v>
          </cell>
          <cell r="D41955">
            <v>11</v>
          </cell>
        </row>
        <row r="41956">
          <cell r="C41956">
            <v>2002</v>
          </cell>
          <cell r="D41956">
            <v>11</v>
          </cell>
        </row>
        <row r="41957">
          <cell r="C41957">
            <v>2002</v>
          </cell>
          <cell r="D41957">
            <v>11</v>
          </cell>
        </row>
        <row r="41958">
          <cell r="C41958">
            <v>2002</v>
          </cell>
          <cell r="D41958">
            <v>11</v>
          </cell>
        </row>
        <row r="41959">
          <cell r="C41959">
            <v>2002</v>
          </cell>
          <cell r="D41959">
            <v>11</v>
          </cell>
        </row>
        <row r="41960">
          <cell r="C41960">
            <v>2002</v>
          </cell>
          <cell r="D41960">
            <v>11</v>
          </cell>
        </row>
        <row r="41961">
          <cell r="C41961">
            <v>2002</v>
          </cell>
          <cell r="D41961">
            <v>11</v>
          </cell>
        </row>
        <row r="41962">
          <cell r="C41962">
            <v>2002</v>
          </cell>
          <cell r="D41962">
            <v>11</v>
          </cell>
        </row>
        <row r="41963">
          <cell r="C41963">
            <v>2002</v>
          </cell>
          <cell r="D41963">
            <v>11</v>
          </cell>
        </row>
        <row r="41964">
          <cell r="C41964">
            <v>2002</v>
          </cell>
          <cell r="D41964">
            <v>11</v>
          </cell>
        </row>
        <row r="41965">
          <cell r="C41965">
            <v>2002</v>
          </cell>
          <cell r="D41965">
            <v>11</v>
          </cell>
        </row>
        <row r="41966">
          <cell r="C41966">
            <v>2002</v>
          </cell>
          <cell r="D41966">
            <v>11</v>
          </cell>
        </row>
        <row r="41967">
          <cell r="C41967">
            <v>2002</v>
          </cell>
          <cell r="D41967">
            <v>11</v>
          </cell>
        </row>
        <row r="41968">
          <cell r="C41968">
            <v>2002</v>
          </cell>
          <cell r="D41968">
            <v>11</v>
          </cell>
        </row>
        <row r="41969">
          <cell r="C41969">
            <v>2002</v>
          </cell>
          <cell r="D41969">
            <v>11</v>
          </cell>
        </row>
        <row r="41970">
          <cell r="C41970">
            <v>2002</v>
          </cell>
          <cell r="D41970">
            <v>11</v>
          </cell>
        </row>
        <row r="41971">
          <cell r="C41971">
            <v>2002</v>
          </cell>
          <cell r="D41971">
            <v>11</v>
          </cell>
        </row>
        <row r="41972">
          <cell r="C41972">
            <v>2002</v>
          </cell>
          <cell r="D41972">
            <v>11</v>
          </cell>
        </row>
        <row r="41973">
          <cell r="C41973">
            <v>2002</v>
          </cell>
          <cell r="D41973">
            <v>11</v>
          </cell>
        </row>
        <row r="41974">
          <cell r="C41974">
            <v>2002</v>
          </cell>
          <cell r="D41974">
            <v>11</v>
          </cell>
        </row>
        <row r="41975">
          <cell r="C41975">
            <v>2002</v>
          </cell>
          <cell r="D41975">
            <v>11</v>
          </cell>
        </row>
        <row r="41976">
          <cell r="C41976">
            <v>2002</v>
          </cell>
          <cell r="D41976">
            <v>11</v>
          </cell>
        </row>
        <row r="41977">
          <cell r="C41977">
            <v>2002</v>
          </cell>
          <cell r="D41977">
            <v>11</v>
          </cell>
        </row>
        <row r="41978">
          <cell r="C41978">
            <v>2002</v>
          </cell>
          <cell r="D41978">
            <v>11</v>
          </cell>
        </row>
        <row r="41979">
          <cell r="C41979">
            <v>2002</v>
          </cell>
          <cell r="D41979">
            <v>11</v>
          </cell>
        </row>
        <row r="41980">
          <cell r="C41980">
            <v>2002</v>
          </cell>
          <cell r="D41980">
            <v>11</v>
          </cell>
        </row>
        <row r="41981">
          <cell r="C41981">
            <v>2002</v>
          </cell>
          <cell r="D41981">
            <v>11</v>
          </cell>
        </row>
        <row r="41982">
          <cell r="C41982">
            <v>2002</v>
          </cell>
          <cell r="D41982">
            <v>11</v>
          </cell>
        </row>
        <row r="41983">
          <cell r="C41983">
            <v>2002</v>
          </cell>
          <cell r="D41983">
            <v>11</v>
          </cell>
        </row>
        <row r="41984">
          <cell r="C41984">
            <v>2002</v>
          </cell>
          <cell r="D41984">
            <v>11</v>
          </cell>
        </row>
        <row r="41985">
          <cell r="C41985">
            <v>2002</v>
          </cell>
          <cell r="D41985">
            <v>11</v>
          </cell>
        </row>
        <row r="41986">
          <cell r="C41986">
            <v>2002</v>
          </cell>
          <cell r="D41986">
            <v>11</v>
          </cell>
        </row>
        <row r="41987">
          <cell r="C41987">
            <v>2002</v>
          </cell>
          <cell r="D41987">
            <v>11</v>
          </cell>
        </row>
        <row r="41988">
          <cell r="C41988">
            <v>2002</v>
          </cell>
          <cell r="D41988">
            <v>11</v>
          </cell>
        </row>
        <row r="41989">
          <cell r="C41989">
            <v>2002</v>
          </cell>
          <cell r="D41989">
            <v>11</v>
          </cell>
        </row>
        <row r="41990">
          <cell r="C41990">
            <v>2002</v>
          </cell>
          <cell r="D41990">
            <v>11</v>
          </cell>
        </row>
        <row r="41991">
          <cell r="C41991">
            <v>2002</v>
          </cell>
          <cell r="D41991">
            <v>11</v>
          </cell>
        </row>
        <row r="41992">
          <cell r="C41992">
            <v>2002</v>
          </cell>
          <cell r="D41992">
            <v>11</v>
          </cell>
        </row>
        <row r="41993">
          <cell r="C41993">
            <v>2002</v>
          </cell>
          <cell r="D41993">
            <v>11</v>
          </cell>
        </row>
        <row r="41994">
          <cell r="C41994">
            <v>2002</v>
          </cell>
          <cell r="D41994">
            <v>11</v>
          </cell>
        </row>
        <row r="41995">
          <cell r="C41995">
            <v>2002</v>
          </cell>
          <cell r="D41995">
            <v>11</v>
          </cell>
        </row>
        <row r="41996">
          <cell r="C41996">
            <v>2002</v>
          </cell>
          <cell r="D41996">
            <v>11</v>
          </cell>
        </row>
        <row r="41997">
          <cell r="C41997">
            <v>2002</v>
          </cell>
          <cell r="D41997">
            <v>11</v>
          </cell>
        </row>
        <row r="41998">
          <cell r="C41998">
            <v>2002</v>
          </cell>
          <cell r="D41998">
            <v>11</v>
          </cell>
        </row>
        <row r="41999">
          <cell r="C41999">
            <v>2002</v>
          </cell>
          <cell r="D41999">
            <v>11</v>
          </cell>
        </row>
        <row r="42000">
          <cell r="C42000">
            <v>2002</v>
          </cell>
          <cell r="D42000">
            <v>11</v>
          </cell>
        </row>
        <row r="42001">
          <cell r="C42001">
            <v>2002</v>
          </cell>
          <cell r="D42001">
            <v>11</v>
          </cell>
        </row>
        <row r="42002">
          <cell r="C42002">
            <v>2002</v>
          </cell>
          <cell r="D42002">
            <v>11</v>
          </cell>
        </row>
        <row r="42003">
          <cell r="C42003">
            <v>2002</v>
          </cell>
          <cell r="D42003">
            <v>11</v>
          </cell>
        </row>
        <row r="42004">
          <cell r="C42004">
            <v>2002</v>
          </cell>
          <cell r="D42004">
            <v>11</v>
          </cell>
        </row>
        <row r="42005">
          <cell r="C42005">
            <v>2002</v>
          </cell>
          <cell r="D42005">
            <v>11</v>
          </cell>
        </row>
        <row r="42006">
          <cell r="C42006">
            <v>2002</v>
          </cell>
          <cell r="D42006">
            <v>11</v>
          </cell>
        </row>
        <row r="42007">
          <cell r="C42007">
            <v>2002</v>
          </cell>
          <cell r="D42007">
            <v>11</v>
          </cell>
        </row>
        <row r="42008">
          <cell r="C42008">
            <v>2002</v>
          </cell>
          <cell r="D42008">
            <v>11</v>
          </cell>
        </row>
        <row r="42009">
          <cell r="C42009">
            <v>2002</v>
          </cell>
          <cell r="D42009">
            <v>11</v>
          </cell>
        </row>
        <row r="42010">
          <cell r="C42010">
            <v>2002</v>
          </cell>
          <cell r="D42010">
            <v>11</v>
          </cell>
        </row>
        <row r="42011">
          <cell r="C42011">
            <v>2002</v>
          </cell>
          <cell r="D42011">
            <v>11</v>
          </cell>
        </row>
        <row r="42012">
          <cell r="C42012">
            <v>2002</v>
          </cell>
          <cell r="D42012">
            <v>11</v>
          </cell>
        </row>
        <row r="42013">
          <cell r="C42013">
            <v>2002</v>
          </cell>
          <cell r="D42013">
            <v>11</v>
          </cell>
        </row>
        <row r="42014">
          <cell r="C42014">
            <v>2002</v>
          </cell>
          <cell r="D42014">
            <v>11</v>
          </cell>
        </row>
        <row r="42015">
          <cell r="C42015">
            <v>2002</v>
          </cell>
          <cell r="D42015">
            <v>11</v>
          </cell>
        </row>
        <row r="42016">
          <cell r="C42016">
            <v>2002</v>
          </cell>
          <cell r="D42016">
            <v>11</v>
          </cell>
        </row>
        <row r="42017">
          <cell r="C42017">
            <v>2002</v>
          </cell>
          <cell r="D42017">
            <v>11</v>
          </cell>
        </row>
        <row r="42018">
          <cell r="C42018">
            <v>2002</v>
          </cell>
          <cell r="D42018">
            <v>11</v>
          </cell>
        </row>
        <row r="42019">
          <cell r="C42019">
            <v>2002</v>
          </cell>
          <cell r="D42019">
            <v>11</v>
          </cell>
        </row>
        <row r="42020">
          <cell r="C42020">
            <v>2002</v>
          </cell>
          <cell r="D42020">
            <v>11</v>
          </cell>
        </row>
        <row r="42021">
          <cell r="C42021">
            <v>2002</v>
          </cell>
          <cell r="D42021">
            <v>11</v>
          </cell>
        </row>
        <row r="42022">
          <cell r="C42022">
            <v>2002</v>
          </cell>
          <cell r="D42022">
            <v>11</v>
          </cell>
        </row>
        <row r="42023">
          <cell r="C42023">
            <v>2002</v>
          </cell>
          <cell r="D42023">
            <v>11</v>
          </cell>
        </row>
        <row r="42024">
          <cell r="C42024">
            <v>2002</v>
          </cell>
          <cell r="D42024">
            <v>11</v>
          </cell>
        </row>
        <row r="42025">
          <cell r="C42025">
            <v>2002</v>
          </cell>
          <cell r="D42025">
            <v>11</v>
          </cell>
        </row>
        <row r="42026">
          <cell r="C42026">
            <v>2002</v>
          </cell>
          <cell r="D42026">
            <v>11</v>
          </cell>
        </row>
        <row r="42027">
          <cell r="C42027">
            <v>2002</v>
          </cell>
          <cell r="D42027">
            <v>11</v>
          </cell>
        </row>
        <row r="42028">
          <cell r="C42028">
            <v>2002</v>
          </cell>
          <cell r="D42028">
            <v>11</v>
          </cell>
        </row>
        <row r="42029">
          <cell r="C42029">
            <v>2002</v>
          </cell>
          <cell r="D42029">
            <v>11</v>
          </cell>
        </row>
        <row r="42030">
          <cell r="C42030">
            <v>2002</v>
          </cell>
          <cell r="D42030">
            <v>11</v>
          </cell>
        </row>
        <row r="42031">
          <cell r="C42031">
            <v>2002</v>
          </cell>
          <cell r="D42031">
            <v>11</v>
          </cell>
        </row>
        <row r="42032">
          <cell r="C42032">
            <v>2002</v>
          </cell>
          <cell r="D42032">
            <v>11</v>
          </cell>
        </row>
        <row r="42033">
          <cell r="C42033">
            <v>2002</v>
          </cell>
          <cell r="D42033">
            <v>11</v>
          </cell>
        </row>
        <row r="42034">
          <cell r="C42034">
            <v>2002</v>
          </cell>
          <cell r="D42034">
            <v>11</v>
          </cell>
        </row>
        <row r="42035">
          <cell r="C42035">
            <v>2002</v>
          </cell>
          <cell r="D42035">
            <v>11</v>
          </cell>
        </row>
        <row r="42036">
          <cell r="C42036">
            <v>2002</v>
          </cell>
          <cell r="D42036">
            <v>11</v>
          </cell>
        </row>
        <row r="42037">
          <cell r="C42037">
            <v>2002</v>
          </cell>
          <cell r="D42037">
            <v>11</v>
          </cell>
        </row>
        <row r="42038">
          <cell r="C42038">
            <v>2002</v>
          </cell>
          <cell r="D42038">
            <v>11</v>
          </cell>
        </row>
        <row r="42039">
          <cell r="C42039">
            <v>2002</v>
          </cell>
          <cell r="D42039">
            <v>11</v>
          </cell>
        </row>
        <row r="42040">
          <cell r="C42040">
            <v>2002</v>
          </cell>
          <cell r="D42040">
            <v>11</v>
          </cell>
        </row>
        <row r="42041">
          <cell r="C42041">
            <v>2002</v>
          </cell>
          <cell r="D42041">
            <v>11</v>
          </cell>
        </row>
        <row r="42042">
          <cell r="C42042">
            <v>2002</v>
          </cell>
          <cell r="D42042">
            <v>11</v>
          </cell>
        </row>
        <row r="42043">
          <cell r="C42043">
            <v>2002</v>
          </cell>
          <cell r="D42043">
            <v>11</v>
          </cell>
        </row>
        <row r="42044">
          <cell r="C42044">
            <v>2002</v>
          </cell>
          <cell r="D42044">
            <v>11</v>
          </cell>
        </row>
        <row r="42045">
          <cell r="C42045">
            <v>2002</v>
          </cell>
          <cell r="D42045">
            <v>11</v>
          </cell>
        </row>
        <row r="42046">
          <cell r="C42046">
            <v>2002</v>
          </cell>
          <cell r="D42046">
            <v>11</v>
          </cell>
        </row>
        <row r="42047">
          <cell r="C42047">
            <v>2002</v>
          </cell>
          <cell r="D42047">
            <v>11</v>
          </cell>
        </row>
        <row r="42048">
          <cell r="C42048">
            <v>2002</v>
          </cell>
          <cell r="D42048">
            <v>11</v>
          </cell>
        </row>
        <row r="42049">
          <cell r="C42049">
            <v>2002</v>
          </cell>
          <cell r="D42049">
            <v>11</v>
          </cell>
        </row>
        <row r="42050">
          <cell r="C42050">
            <v>2002</v>
          </cell>
          <cell r="D42050">
            <v>11</v>
          </cell>
        </row>
        <row r="42051">
          <cell r="C42051">
            <v>2002</v>
          </cell>
          <cell r="D42051">
            <v>11</v>
          </cell>
        </row>
        <row r="42052">
          <cell r="C42052">
            <v>2002</v>
          </cell>
          <cell r="D42052">
            <v>11</v>
          </cell>
        </row>
        <row r="42053">
          <cell r="C42053">
            <v>2002</v>
          </cell>
          <cell r="D42053">
            <v>11</v>
          </cell>
        </row>
        <row r="42054">
          <cell r="C42054">
            <v>2002</v>
          </cell>
          <cell r="D42054">
            <v>11</v>
          </cell>
        </row>
        <row r="42055">
          <cell r="C42055">
            <v>2002</v>
          </cell>
          <cell r="D42055">
            <v>11</v>
          </cell>
        </row>
        <row r="42056">
          <cell r="C42056">
            <v>2002</v>
          </cell>
          <cell r="D42056">
            <v>11</v>
          </cell>
        </row>
        <row r="42057">
          <cell r="C42057">
            <v>2002</v>
          </cell>
          <cell r="D42057">
            <v>11</v>
          </cell>
        </row>
        <row r="42058">
          <cell r="C42058">
            <v>2002</v>
          </cell>
          <cell r="D42058">
            <v>11</v>
          </cell>
        </row>
        <row r="42059">
          <cell r="C42059">
            <v>2002</v>
          </cell>
          <cell r="D42059">
            <v>11</v>
          </cell>
        </row>
        <row r="42060">
          <cell r="C42060">
            <v>2002</v>
          </cell>
          <cell r="D42060">
            <v>11</v>
          </cell>
        </row>
        <row r="42061">
          <cell r="C42061">
            <v>2002</v>
          </cell>
          <cell r="D42061">
            <v>11</v>
          </cell>
        </row>
        <row r="42062">
          <cell r="C42062">
            <v>2002</v>
          </cell>
          <cell r="D42062">
            <v>11</v>
          </cell>
        </row>
        <row r="42063">
          <cell r="C42063">
            <v>2002</v>
          </cell>
          <cell r="D42063">
            <v>11</v>
          </cell>
        </row>
        <row r="42064">
          <cell r="C42064">
            <v>2002</v>
          </cell>
          <cell r="D42064">
            <v>11</v>
          </cell>
        </row>
        <row r="42065">
          <cell r="C42065">
            <v>2002</v>
          </cell>
          <cell r="D42065">
            <v>11</v>
          </cell>
        </row>
        <row r="42066">
          <cell r="C42066">
            <v>2002</v>
          </cell>
          <cell r="D42066">
            <v>11</v>
          </cell>
        </row>
        <row r="42067">
          <cell r="C42067">
            <v>2002</v>
          </cell>
          <cell r="D42067">
            <v>11</v>
          </cell>
        </row>
        <row r="42068">
          <cell r="C42068">
            <v>2002</v>
          </cell>
          <cell r="D42068">
            <v>11</v>
          </cell>
        </row>
        <row r="42069">
          <cell r="C42069">
            <v>2002</v>
          </cell>
          <cell r="D42069">
            <v>11</v>
          </cell>
        </row>
        <row r="42070">
          <cell r="C42070">
            <v>2002</v>
          </cell>
          <cell r="D42070">
            <v>11</v>
          </cell>
        </row>
        <row r="42071">
          <cell r="C42071">
            <v>2002</v>
          </cell>
          <cell r="D42071">
            <v>11</v>
          </cell>
        </row>
        <row r="42072">
          <cell r="C42072">
            <v>2002</v>
          </cell>
          <cell r="D42072">
            <v>11</v>
          </cell>
        </row>
        <row r="42073">
          <cell r="C42073">
            <v>2002</v>
          </cell>
          <cell r="D42073">
            <v>11</v>
          </cell>
        </row>
        <row r="42074">
          <cell r="C42074">
            <v>2002</v>
          </cell>
          <cell r="D42074">
            <v>11</v>
          </cell>
        </row>
        <row r="42075">
          <cell r="C42075">
            <v>2002</v>
          </cell>
          <cell r="D42075">
            <v>11</v>
          </cell>
        </row>
        <row r="42076">
          <cell r="C42076">
            <v>2002</v>
          </cell>
          <cell r="D42076">
            <v>11</v>
          </cell>
        </row>
        <row r="42077">
          <cell r="C42077">
            <v>2002</v>
          </cell>
          <cell r="D42077">
            <v>11</v>
          </cell>
        </row>
        <row r="42078">
          <cell r="C42078">
            <v>2002</v>
          </cell>
          <cell r="D42078">
            <v>11</v>
          </cell>
        </row>
        <row r="42079">
          <cell r="C42079">
            <v>2002</v>
          </cell>
          <cell r="D42079">
            <v>11</v>
          </cell>
        </row>
        <row r="42080">
          <cell r="C42080">
            <v>2002</v>
          </cell>
          <cell r="D42080">
            <v>11</v>
          </cell>
        </row>
        <row r="42081">
          <cell r="C42081">
            <v>2002</v>
          </cell>
          <cell r="D42081">
            <v>11</v>
          </cell>
        </row>
        <row r="42082">
          <cell r="C42082">
            <v>2002</v>
          </cell>
          <cell r="D42082">
            <v>11</v>
          </cell>
        </row>
        <row r="42083">
          <cell r="C42083">
            <v>2002</v>
          </cell>
          <cell r="D42083">
            <v>11</v>
          </cell>
        </row>
        <row r="42084">
          <cell r="C42084">
            <v>2002</v>
          </cell>
          <cell r="D42084">
            <v>11</v>
          </cell>
        </row>
        <row r="42085">
          <cell r="C42085">
            <v>2002</v>
          </cell>
          <cell r="D42085">
            <v>11</v>
          </cell>
        </row>
        <row r="42086">
          <cell r="C42086">
            <v>2002</v>
          </cell>
          <cell r="D42086">
            <v>11</v>
          </cell>
        </row>
        <row r="42087">
          <cell r="C42087">
            <v>2002</v>
          </cell>
          <cell r="D42087">
            <v>11</v>
          </cell>
        </row>
        <row r="42088">
          <cell r="C42088">
            <v>2002</v>
          </cell>
          <cell r="D42088">
            <v>11</v>
          </cell>
        </row>
        <row r="42089">
          <cell r="C42089">
            <v>2002</v>
          </cell>
          <cell r="D42089">
            <v>11</v>
          </cell>
        </row>
        <row r="42090">
          <cell r="C42090">
            <v>2002</v>
          </cell>
          <cell r="D42090">
            <v>11</v>
          </cell>
        </row>
        <row r="42091">
          <cell r="C42091">
            <v>2002</v>
          </cell>
          <cell r="D42091">
            <v>11</v>
          </cell>
        </row>
        <row r="42092">
          <cell r="C42092">
            <v>2002</v>
          </cell>
          <cell r="D42092">
            <v>11</v>
          </cell>
        </row>
        <row r="42093">
          <cell r="C42093">
            <v>2002</v>
          </cell>
          <cell r="D42093">
            <v>11</v>
          </cell>
        </row>
        <row r="42094">
          <cell r="C42094">
            <v>2002</v>
          </cell>
          <cell r="D42094">
            <v>11</v>
          </cell>
        </row>
        <row r="42095">
          <cell r="C42095">
            <v>2002</v>
          </cell>
          <cell r="D42095">
            <v>11</v>
          </cell>
        </row>
        <row r="42096">
          <cell r="C42096">
            <v>2002</v>
          </cell>
          <cell r="D42096">
            <v>11</v>
          </cell>
        </row>
        <row r="42097">
          <cell r="C42097">
            <v>2002</v>
          </cell>
          <cell r="D42097">
            <v>11</v>
          </cell>
        </row>
        <row r="42098">
          <cell r="C42098">
            <v>2002</v>
          </cell>
          <cell r="D42098">
            <v>11</v>
          </cell>
        </row>
        <row r="42099">
          <cell r="C42099">
            <v>2002</v>
          </cell>
          <cell r="D42099">
            <v>11</v>
          </cell>
        </row>
        <row r="42100">
          <cell r="C42100">
            <v>2002</v>
          </cell>
          <cell r="D42100">
            <v>11</v>
          </cell>
        </row>
        <row r="42101">
          <cell r="C42101">
            <v>2002</v>
          </cell>
          <cell r="D42101">
            <v>11</v>
          </cell>
        </row>
        <row r="42102">
          <cell r="C42102">
            <v>2002</v>
          </cell>
          <cell r="D42102">
            <v>11</v>
          </cell>
        </row>
        <row r="42103">
          <cell r="C42103">
            <v>2002</v>
          </cell>
          <cell r="D42103">
            <v>11</v>
          </cell>
        </row>
        <row r="42104">
          <cell r="C42104">
            <v>2002</v>
          </cell>
          <cell r="D42104">
            <v>11</v>
          </cell>
        </row>
        <row r="42105">
          <cell r="C42105">
            <v>2002</v>
          </cell>
          <cell r="D42105">
            <v>11</v>
          </cell>
        </row>
        <row r="42106">
          <cell r="C42106">
            <v>2002</v>
          </cell>
          <cell r="D42106">
            <v>11</v>
          </cell>
        </row>
        <row r="42107">
          <cell r="C42107">
            <v>2002</v>
          </cell>
          <cell r="D42107">
            <v>11</v>
          </cell>
        </row>
        <row r="42108">
          <cell r="C42108">
            <v>2002</v>
          </cell>
          <cell r="D42108">
            <v>11</v>
          </cell>
        </row>
        <row r="42109">
          <cell r="C42109">
            <v>2002</v>
          </cell>
          <cell r="D42109">
            <v>11</v>
          </cell>
        </row>
        <row r="42110">
          <cell r="C42110">
            <v>2002</v>
          </cell>
          <cell r="D42110">
            <v>11</v>
          </cell>
        </row>
        <row r="42111">
          <cell r="C42111">
            <v>2002</v>
          </cell>
          <cell r="D42111">
            <v>11</v>
          </cell>
        </row>
        <row r="42112">
          <cell r="C42112">
            <v>2002</v>
          </cell>
          <cell r="D42112">
            <v>11</v>
          </cell>
        </row>
        <row r="42113">
          <cell r="C42113">
            <v>2002</v>
          </cell>
          <cell r="D42113">
            <v>11</v>
          </cell>
        </row>
        <row r="42114">
          <cell r="C42114">
            <v>2002</v>
          </cell>
          <cell r="D42114">
            <v>11</v>
          </cell>
        </row>
        <row r="42115">
          <cell r="C42115">
            <v>2002</v>
          </cell>
          <cell r="D42115">
            <v>11</v>
          </cell>
        </row>
        <row r="42116">
          <cell r="C42116">
            <v>2002</v>
          </cell>
          <cell r="D42116">
            <v>11</v>
          </cell>
        </row>
        <row r="42117">
          <cell r="C42117">
            <v>2002</v>
          </cell>
          <cell r="D42117">
            <v>11</v>
          </cell>
        </row>
        <row r="42118">
          <cell r="C42118">
            <v>2002</v>
          </cell>
          <cell r="D42118">
            <v>11</v>
          </cell>
        </row>
        <row r="42119">
          <cell r="C42119">
            <v>2002</v>
          </cell>
          <cell r="D42119">
            <v>11</v>
          </cell>
        </row>
        <row r="42120">
          <cell r="C42120">
            <v>2002</v>
          </cell>
          <cell r="D42120">
            <v>11</v>
          </cell>
        </row>
        <row r="42121">
          <cell r="C42121">
            <v>2002</v>
          </cell>
          <cell r="D42121">
            <v>11</v>
          </cell>
        </row>
        <row r="42122">
          <cell r="C42122">
            <v>2002</v>
          </cell>
          <cell r="D42122">
            <v>11</v>
          </cell>
        </row>
        <row r="42123">
          <cell r="C42123">
            <v>2002</v>
          </cell>
          <cell r="D42123">
            <v>11</v>
          </cell>
        </row>
        <row r="42124">
          <cell r="C42124">
            <v>2002</v>
          </cell>
          <cell r="D42124">
            <v>11</v>
          </cell>
        </row>
        <row r="42125">
          <cell r="C42125">
            <v>2002</v>
          </cell>
          <cell r="D42125">
            <v>11</v>
          </cell>
        </row>
        <row r="42126">
          <cell r="C42126">
            <v>2002</v>
          </cell>
          <cell r="D42126">
            <v>11</v>
          </cell>
        </row>
        <row r="42127">
          <cell r="C42127">
            <v>2002</v>
          </cell>
          <cell r="D42127">
            <v>11</v>
          </cell>
        </row>
        <row r="42128">
          <cell r="C42128">
            <v>2002</v>
          </cell>
          <cell r="D42128">
            <v>11</v>
          </cell>
        </row>
        <row r="42129">
          <cell r="C42129">
            <v>2002</v>
          </cell>
          <cell r="D42129">
            <v>11</v>
          </cell>
        </row>
        <row r="42130">
          <cell r="C42130">
            <v>2002</v>
          </cell>
          <cell r="D42130">
            <v>11</v>
          </cell>
        </row>
        <row r="42131">
          <cell r="C42131">
            <v>2002</v>
          </cell>
          <cell r="D42131">
            <v>11</v>
          </cell>
        </row>
        <row r="42132">
          <cell r="C42132">
            <v>2002</v>
          </cell>
          <cell r="D42132">
            <v>11</v>
          </cell>
        </row>
        <row r="42133">
          <cell r="C42133">
            <v>2002</v>
          </cell>
          <cell r="D42133">
            <v>11</v>
          </cell>
        </row>
        <row r="42134">
          <cell r="C42134">
            <v>2002</v>
          </cell>
          <cell r="D42134">
            <v>11</v>
          </cell>
        </row>
        <row r="42135">
          <cell r="C42135">
            <v>2002</v>
          </cell>
          <cell r="D42135">
            <v>11</v>
          </cell>
        </row>
        <row r="42136">
          <cell r="C42136">
            <v>2002</v>
          </cell>
          <cell r="D42136">
            <v>11</v>
          </cell>
        </row>
        <row r="42137">
          <cell r="C42137">
            <v>2002</v>
          </cell>
          <cell r="D42137">
            <v>11</v>
          </cell>
        </row>
        <row r="42138">
          <cell r="C42138">
            <v>2002</v>
          </cell>
          <cell r="D42138">
            <v>11</v>
          </cell>
        </row>
        <row r="42139">
          <cell r="C42139">
            <v>2002</v>
          </cell>
          <cell r="D42139">
            <v>11</v>
          </cell>
        </row>
        <row r="42140">
          <cell r="C42140">
            <v>2002</v>
          </cell>
          <cell r="D42140">
            <v>11</v>
          </cell>
        </row>
        <row r="42141">
          <cell r="C42141">
            <v>2002</v>
          </cell>
          <cell r="D42141">
            <v>11</v>
          </cell>
        </row>
        <row r="42142">
          <cell r="C42142">
            <v>2002</v>
          </cell>
          <cell r="D42142">
            <v>11</v>
          </cell>
        </row>
        <row r="42143">
          <cell r="C42143">
            <v>2002</v>
          </cell>
          <cell r="D42143">
            <v>11</v>
          </cell>
        </row>
        <row r="42144">
          <cell r="C42144">
            <v>2002</v>
          </cell>
          <cell r="D42144">
            <v>11</v>
          </cell>
        </row>
        <row r="42145">
          <cell r="C42145">
            <v>2002</v>
          </cell>
          <cell r="D42145">
            <v>11</v>
          </cell>
        </row>
        <row r="42146">
          <cell r="C42146">
            <v>2002</v>
          </cell>
          <cell r="D42146">
            <v>11</v>
          </cell>
        </row>
        <row r="42147">
          <cell r="C42147">
            <v>2002</v>
          </cell>
          <cell r="D42147">
            <v>11</v>
          </cell>
        </row>
        <row r="42148">
          <cell r="C42148">
            <v>2002</v>
          </cell>
          <cell r="D42148">
            <v>11</v>
          </cell>
        </row>
        <row r="42149">
          <cell r="C42149">
            <v>2002</v>
          </cell>
          <cell r="D42149">
            <v>11</v>
          </cell>
        </row>
        <row r="42150">
          <cell r="C42150">
            <v>2002</v>
          </cell>
          <cell r="D42150">
            <v>11</v>
          </cell>
        </row>
        <row r="42151">
          <cell r="C42151">
            <v>2002</v>
          </cell>
          <cell r="D42151">
            <v>11</v>
          </cell>
        </row>
        <row r="42152">
          <cell r="C42152">
            <v>2002</v>
          </cell>
          <cell r="D42152">
            <v>11</v>
          </cell>
        </row>
        <row r="42153">
          <cell r="C42153">
            <v>2002</v>
          </cell>
          <cell r="D42153">
            <v>11</v>
          </cell>
        </row>
        <row r="42154">
          <cell r="C42154">
            <v>2002</v>
          </cell>
          <cell r="D42154">
            <v>11</v>
          </cell>
        </row>
        <row r="42155">
          <cell r="C42155">
            <v>2002</v>
          </cell>
          <cell r="D42155">
            <v>11</v>
          </cell>
        </row>
        <row r="42156">
          <cell r="C42156">
            <v>2002</v>
          </cell>
          <cell r="D42156">
            <v>11</v>
          </cell>
        </row>
        <row r="42157">
          <cell r="C42157">
            <v>2002</v>
          </cell>
          <cell r="D42157">
            <v>11</v>
          </cell>
        </row>
        <row r="42158">
          <cell r="C42158">
            <v>2002</v>
          </cell>
          <cell r="D42158">
            <v>11</v>
          </cell>
        </row>
        <row r="42159">
          <cell r="C42159">
            <v>2002</v>
          </cell>
          <cell r="D42159">
            <v>11</v>
          </cell>
        </row>
        <row r="42160">
          <cell r="C42160">
            <v>2002</v>
          </cell>
          <cell r="D42160">
            <v>11</v>
          </cell>
        </row>
        <row r="42161">
          <cell r="C42161">
            <v>2002</v>
          </cell>
          <cell r="D42161">
            <v>11</v>
          </cell>
        </row>
        <row r="42162">
          <cell r="C42162">
            <v>2002</v>
          </cell>
          <cell r="D42162">
            <v>11</v>
          </cell>
        </row>
        <row r="42163">
          <cell r="C42163">
            <v>2002</v>
          </cell>
          <cell r="D42163">
            <v>11</v>
          </cell>
        </row>
        <row r="42164">
          <cell r="C42164">
            <v>2002</v>
          </cell>
          <cell r="D42164">
            <v>11</v>
          </cell>
        </row>
        <row r="42165">
          <cell r="C42165">
            <v>2002</v>
          </cell>
          <cell r="D42165">
            <v>11</v>
          </cell>
        </row>
        <row r="42166">
          <cell r="C42166">
            <v>2002</v>
          </cell>
          <cell r="D42166">
            <v>11</v>
          </cell>
        </row>
        <row r="42167">
          <cell r="C42167">
            <v>2002</v>
          </cell>
          <cell r="D42167">
            <v>11</v>
          </cell>
        </row>
        <row r="42168">
          <cell r="C42168">
            <v>2002</v>
          </cell>
          <cell r="D42168">
            <v>11</v>
          </cell>
        </row>
        <row r="42169">
          <cell r="C42169">
            <v>2002</v>
          </cell>
          <cell r="D42169">
            <v>11</v>
          </cell>
        </row>
        <row r="42170">
          <cell r="C42170">
            <v>2002</v>
          </cell>
          <cell r="D42170">
            <v>11</v>
          </cell>
        </row>
        <row r="42171">
          <cell r="C42171">
            <v>2002</v>
          </cell>
          <cell r="D42171">
            <v>11</v>
          </cell>
        </row>
        <row r="42172">
          <cell r="C42172">
            <v>2002</v>
          </cell>
          <cell r="D42172">
            <v>11</v>
          </cell>
        </row>
        <row r="42173">
          <cell r="C42173">
            <v>2002</v>
          </cell>
          <cell r="D42173">
            <v>11</v>
          </cell>
        </row>
        <row r="42174">
          <cell r="C42174">
            <v>2002</v>
          </cell>
          <cell r="D42174">
            <v>11</v>
          </cell>
        </row>
        <row r="42175">
          <cell r="C42175">
            <v>2002</v>
          </cell>
          <cell r="D42175">
            <v>11</v>
          </cell>
        </row>
        <row r="42176">
          <cell r="C42176">
            <v>2002</v>
          </cell>
          <cell r="D42176">
            <v>11</v>
          </cell>
        </row>
        <row r="42177">
          <cell r="C42177">
            <v>2002</v>
          </cell>
          <cell r="D42177">
            <v>11</v>
          </cell>
        </row>
        <row r="42178">
          <cell r="C42178">
            <v>2002</v>
          </cell>
          <cell r="D42178">
            <v>11</v>
          </cell>
        </row>
        <row r="42179">
          <cell r="C42179">
            <v>2002</v>
          </cell>
          <cell r="D42179">
            <v>11</v>
          </cell>
        </row>
        <row r="42180">
          <cell r="C42180">
            <v>2002</v>
          </cell>
          <cell r="D42180">
            <v>11</v>
          </cell>
        </row>
        <row r="42181">
          <cell r="C42181">
            <v>2002</v>
          </cell>
          <cell r="D42181">
            <v>11</v>
          </cell>
        </row>
        <row r="42182">
          <cell r="C42182">
            <v>2002</v>
          </cell>
          <cell r="D42182">
            <v>11</v>
          </cell>
        </row>
        <row r="42183">
          <cell r="C42183">
            <v>2002</v>
          </cell>
          <cell r="D42183">
            <v>11</v>
          </cell>
        </row>
        <row r="42184">
          <cell r="C42184">
            <v>2002</v>
          </cell>
          <cell r="D42184">
            <v>11</v>
          </cell>
        </row>
        <row r="42185">
          <cell r="C42185">
            <v>2002</v>
          </cell>
          <cell r="D42185">
            <v>11</v>
          </cell>
        </row>
        <row r="42186">
          <cell r="C42186">
            <v>2002</v>
          </cell>
          <cell r="D42186">
            <v>11</v>
          </cell>
        </row>
        <row r="42187">
          <cell r="C42187">
            <v>2002</v>
          </cell>
          <cell r="D42187">
            <v>11</v>
          </cell>
        </row>
        <row r="42188">
          <cell r="C42188">
            <v>2002</v>
          </cell>
          <cell r="D42188">
            <v>11</v>
          </cell>
        </row>
        <row r="42189">
          <cell r="C42189">
            <v>2002</v>
          </cell>
          <cell r="D42189">
            <v>11</v>
          </cell>
        </row>
        <row r="42190">
          <cell r="C42190">
            <v>2002</v>
          </cell>
          <cell r="D42190">
            <v>11</v>
          </cell>
        </row>
        <row r="42191">
          <cell r="C42191">
            <v>2002</v>
          </cell>
          <cell r="D42191">
            <v>11</v>
          </cell>
        </row>
        <row r="42192">
          <cell r="C42192">
            <v>2002</v>
          </cell>
          <cell r="D42192">
            <v>11</v>
          </cell>
        </row>
        <row r="42193">
          <cell r="C42193">
            <v>2002</v>
          </cell>
          <cell r="D42193">
            <v>11</v>
          </cell>
        </row>
        <row r="42194">
          <cell r="C42194">
            <v>2002</v>
          </cell>
          <cell r="D42194">
            <v>11</v>
          </cell>
        </row>
        <row r="42195">
          <cell r="C42195">
            <v>2002</v>
          </cell>
          <cell r="D42195">
            <v>11</v>
          </cell>
        </row>
        <row r="42196">
          <cell r="C42196">
            <v>2002</v>
          </cell>
          <cell r="D42196">
            <v>11</v>
          </cell>
        </row>
        <row r="42197">
          <cell r="C42197">
            <v>2002</v>
          </cell>
          <cell r="D42197">
            <v>11</v>
          </cell>
        </row>
        <row r="42198">
          <cell r="C42198">
            <v>2002</v>
          </cell>
          <cell r="D42198">
            <v>11</v>
          </cell>
        </row>
        <row r="42199">
          <cell r="C42199">
            <v>2002</v>
          </cell>
          <cell r="D42199">
            <v>11</v>
          </cell>
        </row>
        <row r="42200">
          <cell r="C42200">
            <v>2002</v>
          </cell>
          <cell r="D42200">
            <v>11</v>
          </cell>
        </row>
        <row r="42201">
          <cell r="C42201">
            <v>2002</v>
          </cell>
          <cell r="D42201">
            <v>11</v>
          </cell>
        </row>
        <row r="42202">
          <cell r="C42202">
            <v>2002</v>
          </cell>
          <cell r="D42202">
            <v>11</v>
          </cell>
        </row>
        <row r="42203">
          <cell r="C42203">
            <v>2002</v>
          </cell>
          <cell r="D42203">
            <v>11</v>
          </cell>
        </row>
        <row r="42204">
          <cell r="C42204">
            <v>2002</v>
          </cell>
          <cell r="D42204">
            <v>11</v>
          </cell>
        </row>
        <row r="42205">
          <cell r="C42205">
            <v>2002</v>
          </cell>
          <cell r="D42205">
            <v>11</v>
          </cell>
        </row>
        <row r="42206">
          <cell r="C42206">
            <v>2002</v>
          </cell>
          <cell r="D42206">
            <v>11</v>
          </cell>
        </row>
        <row r="42207">
          <cell r="C42207">
            <v>2002</v>
          </cell>
          <cell r="D42207">
            <v>11</v>
          </cell>
        </row>
        <row r="42208">
          <cell r="C42208">
            <v>2002</v>
          </cell>
          <cell r="D42208">
            <v>11</v>
          </cell>
        </row>
        <row r="42209">
          <cell r="C42209">
            <v>2002</v>
          </cell>
          <cell r="D42209">
            <v>11</v>
          </cell>
        </row>
        <row r="42210">
          <cell r="C42210">
            <v>2002</v>
          </cell>
          <cell r="D42210">
            <v>11</v>
          </cell>
        </row>
        <row r="42211">
          <cell r="C42211">
            <v>2002</v>
          </cell>
          <cell r="D42211">
            <v>11</v>
          </cell>
        </row>
        <row r="42212">
          <cell r="C42212">
            <v>2002</v>
          </cell>
          <cell r="D42212">
            <v>11</v>
          </cell>
        </row>
        <row r="42213">
          <cell r="C42213">
            <v>2002</v>
          </cell>
          <cell r="D42213">
            <v>11</v>
          </cell>
        </row>
        <row r="42214">
          <cell r="C42214">
            <v>2002</v>
          </cell>
          <cell r="D42214">
            <v>11</v>
          </cell>
        </row>
        <row r="42215">
          <cell r="C42215">
            <v>2002</v>
          </cell>
          <cell r="D42215">
            <v>11</v>
          </cell>
        </row>
        <row r="42216">
          <cell r="C42216">
            <v>2002</v>
          </cell>
          <cell r="D42216">
            <v>11</v>
          </cell>
        </row>
        <row r="42217">
          <cell r="C42217">
            <v>2002</v>
          </cell>
          <cell r="D42217">
            <v>11</v>
          </cell>
        </row>
        <row r="42218">
          <cell r="C42218">
            <v>2002</v>
          </cell>
          <cell r="D42218">
            <v>11</v>
          </cell>
        </row>
        <row r="42219">
          <cell r="C42219">
            <v>2002</v>
          </cell>
          <cell r="D42219">
            <v>11</v>
          </cell>
        </row>
        <row r="42220">
          <cell r="C42220">
            <v>2002</v>
          </cell>
          <cell r="D42220">
            <v>11</v>
          </cell>
        </row>
        <row r="42221">
          <cell r="C42221">
            <v>2002</v>
          </cell>
          <cell r="D42221">
            <v>11</v>
          </cell>
        </row>
        <row r="42222">
          <cell r="C42222">
            <v>2002</v>
          </cell>
          <cell r="D42222">
            <v>11</v>
          </cell>
        </row>
        <row r="42223">
          <cell r="C42223">
            <v>2002</v>
          </cell>
          <cell r="D42223">
            <v>11</v>
          </cell>
        </row>
        <row r="42224">
          <cell r="C42224">
            <v>2002</v>
          </cell>
          <cell r="D42224">
            <v>11</v>
          </cell>
        </row>
        <row r="42225">
          <cell r="C42225">
            <v>2002</v>
          </cell>
          <cell r="D42225">
            <v>11</v>
          </cell>
        </row>
        <row r="42226">
          <cell r="C42226">
            <v>2002</v>
          </cell>
          <cell r="D42226">
            <v>11</v>
          </cell>
        </row>
        <row r="42227">
          <cell r="C42227">
            <v>2002</v>
          </cell>
          <cell r="D42227">
            <v>11</v>
          </cell>
        </row>
        <row r="42228">
          <cell r="C42228">
            <v>2002</v>
          </cell>
          <cell r="D42228">
            <v>11</v>
          </cell>
        </row>
        <row r="42229">
          <cell r="C42229">
            <v>2002</v>
          </cell>
          <cell r="D42229">
            <v>11</v>
          </cell>
        </row>
        <row r="42230">
          <cell r="C42230">
            <v>2002</v>
          </cell>
          <cell r="D42230">
            <v>11</v>
          </cell>
        </row>
        <row r="42231">
          <cell r="C42231">
            <v>2002</v>
          </cell>
          <cell r="D42231">
            <v>11</v>
          </cell>
        </row>
        <row r="42232">
          <cell r="C42232">
            <v>2002</v>
          </cell>
          <cell r="D42232">
            <v>11</v>
          </cell>
        </row>
        <row r="42233">
          <cell r="C42233">
            <v>2002</v>
          </cell>
          <cell r="D42233">
            <v>11</v>
          </cell>
        </row>
        <row r="42234">
          <cell r="C42234">
            <v>2002</v>
          </cell>
          <cell r="D42234">
            <v>11</v>
          </cell>
        </row>
        <row r="42235">
          <cell r="C42235">
            <v>2002</v>
          </cell>
          <cell r="D42235">
            <v>11</v>
          </cell>
        </row>
        <row r="42236">
          <cell r="C42236">
            <v>2002</v>
          </cell>
          <cell r="D42236">
            <v>11</v>
          </cell>
        </row>
        <row r="42237">
          <cell r="C42237">
            <v>2002</v>
          </cell>
          <cell r="D42237">
            <v>11</v>
          </cell>
        </row>
        <row r="42238">
          <cell r="C42238">
            <v>2002</v>
          </cell>
          <cell r="D42238">
            <v>11</v>
          </cell>
        </row>
        <row r="42239">
          <cell r="C42239">
            <v>2002</v>
          </cell>
          <cell r="D42239">
            <v>11</v>
          </cell>
        </row>
        <row r="42240">
          <cell r="C42240">
            <v>2002</v>
          </cell>
          <cell r="D42240">
            <v>11</v>
          </cell>
        </row>
        <row r="42241">
          <cell r="C42241">
            <v>2002</v>
          </cell>
          <cell r="D42241">
            <v>11</v>
          </cell>
        </row>
        <row r="42242">
          <cell r="C42242">
            <v>2002</v>
          </cell>
          <cell r="D42242">
            <v>11</v>
          </cell>
        </row>
        <row r="42243">
          <cell r="C42243">
            <v>2002</v>
          </cell>
          <cell r="D42243">
            <v>11</v>
          </cell>
        </row>
        <row r="42244">
          <cell r="C42244">
            <v>2002</v>
          </cell>
          <cell r="D42244">
            <v>11</v>
          </cell>
        </row>
        <row r="42245">
          <cell r="C42245">
            <v>2002</v>
          </cell>
          <cell r="D42245">
            <v>11</v>
          </cell>
        </row>
        <row r="42246">
          <cell r="C42246">
            <v>2002</v>
          </cell>
          <cell r="D42246">
            <v>11</v>
          </cell>
        </row>
        <row r="42247">
          <cell r="C42247">
            <v>2002</v>
          </cell>
          <cell r="D42247">
            <v>11</v>
          </cell>
        </row>
        <row r="42248">
          <cell r="C42248">
            <v>2002</v>
          </cell>
          <cell r="D42248">
            <v>11</v>
          </cell>
        </row>
        <row r="42249">
          <cell r="C42249">
            <v>2002</v>
          </cell>
          <cell r="D42249">
            <v>11</v>
          </cell>
        </row>
        <row r="42250">
          <cell r="C42250">
            <v>2002</v>
          </cell>
          <cell r="D42250">
            <v>11</v>
          </cell>
        </row>
        <row r="42251">
          <cell r="C42251">
            <v>2002</v>
          </cell>
          <cell r="D42251">
            <v>11</v>
          </cell>
        </row>
        <row r="42252">
          <cell r="C42252">
            <v>2002</v>
          </cell>
          <cell r="D42252">
            <v>11</v>
          </cell>
        </row>
        <row r="42253">
          <cell r="C42253">
            <v>2002</v>
          </cell>
          <cell r="D42253">
            <v>11</v>
          </cell>
        </row>
        <row r="42254">
          <cell r="C42254">
            <v>2002</v>
          </cell>
          <cell r="D42254">
            <v>11</v>
          </cell>
        </row>
        <row r="42255">
          <cell r="C42255">
            <v>2002</v>
          </cell>
          <cell r="D42255">
            <v>11</v>
          </cell>
        </row>
        <row r="42256">
          <cell r="C42256">
            <v>2002</v>
          </cell>
          <cell r="D42256">
            <v>11</v>
          </cell>
        </row>
        <row r="42257">
          <cell r="C42257">
            <v>2002</v>
          </cell>
          <cell r="D42257">
            <v>11</v>
          </cell>
        </row>
        <row r="42258">
          <cell r="C42258">
            <v>2002</v>
          </cell>
          <cell r="D42258">
            <v>11</v>
          </cell>
        </row>
        <row r="42259">
          <cell r="C42259">
            <v>2002</v>
          </cell>
          <cell r="D42259">
            <v>11</v>
          </cell>
        </row>
        <row r="42260">
          <cell r="C42260">
            <v>2002</v>
          </cell>
          <cell r="D42260">
            <v>11</v>
          </cell>
        </row>
        <row r="42261">
          <cell r="C42261">
            <v>2002</v>
          </cell>
          <cell r="D42261">
            <v>11</v>
          </cell>
        </row>
        <row r="42262">
          <cell r="C42262">
            <v>2002</v>
          </cell>
          <cell r="D42262">
            <v>11</v>
          </cell>
        </row>
        <row r="42263">
          <cell r="C42263">
            <v>2002</v>
          </cell>
          <cell r="D42263">
            <v>11</v>
          </cell>
        </row>
        <row r="42264">
          <cell r="C42264">
            <v>2002</v>
          </cell>
          <cell r="D42264">
            <v>11</v>
          </cell>
        </row>
        <row r="42265">
          <cell r="C42265">
            <v>2002</v>
          </cell>
          <cell r="D42265">
            <v>11</v>
          </cell>
        </row>
        <row r="42266">
          <cell r="C42266">
            <v>2002</v>
          </cell>
          <cell r="D42266">
            <v>11</v>
          </cell>
        </row>
        <row r="42267">
          <cell r="C42267">
            <v>2002</v>
          </cell>
          <cell r="D42267">
            <v>11</v>
          </cell>
        </row>
        <row r="42268">
          <cell r="C42268">
            <v>2002</v>
          </cell>
          <cell r="D42268">
            <v>11</v>
          </cell>
        </row>
        <row r="42269">
          <cell r="C42269">
            <v>2002</v>
          </cell>
          <cell r="D42269">
            <v>11</v>
          </cell>
        </row>
        <row r="42270">
          <cell r="C42270">
            <v>2002</v>
          </cell>
          <cell r="D42270">
            <v>11</v>
          </cell>
        </row>
        <row r="42271">
          <cell r="C42271">
            <v>2002</v>
          </cell>
          <cell r="D42271">
            <v>11</v>
          </cell>
        </row>
        <row r="42272">
          <cell r="C42272">
            <v>2002</v>
          </cell>
          <cell r="D42272">
            <v>11</v>
          </cell>
        </row>
        <row r="42273">
          <cell r="C42273">
            <v>2002</v>
          </cell>
          <cell r="D42273">
            <v>11</v>
          </cell>
        </row>
        <row r="42274">
          <cell r="C42274">
            <v>2002</v>
          </cell>
          <cell r="D42274">
            <v>11</v>
          </cell>
        </row>
        <row r="42275">
          <cell r="C42275">
            <v>2002</v>
          </cell>
          <cell r="D42275">
            <v>11</v>
          </cell>
        </row>
        <row r="42276">
          <cell r="C42276">
            <v>2002</v>
          </cell>
          <cell r="D42276">
            <v>11</v>
          </cell>
        </row>
        <row r="42277">
          <cell r="C42277">
            <v>2002</v>
          </cell>
          <cell r="D42277">
            <v>11</v>
          </cell>
        </row>
        <row r="42278">
          <cell r="C42278">
            <v>2002</v>
          </cell>
          <cell r="D42278">
            <v>11</v>
          </cell>
        </row>
        <row r="42279">
          <cell r="C42279">
            <v>2002</v>
          </cell>
          <cell r="D42279">
            <v>11</v>
          </cell>
        </row>
        <row r="42280">
          <cell r="C42280">
            <v>2002</v>
          </cell>
          <cell r="D42280">
            <v>11</v>
          </cell>
        </row>
        <row r="42281">
          <cell r="C42281">
            <v>2002</v>
          </cell>
          <cell r="D42281">
            <v>11</v>
          </cell>
        </row>
        <row r="42282">
          <cell r="C42282">
            <v>2002</v>
          </cell>
          <cell r="D42282">
            <v>11</v>
          </cell>
        </row>
        <row r="42283">
          <cell r="C42283">
            <v>2002</v>
          </cell>
          <cell r="D42283">
            <v>11</v>
          </cell>
        </row>
        <row r="42284">
          <cell r="C42284">
            <v>2002</v>
          </cell>
          <cell r="D42284">
            <v>11</v>
          </cell>
        </row>
        <row r="42285">
          <cell r="C42285">
            <v>2002</v>
          </cell>
          <cell r="D42285">
            <v>11</v>
          </cell>
        </row>
        <row r="42286">
          <cell r="C42286">
            <v>2002</v>
          </cell>
          <cell r="D42286">
            <v>11</v>
          </cell>
        </row>
        <row r="42287">
          <cell r="C42287">
            <v>2002</v>
          </cell>
          <cell r="D42287">
            <v>11</v>
          </cell>
        </row>
        <row r="42288">
          <cell r="C42288">
            <v>2002</v>
          </cell>
          <cell r="D42288">
            <v>11</v>
          </cell>
        </row>
        <row r="42289">
          <cell r="C42289">
            <v>2002</v>
          </cell>
          <cell r="D42289">
            <v>11</v>
          </cell>
        </row>
        <row r="42290">
          <cell r="C42290">
            <v>2002</v>
          </cell>
          <cell r="D42290">
            <v>11</v>
          </cell>
        </row>
        <row r="42291">
          <cell r="C42291">
            <v>2002</v>
          </cell>
          <cell r="D42291">
            <v>11</v>
          </cell>
        </row>
        <row r="42292">
          <cell r="C42292">
            <v>2002</v>
          </cell>
          <cell r="D42292">
            <v>11</v>
          </cell>
        </row>
        <row r="42293">
          <cell r="C42293">
            <v>2002</v>
          </cell>
          <cell r="D42293">
            <v>11</v>
          </cell>
        </row>
        <row r="42294">
          <cell r="C42294">
            <v>2002</v>
          </cell>
          <cell r="D42294">
            <v>11</v>
          </cell>
        </row>
        <row r="42295">
          <cell r="C42295">
            <v>2002</v>
          </cell>
          <cell r="D42295">
            <v>11</v>
          </cell>
        </row>
        <row r="42296">
          <cell r="C42296">
            <v>2002</v>
          </cell>
          <cell r="D42296">
            <v>11</v>
          </cell>
        </row>
        <row r="42297">
          <cell r="C42297">
            <v>2002</v>
          </cell>
          <cell r="D42297">
            <v>11</v>
          </cell>
        </row>
        <row r="42298">
          <cell r="C42298">
            <v>2002</v>
          </cell>
          <cell r="D42298">
            <v>11</v>
          </cell>
        </row>
        <row r="42299">
          <cell r="C42299">
            <v>2002</v>
          </cell>
          <cell r="D42299">
            <v>11</v>
          </cell>
        </row>
        <row r="42300">
          <cell r="C42300">
            <v>2002</v>
          </cell>
          <cell r="D42300">
            <v>11</v>
          </cell>
        </row>
        <row r="42301">
          <cell r="C42301">
            <v>2002</v>
          </cell>
          <cell r="D42301">
            <v>11</v>
          </cell>
        </row>
        <row r="42302">
          <cell r="C42302">
            <v>2002</v>
          </cell>
          <cell r="D42302">
            <v>11</v>
          </cell>
        </row>
        <row r="42303">
          <cell r="C42303">
            <v>2002</v>
          </cell>
          <cell r="D42303">
            <v>11</v>
          </cell>
        </row>
        <row r="42304">
          <cell r="C42304">
            <v>2002</v>
          </cell>
          <cell r="D42304">
            <v>11</v>
          </cell>
        </row>
        <row r="42305">
          <cell r="C42305">
            <v>2002</v>
          </cell>
          <cell r="D42305">
            <v>11</v>
          </cell>
        </row>
        <row r="42306">
          <cell r="C42306">
            <v>2002</v>
          </cell>
          <cell r="D42306">
            <v>11</v>
          </cell>
        </row>
        <row r="42307">
          <cell r="C42307">
            <v>2002</v>
          </cell>
          <cell r="D42307">
            <v>11</v>
          </cell>
        </row>
        <row r="42308">
          <cell r="C42308">
            <v>2002</v>
          </cell>
          <cell r="D42308">
            <v>11</v>
          </cell>
        </row>
        <row r="42309">
          <cell r="C42309">
            <v>2002</v>
          </cell>
          <cell r="D42309">
            <v>11</v>
          </cell>
        </row>
        <row r="42310">
          <cell r="C42310">
            <v>2002</v>
          </cell>
          <cell r="D42310">
            <v>11</v>
          </cell>
        </row>
        <row r="42311">
          <cell r="C42311">
            <v>2002</v>
          </cell>
          <cell r="D42311">
            <v>11</v>
          </cell>
        </row>
        <row r="42312">
          <cell r="C42312">
            <v>2002</v>
          </cell>
          <cell r="D42312">
            <v>11</v>
          </cell>
        </row>
        <row r="42313">
          <cell r="C42313">
            <v>2002</v>
          </cell>
          <cell r="D42313">
            <v>11</v>
          </cell>
        </row>
        <row r="42314">
          <cell r="C42314">
            <v>2002</v>
          </cell>
          <cell r="D42314">
            <v>11</v>
          </cell>
        </row>
        <row r="42315">
          <cell r="C42315">
            <v>2002</v>
          </cell>
          <cell r="D42315">
            <v>11</v>
          </cell>
        </row>
        <row r="42316">
          <cell r="C42316">
            <v>2002</v>
          </cell>
          <cell r="D42316">
            <v>11</v>
          </cell>
        </row>
        <row r="42317">
          <cell r="C42317">
            <v>2002</v>
          </cell>
          <cell r="D42317">
            <v>11</v>
          </cell>
        </row>
        <row r="42318">
          <cell r="C42318">
            <v>2002</v>
          </cell>
          <cell r="D42318">
            <v>11</v>
          </cell>
        </row>
        <row r="42319">
          <cell r="C42319">
            <v>2002</v>
          </cell>
          <cell r="D42319">
            <v>11</v>
          </cell>
        </row>
        <row r="42320">
          <cell r="C42320">
            <v>2002</v>
          </cell>
          <cell r="D42320">
            <v>11</v>
          </cell>
        </row>
        <row r="42321">
          <cell r="C42321">
            <v>2002</v>
          </cell>
          <cell r="D42321">
            <v>11</v>
          </cell>
        </row>
        <row r="42322">
          <cell r="C42322">
            <v>2002</v>
          </cell>
          <cell r="D42322">
            <v>11</v>
          </cell>
        </row>
        <row r="42323">
          <cell r="C42323">
            <v>2002</v>
          </cell>
          <cell r="D42323">
            <v>11</v>
          </cell>
        </row>
        <row r="42324">
          <cell r="C42324">
            <v>2002</v>
          </cell>
          <cell r="D42324">
            <v>11</v>
          </cell>
        </row>
        <row r="42325">
          <cell r="C42325">
            <v>2002</v>
          </cell>
          <cell r="D42325">
            <v>11</v>
          </cell>
        </row>
        <row r="42326">
          <cell r="C42326">
            <v>2002</v>
          </cell>
          <cell r="D42326">
            <v>11</v>
          </cell>
        </row>
        <row r="42327">
          <cell r="C42327">
            <v>2002</v>
          </cell>
          <cell r="D42327">
            <v>11</v>
          </cell>
        </row>
        <row r="42328">
          <cell r="C42328">
            <v>2002</v>
          </cell>
          <cell r="D42328">
            <v>11</v>
          </cell>
        </row>
        <row r="42329">
          <cell r="C42329">
            <v>2002</v>
          </cell>
          <cell r="D42329">
            <v>11</v>
          </cell>
        </row>
        <row r="42330">
          <cell r="C42330">
            <v>2002</v>
          </cell>
          <cell r="D42330">
            <v>11</v>
          </cell>
        </row>
        <row r="42331">
          <cell r="C42331">
            <v>2002</v>
          </cell>
          <cell r="D42331">
            <v>11</v>
          </cell>
        </row>
        <row r="42332">
          <cell r="C42332">
            <v>2002</v>
          </cell>
          <cell r="D42332">
            <v>11</v>
          </cell>
        </row>
        <row r="42333">
          <cell r="C42333">
            <v>2002</v>
          </cell>
          <cell r="D42333">
            <v>11</v>
          </cell>
        </row>
        <row r="42334">
          <cell r="C42334">
            <v>2002</v>
          </cell>
          <cell r="D42334">
            <v>11</v>
          </cell>
        </row>
        <row r="42335">
          <cell r="C42335">
            <v>2002</v>
          </cell>
          <cell r="D42335">
            <v>11</v>
          </cell>
        </row>
        <row r="42336">
          <cell r="C42336">
            <v>2002</v>
          </cell>
          <cell r="D42336">
            <v>11</v>
          </cell>
        </row>
        <row r="42337">
          <cell r="C42337">
            <v>2002</v>
          </cell>
          <cell r="D42337">
            <v>11</v>
          </cell>
        </row>
        <row r="42338">
          <cell r="C42338">
            <v>2002</v>
          </cell>
          <cell r="D42338">
            <v>11</v>
          </cell>
        </row>
        <row r="42339">
          <cell r="C42339">
            <v>2002</v>
          </cell>
          <cell r="D42339">
            <v>11</v>
          </cell>
        </row>
        <row r="42340">
          <cell r="C42340">
            <v>2002</v>
          </cell>
          <cell r="D42340">
            <v>11</v>
          </cell>
        </row>
        <row r="42341">
          <cell r="C42341">
            <v>2002</v>
          </cell>
          <cell r="D42341">
            <v>11</v>
          </cell>
        </row>
        <row r="42342">
          <cell r="C42342">
            <v>2002</v>
          </cell>
          <cell r="D42342">
            <v>11</v>
          </cell>
        </row>
        <row r="42343">
          <cell r="C42343">
            <v>2002</v>
          </cell>
          <cell r="D42343">
            <v>11</v>
          </cell>
        </row>
        <row r="42344">
          <cell r="C42344">
            <v>2002</v>
          </cell>
          <cell r="D42344">
            <v>11</v>
          </cell>
        </row>
        <row r="42345">
          <cell r="C42345">
            <v>2002</v>
          </cell>
          <cell r="D42345">
            <v>11</v>
          </cell>
        </row>
        <row r="42346">
          <cell r="C42346">
            <v>2002</v>
          </cell>
          <cell r="D42346">
            <v>11</v>
          </cell>
        </row>
        <row r="42347">
          <cell r="C42347">
            <v>2002</v>
          </cell>
          <cell r="D42347">
            <v>11</v>
          </cell>
        </row>
        <row r="42348">
          <cell r="C42348">
            <v>2002</v>
          </cell>
          <cell r="D42348">
            <v>11</v>
          </cell>
        </row>
        <row r="42349">
          <cell r="C42349">
            <v>2002</v>
          </cell>
          <cell r="D42349">
            <v>11</v>
          </cell>
        </row>
        <row r="42350">
          <cell r="C42350">
            <v>2002</v>
          </cell>
          <cell r="D42350">
            <v>11</v>
          </cell>
        </row>
        <row r="42351">
          <cell r="C42351">
            <v>2002</v>
          </cell>
          <cell r="D42351">
            <v>11</v>
          </cell>
        </row>
        <row r="42352">
          <cell r="C42352">
            <v>2002</v>
          </cell>
          <cell r="D42352">
            <v>11</v>
          </cell>
        </row>
        <row r="42353">
          <cell r="C42353">
            <v>2002</v>
          </cell>
          <cell r="D42353">
            <v>11</v>
          </cell>
        </row>
        <row r="42354">
          <cell r="C42354">
            <v>2002</v>
          </cell>
          <cell r="D42354">
            <v>11</v>
          </cell>
        </row>
        <row r="42355">
          <cell r="C42355">
            <v>2002</v>
          </cell>
          <cell r="D42355">
            <v>11</v>
          </cell>
        </row>
        <row r="42356">
          <cell r="C42356">
            <v>2002</v>
          </cell>
          <cell r="D42356">
            <v>11</v>
          </cell>
        </row>
        <row r="42357">
          <cell r="C42357">
            <v>2002</v>
          </cell>
          <cell r="D42357">
            <v>11</v>
          </cell>
        </row>
        <row r="42358">
          <cell r="C42358">
            <v>2002</v>
          </cell>
          <cell r="D42358">
            <v>11</v>
          </cell>
        </row>
        <row r="42359">
          <cell r="C42359">
            <v>2002</v>
          </cell>
          <cell r="D42359">
            <v>11</v>
          </cell>
        </row>
        <row r="42360">
          <cell r="C42360">
            <v>2002</v>
          </cell>
          <cell r="D42360">
            <v>11</v>
          </cell>
        </row>
        <row r="42361">
          <cell r="C42361">
            <v>2002</v>
          </cell>
          <cell r="D42361">
            <v>11</v>
          </cell>
        </row>
        <row r="42362">
          <cell r="C42362">
            <v>2002</v>
          </cell>
          <cell r="D42362">
            <v>11</v>
          </cell>
        </row>
        <row r="42363">
          <cell r="C42363">
            <v>2002</v>
          </cell>
          <cell r="D42363">
            <v>11</v>
          </cell>
        </row>
        <row r="42364">
          <cell r="C42364">
            <v>2002</v>
          </cell>
          <cell r="D42364">
            <v>11</v>
          </cell>
        </row>
        <row r="42365">
          <cell r="C42365">
            <v>2002</v>
          </cell>
          <cell r="D42365">
            <v>11</v>
          </cell>
        </row>
        <row r="42366">
          <cell r="C42366">
            <v>2002</v>
          </cell>
          <cell r="D42366">
            <v>11</v>
          </cell>
        </row>
        <row r="42367">
          <cell r="C42367">
            <v>2002</v>
          </cell>
          <cell r="D42367">
            <v>11</v>
          </cell>
        </row>
        <row r="42368">
          <cell r="C42368">
            <v>2002</v>
          </cell>
          <cell r="D42368">
            <v>11</v>
          </cell>
        </row>
        <row r="42369">
          <cell r="C42369">
            <v>2002</v>
          </cell>
          <cell r="D42369">
            <v>11</v>
          </cell>
        </row>
        <row r="42370">
          <cell r="C42370">
            <v>2002</v>
          </cell>
          <cell r="D42370">
            <v>11</v>
          </cell>
        </row>
        <row r="42371">
          <cell r="C42371">
            <v>2002</v>
          </cell>
          <cell r="D42371">
            <v>11</v>
          </cell>
        </row>
        <row r="42372">
          <cell r="C42372">
            <v>2002</v>
          </cell>
          <cell r="D42372">
            <v>11</v>
          </cell>
        </row>
        <row r="42373">
          <cell r="C42373">
            <v>2002</v>
          </cell>
          <cell r="D42373">
            <v>11</v>
          </cell>
        </row>
        <row r="42374">
          <cell r="C42374">
            <v>2002</v>
          </cell>
          <cell r="D42374">
            <v>11</v>
          </cell>
        </row>
        <row r="42375">
          <cell r="C42375">
            <v>2002</v>
          </cell>
          <cell r="D42375">
            <v>11</v>
          </cell>
        </row>
        <row r="42376">
          <cell r="C42376">
            <v>2002</v>
          </cell>
          <cell r="D42376">
            <v>11</v>
          </cell>
        </row>
        <row r="42377">
          <cell r="C42377">
            <v>2002</v>
          </cell>
          <cell r="D42377">
            <v>11</v>
          </cell>
        </row>
        <row r="42378">
          <cell r="C42378">
            <v>2002</v>
          </cell>
          <cell r="D42378">
            <v>11</v>
          </cell>
        </row>
        <row r="42379">
          <cell r="C42379">
            <v>2002</v>
          </cell>
          <cell r="D42379">
            <v>11</v>
          </cell>
        </row>
        <row r="42380">
          <cell r="C42380">
            <v>2002</v>
          </cell>
          <cell r="D42380">
            <v>11</v>
          </cell>
        </row>
        <row r="42381">
          <cell r="C42381">
            <v>2002</v>
          </cell>
          <cell r="D42381">
            <v>11</v>
          </cell>
        </row>
        <row r="42382">
          <cell r="C42382">
            <v>2002</v>
          </cell>
          <cell r="D42382">
            <v>11</v>
          </cell>
        </row>
        <row r="42383">
          <cell r="C42383">
            <v>2002</v>
          </cell>
          <cell r="D42383">
            <v>11</v>
          </cell>
        </row>
        <row r="42384">
          <cell r="C42384">
            <v>2002</v>
          </cell>
          <cell r="D42384">
            <v>11</v>
          </cell>
        </row>
        <row r="42385">
          <cell r="C42385">
            <v>2002</v>
          </cell>
          <cell r="D42385">
            <v>11</v>
          </cell>
        </row>
        <row r="42386">
          <cell r="C42386">
            <v>2002</v>
          </cell>
          <cell r="D42386">
            <v>11</v>
          </cell>
        </row>
        <row r="42387">
          <cell r="C42387">
            <v>2002</v>
          </cell>
          <cell r="D42387">
            <v>11</v>
          </cell>
        </row>
        <row r="42388">
          <cell r="C42388">
            <v>2002</v>
          </cell>
          <cell r="D42388">
            <v>11</v>
          </cell>
        </row>
        <row r="42389">
          <cell r="C42389">
            <v>2002</v>
          </cell>
          <cell r="D42389">
            <v>11</v>
          </cell>
        </row>
        <row r="42390">
          <cell r="C42390">
            <v>2002</v>
          </cell>
          <cell r="D42390">
            <v>11</v>
          </cell>
        </row>
        <row r="42391">
          <cell r="C42391">
            <v>2002</v>
          </cell>
          <cell r="D42391">
            <v>11</v>
          </cell>
        </row>
        <row r="42392">
          <cell r="C42392">
            <v>2002</v>
          </cell>
          <cell r="D42392">
            <v>11</v>
          </cell>
        </row>
        <row r="42393">
          <cell r="C42393">
            <v>2002</v>
          </cell>
          <cell r="D42393">
            <v>11</v>
          </cell>
        </row>
        <row r="42394">
          <cell r="C42394">
            <v>2002</v>
          </cell>
          <cell r="D42394">
            <v>11</v>
          </cell>
        </row>
        <row r="42395">
          <cell r="C42395">
            <v>2002</v>
          </cell>
          <cell r="D42395">
            <v>11</v>
          </cell>
        </row>
        <row r="42396">
          <cell r="C42396">
            <v>2002</v>
          </cell>
          <cell r="D42396">
            <v>12</v>
          </cell>
        </row>
        <row r="42397">
          <cell r="C42397">
            <v>2002</v>
          </cell>
          <cell r="D42397">
            <v>12</v>
          </cell>
        </row>
        <row r="42398">
          <cell r="C42398">
            <v>2002</v>
          </cell>
          <cell r="D42398">
            <v>12</v>
          </cell>
        </row>
        <row r="42399">
          <cell r="C42399">
            <v>2002</v>
          </cell>
          <cell r="D42399">
            <v>12</v>
          </cell>
        </row>
        <row r="42400">
          <cell r="C42400">
            <v>2002</v>
          </cell>
          <cell r="D42400">
            <v>12</v>
          </cell>
        </row>
        <row r="42401">
          <cell r="C42401">
            <v>2002</v>
          </cell>
          <cell r="D42401">
            <v>12</v>
          </cell>
        </row>
        <row r="42402">
          <cell r="C42402">
            <v>2002</v>
          </cell>
          <cell r="D42402">
            <v>12</v>
          </cell>
        </row>
        <row r="42403">
          <cell r="C42403">
            <v>2002</v>
          </cell>
          <cell r="D42403">
            <v>12</v>
          </cell>
        </row>
        <row r="42404">
          <cell r="C42404">
            <v>2002</v>
          </cell>
          <cell r="D42404">
            <v>12</v>
          </cell>
        </row>
        <row r="42405">
          <cell r="C42405">
            <v>2002</v>
          </cell>
          <cell r="D42405">
            <v>12</v>
          </cell>
        </row>
        <row r="42406">
          <cell r="C42406">
            <v>2002</v>
          </cell>
          <cell r="D42406">
            <v>12</v>
          </cell>
        </row>
        <row r="42407">
          <cell r="C42407">
            <v>2002</v>
          </cell>
          <cell r="D42407">
            <v>12</v>
          </cell>
        </row>
        <row r="42408">
          <cell r="C42408">
            <v>2002</v>
          </cell>
          <cell r="D42408">
            <v>12</v>
          </cell>
        </row>
        <row r="42409">
          <cell r="C42409">
            <v>2002</v>
          </cell>
          <cell r="D42409">
            <v>12</v>
          </cell>
        </row>
        <row r="42410">
          <cell r="C42410">
            <v>2002</v>
          </cell>
          <cell r="D42410">
            <v>12</v>
          </cell>
        </row>
        <row r="42411">
          <cell r="C42411">
            <v>2002</v>
          </cell>
          <cell r="D42411">
            <v>12</v>
          </cell>
        </row>
        <row r="42412">
          <cell r="C42412">
            <v>2002</v>
          </cell>
          <cell r="D42412">
            <v>12</v>
          </cell>
        </row>
        <row r="42413">
          <cell r="C42413">
            <v>2002</v>
          </cell>
          <cell r="D42413">
            <v>12</v>
          </cell>
        </row>
        <row r="42414">
          <cell r="C42414">
            <v>2002</v>
          </cell>
          <cell r="D42414">
            <v>12</v>
          </cell>
        </row>
        <row r="42415">
          <cell r="C42415">
            <v>2002</v>
          </cell>
          <cell r="D42415">
            <v>12</v>
          </cell>
        </row>
        <row r="42416">
          <cell r="C42416">
            <v>2002</v>
          </cell>
          <cell r="D42416">
            <v>12</v>
          </cell>
        </row>
        <row r="42417">
          <cell r="C42417">
            <v>2002</v>
          </cell>
          <cell r="D42417">
            <v>12</v>
          </cell>
        </row>
        <row r="42418">
          <cell r="C42418">
            <v>2002</v>
          </cell>
          <cell r="D42418">
            <v>12</v>
          </cell>
        </row>
        <row r="42419">
          <cell r="C42419">
            <v>2002</v>
          </cell>
          <cell r="D42419">
            <v>12</v>
          </cell>
        </row>
        <row r="42420">
          <cell r="C42420">
            <v>2002</v>
          </cell>
          <cell r="D42420">
            <v>12</v>
          </cell>
        </row>
        <row r="42421">
          <cell r="C42421">
            <v>2002</v>
          </cell>
          <cell r="D42421">
            <v>12</v>
          </cell>
        </row>
        <row r="42422">
          <cell r="C42422">
            <v>2002</v>
          </cell>
          <cell r="D42422">
            <v>12</v>
          </cell>
        </row>
        <row r="42423">
          <cell r="C42423">
            <v>2002</v>
          </cell>
          <cell r="D42423">
            <v>12</v>
          </cell>
        </row>
        <row r="42424">
          <cell r="C42424">
            <v>2002</v>
          </cell>
          <cell r="D42424">
            <v>12</v>
          </cell>
        </row>
        <row r="42425">
          <cell r="C42425">
            <v>2002</v>
          </cell>
          <cell r="D42425">
            <v>12</v>
          </cell>
        </row>
        <row r="42426">
          <cell r="C42426">
            <v>2002</v>
          </cell>
          <cell r="D42426">
            <v>12</v>
          </cell>
        </row>
        <row r="42427">
          <cell r="C42427">
            <v>2002</v>
          </cell>
          <cell r="D42427">
            <v>12</v>
          </cell>
        </row>
        <row r="42428">
          <cell r="C42428">
            <v>2002</v>
          </cell>
          <cell r="D42428">
            <v>12</v>
          </cell>
        </row>
        <row r="42429">
          <cell r="C42429">
            <v>2002</v>
          </cell>
          <cell r="D42429">
            <v>12</v>
          </cell>
        </row>
        <row r="42430">
          <cell r="C42430">
            <v>2002</v>
          </cell>
          <cell r="D42430">
            <v>12</v>
          </cell>
        </row>
        <row r="42431">
          <cell r="C42431">
            <v>2002</v>
          </cell>
          <cell r="D42431">
            <v>12</v>
          </cell>
        </row>
        <row r="42432">
          <cell r="C42432">
            <v>2002</v>
          </cell>
          <cell r="D42432">
            <v>12</v>
          </cell>
        </row>
        <row r="42433">
          <cell r="C42433">
            <v>2002</v>
          </cell>
          <cell r="D42433">
            <v>12</v>
          </cell>
        </row>
        <row r="42434">
          <cell r="C42434">
            <v>2002</v>
          </cell>
          <cell r="D42434">
            <v>12</v>
          </cell>
        </row>
        <row r="42435">
          <cell r="C42435">
            <v>2002</v>
          </cell>
          <cell r="D42435">
            <v>12</v>
          </cell>
        </row>
        <row r="42436">
          <cell r="C42436">
            <v>2002</v>
          </cell>
          <cell r="D42436">
            <v>12</v>
          </cell>
        </row>
        <row r="42437">
          <cell r="C42437">
            <v>2002</v>
          </cell>
          <cell r="D42437">
            <v>12</v>
          </cell>
        </row>
        <row r="42438">
          <cell r="C42438">
            <v>2002</v>
          </cell>
          <cell r="D42438">
            <v>12</v>
          </cell>
        </row>
        <row r="42439">
          <cell r="C42439">
            <v>2002</v>
          </cell>
          <cell r="D42439">
            <v>12</v>
          </cell>
        </row>
        <row r="42440">
          <cell r="C42440">
            <v>2002</v>
          </cell>
          <cell r="D42440">
            <v>12</v>
          </cell>
        </row>
        <row r="42441">
          <cell r="C42441">
            <v>2002</v>
          </cell>
          <cell r="D42441">
            <v>12</v>
          </cell>
        </row>
        <row r="42442">
          <cell r="C42442">
            <v>2002</v>
          </cell>
          <cell r="D42442">
            <v>12</v>
          </cell>
        </row>
        <row r="42443">
          <cell r="C42443">
            <v>2002</v>
          </cell>
          <cell r="D42443">
            <v>12</v>
          </cell>
        </row>
        <row r="42444">
          <cell r="C42444">
            <v>2002</v>
          </cell>
          <cell r="D42444">
            <v>12</v>
          </cell>
        </row>
        <row r="42445">
          <cell r="C42445">
            <v>2002</v>
          </cell>
          <cell r="D42445">
            <v>12</v>
          </cell>
        </row>
        <row r="42446">
          <cell r="C42446">
            <v>2002</v>
          </cell>
          <cell r="D42446">
            <v>12</v>
          </cell>
        </row>
        <row r="42447">
          <cell r="C42447">
            <v>2002</v>
          </cell>
          <cell r="D42447">
            <v>12</v>
          </cell>
        </row>
        <row r="42448">
          <cell r="C42448">
            <v>2002</v>
          </cell>
          <cell r="D42448">
            <v>12</v>
          </cell>
        </row>
        <row r="42449">
          <cell r="C42449">
            <v>2002</v>
          </cell>
          <cell r="D42449">
            <v>12</v>
          </cell>
        </row>
        <row r="42450">
          <cell r="C42450">
            <v>2002</v>
          </cell>
          <cell r="D42450">
            <v>12</v>
          </cell>
        </row>
        <row r="42451">
          <cell r="C42451">
            <v>2002</v>
          </cell>
          <cell r="D42451">
            <v>12</v>
          </cell>
        </row>
        <row r="42452">
          <cell r="C42452">
            <v>2002</v>
          </cell>
          <cell r="D42452">
            <v>12</v>
          </cell>
        </row>
        <row r="42453">
          <cell r="C42453">
            <v>2002</v>
          </cell>
          <cell r="D42453">
            <v>12</v>
          </cell>
        </row>
        <row r="42454">
          <cell r="C42454">
            <v>2002</v>
          </cell>
          <cell r="D42454">
            <v>12</v>
          </cell>
        </row>
        <row r="42455">
          <cell r="C42455">
            <v>2002</v>
          </cell>
          <cell r="D42455">
            <v>12</v>
          </cell>
        </row>
        <row r="42456">
          <cell r="C42456">
            <v>2002</v>
          </cell>
          <cell r="D42456">
            <v>12</v>
          </cell>
        </row>
        <row r="42457">
          <cell r="C42457">
            <v>2002</v>
          </cell>
          <cell r="D42457">
            <v>12</v>
          </cell>
        </row>
        <row r="42458">
          <cell r="C42458">
            <v>2002</v>
          </cell>
          <cell r="D42458">
            <v>12</v>
          </cell>
        </row>
        <row r="42459">
          <cell r="C42459">
            <v>2002</v>
          </cell>
          <cell r="D42459">
            <v>12</v>
          </cell>
        </row>
        <row r="42460">
          <cell r="C42460">
            <v>2002</v>
          </cell>
          <cell r="D42460">
            <v>12</v>
          </cell>
        </row>
        <row r="42461">
          <cell r="C42461">
            <v>2002</v>
          </cell>
          <cell r="D42461">
            <v>12</v>
          </cell>
        </row>
        <row r="42462">
          <cell r="C42462">
            <v>2002</v>
          </cell>
          <cell r="D42462">
            <v>12</v>
          </cell>
        </row>
        <row r="42463">
          <cell r="C42463">
            <v>2002</v>
          </cell>
          <cell r="D42463">
            <v>12</v>
          </cell>
        </row>
        <row r="42464">
          <cell r="C42464">
            <v>2002</v>
          </cell>
          <cell r="D42464">
            <v>12</v>
          </cell>
        </row>
        <row r="42465">
          <cell r="C42465">
            <v>2002</v>
          </cell>
          <cell r="D42465">
            <v>12</v>
          </cell>
        </row>
        <row r="42466">
          <cell r="C42466">
            <v>2002</v>
          </cell>
          <cell r="D42466">
            <v>12</v>
          </cell>
        </row>
        <row r="42467">
          <cell r="C42467">
            <v>2002</v>
          </cell>
          <cell r="D42467">
            <v>12</v>
          </cell>
        </row>
        <row r="42468">
          <cell r="C42468">
            <v>2002</v>
          </cell>
          <cell r="D42468">
            <v>12</v>
          </cell>
        </row>
        <row r="42469">
          <cell r="C42469">
            <v>2002</v>
          </cell>
          <cell r="D42469">
            <v>12</v>
          </cell>
        </row>
        <row r="42470">
          <cell r="C42470">
            <v>2002</v>
          </cell>
          <cell r="D42470">
            <v>12</v>
          </cell>
        </row>
        <row r="42471">
          <cell r="C42471">
            <v>2002</v>
          </cell>
          <cell r="D42471">
            <v>12</v>
          </cell>
        </row>
        <row r="42472">
          <cell r="C42472">
            <v>2002</v>
          </cell>
          <cell r="D42472">
            <v>12</v>
          </cell>
        </row>
        <row r="42473">
          <cell r="C42473">
            <v>2002</v>
          </cell>
          <cell r="D42473">
            <v>12</v>
          </cell>
        </row>
        <row r="42474">
          <cell r="C42474">
            <v>2002</v>
          </cell>
          <cell r="D42474">
            <v>12</v>
          </cell>
        </row>
        <row r="42475">
          <cell r="C42475">
            <v>2002</v>
          </cell>
          <cell r="D42475">
            <v>12</v>
          </cell>
        </row>
        <row r="42476">
          <cell r="C42476">
            <v>2002</v>
          </cell>
          <cell r="D42476">
            <v>12</v>
          </cell>
        </row>
        <row r="42477">
          <cell r="C42477">
            <v>2002</v>
          </cell>
          <cell r="D42477">
            <v>12</v>
          </cell>
        </row>
        <row r="42478">
          <cell r="C42478">
            <v>2002</v>
          </cell>
          <cell r="D42478">
            <v>12</v>
          </cell>
        </row>
        <row r="42479">
          <cell r="C42479">
            <v>2002</v>
          </cell>
          <cell r="D42479">
            <v>12</v>
          </cell>
        </row>
        <row r="42480">
          <cell r="C42480">
            <v>2002</v>
          </cell>
          <cell r="D42480">
            <v>12</v>
          </cell>
        </row>
        <row r="42481">
          <cell r="C42481">
            <v>2002</v>
          </cell>
          <cell r="D42481">
            <v>12</v>
          </cell>
        </row>
        <row r="42482">
          <cell r="C42482">
            <v>2002</v>
          </cell>
          <cell r="D42482">
            <v>12</v>
          </cell>
        </row>
        <row r="42483">
          <cell r="C42483">
            <v>2002</v>
          </cell>
          <cell r="D42483">
            <v>12</v>
          </cell>
        </row>
        <row r="42484">
          <cell r="C42484">
            <v>2002</v>
          </cell>
          <cell r="D42484">
            <v>12</v>
          </cell>
        </row>
        <row r="42485">
          <cell r="C42485">
            <v>2002</v>
          </cell>
          <cell r="D42485">
            <v>12</v>
          </cell>
        </row>
        <row r="42486">
          <cell r="C42486">
            <v>2002</v>
          </cell>
          <cell r="D42486">
            <v>12</v>
          </cell>
        </row>
        <row r="42487">
          <cell r="C42487">
            <v>2002</v>
          </cell>
          <cell r="D42487">
            <v>12</v>
          </cell>
        </row>
        <row r="42488">
          <cell r="C42488">
            <v>2002</v>
          </cell>
          <cell r="D42488">
            <v>12</v>
          </cell>
        </row>
        <row r="42489">
          <cell r="C42489">
            <v>2002</v>
          </cell>
          <cell r="D42489">
            <v>12</v>
          </cell>
        </row>
        <row r="42490">
          <cell r="C42490">
            <v>2002</v>
          </cell>
          <cell r="D42490">
            <v>12</v>
          </cell>
        </row>
        <row r="42491">
          <cell r="C42491">
            <v>2002</v>
          </cell>
          <cell r="D42491">
            <v>12</v>
          </cell>
        </row>
        <row r="42492">
          <cell r="C42492">
            <v>2002</v>
          </cell>
          <cell r="D42492">
            <v>12</v>
          </cell>
        </row>
        <row r="42493">
          <cell r="C42493">
            <v>2002</v>
          </cell>
          <cell r="D42493">
            <v>12</v>
          </cell>
        </row>
        <row r="42494">
          <cell r="C42494">
            <v>2002</v>
          </cell>
          <cell r="D42494">
            <v>12</v>
          </cell>
        </row>
        <row r="42495">
          <cell r="C42495">
            <v>2002</v>
          </cell>
          <cell r="D42495">
            <v>12</v>
          </cell>
        </row>
        <row r="42496">
          <cell r="C42496">
            <v>2002</v>
          </cell>
          <cell r="D42496">
            <v>12</v>
          </cell>
        </row>
        <row r="42497">
          <cell r="C42497">
            <v>2002</v>
          </cell>
          <cell r="D42497">
            <v>12</v>
          </cell>
        </row>
        <row r="42498">
          <cell r="C42498">
            <v>2002</v>
          </cell>
          <cell r="D42498">
            <v>12</v>
          </cell>
        </row>
        <row r="42499">
          <cell r="C42499">
            <v>2002</v>
          </cell>
          <cell r="D42499">
            <v>12</v>
          </cell>
        </row>
        <row r="42500">
          <cell r="C42500">
            <v>2002</v>
          </cell>
          <cell r="D42500">
            <v>12</v>
          </cell>
        </row>
        <row r="42501">
          <cell r="C42501">
            <v>2002</v>
          </cell>
          <cell r="D42501">
            <v>12</v>
          </cell>
        </row>
        <row r="42502">
          <cell r="C42502">
            <v>2002</v>
          </cell>
          <cell r="D42502">
            <v>12</v>
          </cell>
        </row>
        <row r="42503">
          <cell r="C42503">
            <v>2002</v>
          </cell>
          <cell r="D42503">
            <v>12</v>
          </cell>
        </row>
        <row r="42504">
          <cell r="C42504">
            <v>2002</v>
          </cell>
          <cell r="D42504">
            <v>12</v>
          </cell>
        </row>
        <row r="42505">
          <cell r="C42505">
            <v>2002</v>
          </cell>
          <cell r="D42505">
            <v>12</v>
          </cell>
        </row>
        <row r="42506">
          <cell r="C42506">
            <v>2002</v>
          </cell>
          <cell r="D42506">
            <v>12</v>
          </cell>
        </row>
        <row r="42507">
          <cell r="C42507">
            <v>2002</v>
          </cell>
          <cell r="D42507">
            <v>12</v>
          </cell>
        </row>
        <row r="42508">
          <cell r="C42508">
            <v>2002</v>
          </cell>
          <cell r="D42508">
            <v>12</v>
          </cell>
        </row>
        <row r="42509">
          <cell r="C42509">
            <v>2002</v>
          </cell>
          <cell r="D42509">
            <v>12</v>
          </cell>
        </row>
        <row r="42510">
          <cell r="C42510">
            <v>2002</v>
          </cell>
          <cell r="D42510">
            <v>12</v>
          </cell>
        </row>
        <row r="42511">
          <cell r="C42511">
            <v>2002</v>
          </cell>
          <cell r="D42511">
            <v>12</v>
          </cell>
        </row>
        <row r="42512">
          <cell r="C42512">
            <v>2002</v>
          </cell>
          <cell r="D42512">
            <v>12</v>
          </cell>
        </row>
        <row r="42513">
          <cell r="C42513">
            <v>2002</v>
          </cell>
          <cell r="D42513">
            <v>12</v>
          </cell>
        </row>
        <row r="42514">
          <cell r="C42514">
            <v>2002</v>
          </cell>
          <cell r="D42514">
            <v>12</v>
          </cell>
        </row>
        <row r="42515">
          <cell r="C42515">
            <v>2002</v>
          </cell>
          <cell r="D42515">
            <v>12</v>
          </cell>
        </row>
        <row r="42516">
          <cell r="C42516">
            <v>2002</v>
          </cell>
          <cell r="D42516">
            <v>12</v>
          </cell>
        </row>
        <row r="42517">
          <cell r="C42517">
            <v>2002</v>
          </cell>
          <cell r="D42517">
            <v>12</v>
          </cell>
        </row>
        <row r="42518">
          <cell r="C42518">
            <v>2002</v>
          </cell>
          <cell r="D42518">
            <v>12</v>
          </cell>
        </row>
        <row r="42519">
          <cell r="C42519">
            <v>2002</v>
          </cell>
          <cell r="D42519">
            <v>12</v>
          </cell>
        </row>
        <row r="42520">
          <cell r="C42520">
            <v>2002</v>
          </cell>
          <cell r="D42520">
            <v>12</v>
          </cell>
        </row>
        <row r="42521">
          <cell r="C42521">
            <v>2002</v>
          </cell>
          <cell r="D42521">
            <v>12</v>
          </cell>
        </row>
        <row r="42522">
          <cell r="C42522">
            <v>2002</v>
          </cell>
          <cell r="D42522">
            <v>12</v>
          </cell>
        </row>
        <row r="42523">
          <cell r="C42523">
            <v>2002</v>
          </cell>
          <cell r="D42523">
            <v>12</v>
          </cell>
        </row>
        <row r="42524">
          <cell r="C42524">
            <v>2002</v>
          </cell>
          <cell r="D42524">
            <v>12</v>
          </cell>
        </row>
        <row r="42525">
          <cell r="C42525">
            <v>2002</v>
          </cell>
          <cell r="D42525">
            <v>12</v>
          </cell>
        </row>
        <row r="42526">
          <cell r="C42526">
            <v>2002</v>
          </cell>
          <cell r="D42526">
            <v>12</v>
          </cell>
        </row>
        <row r="42527">
          <cell r="C42527">
            <v>2002</v>
          </cell>
          <cell r="D42527">
            <v>12</v>
          </cell>
        </row>
        <row r="42528">
          <cell r="C42528">
            <v>2002</v>
          </cell>
          <cell r="D42528">
            <v>12</v>
          </cell>
        </row>
        <row r="42529">
          <cell r="C42529">
            <v>2002</v>
          </cell>
          <cell r="D42529">
            <v>12</v>
          </cell>
        </row>
        <row r="42530">
          <cell r="C42530">
            <v>2002</v>
          </cell>
          <cell r="D42530">
            <v>12</v>
          </cell>
        </row>
        <row r="42531">
          <cell r="C42531">
            <v>2002</v>
          </cell>
          <cell r="D42531">
            <v>12</v>
          </cell>
        </row>
        <row r="42532">
          <cell r="C42532">
            <v>2002</v>
          </cell>
          <cell r="D42532">
            <v>12</v>
          </cell>
        </row>
        <row r="42533">
          <cell r="C42533">
            <v>2002</v>
          </cell>
          <cell r="D42533">
            <v>12</v>
          </cell>
        </row>
        <row r="42534">
          <cell r="C42534">
            <v>2002</v>
          </cell>
          <cell r="D42534">
            <v>12</v>
          </cell>
        </row>
        <row r="42535">
          <cell r="C42535">
            <v>2002</v>
          </cell>
          <cell r="D42535">
            <v>12</v>
          </cell>
        </row>
        <row r="42536">
          <cell r="C42536">
            <v>2002</v>
          </cell>
          <cell r="D42536">
            <v>12</v>
          </cell>
        </row>
        <row r="42537">
          <cell r="C42537">
            <v>2002</v>
          </cell>
          <cell r="D42537">
            <v>12</v>
          </cell>
        </row>
        <row r="42538">
          <cell r="C42538">
            <v>2002</v>
          </cell>
          <cell r="D42538">
            <v>12</v>
          </cell>
        </row>
        <row r="42539">
          <cell r="C42539">
            <v>2002</v>
          </cell>
          <cell r="D42539">
            <v>12</v>
          </cell>
        </row>
        <row r="42540">
          <cell r="C42540">
            <v>2002</v>
          </cell>
          <cell r="D42540">
            <v>12</v>
          </cell>
        </row>
        <row r="42541">
          <cell r="C42541">
            <v>2002</v>
          </cell>
          <cell r="D42541">
            <v>12</v>
          </cell>
        </row>
        <row r="42542">
          <cell r="C42542">
            <v>2002</v>
          </cell>
          <cell r="D42542">
            <v>12</v>
          </cell>
        </row>
        <row r="42543">
          <cell r="C42543">
            <v>2002</v>
          </cell>
          <cell r="D42543">
            <v>12</v>
          </cell>
        </row>
        <row r="42544">
          <cell r="C42544">
            <v>2002</v>
          </cell>
          <cell r="D42544">
            <v>12</v>
          </cell>
        </row>
        <row r="42545">
          <cell r="C42545">
            <v>2002</v>
          </cell>
          <cell r="D42545">
            <v>12</v>
          </cell>
        </row>
        <row r="42546">
          <cell r="C42546">
            <v>2002</v>
          </cell>
          <cell r="D42546">
            <v>12</v>
          </cell>
        </row>
        <row r="42547">
          <cell r="C42547">
            <v>2002</v>
          </cell>
          <cell r="D42547">
            <v>12</v>
          </cell>
        </row>
        <row r="42548">
          <cell r="C42548">
            <v>2002</v>
          </cell>
          <cell r="D42548">
            <v>12</v>
          </cell>
        </row>
        <row r="42549">
          <cell r="C42549">
            <v>2002</v>
          </cell>
          <cell r="D42549">
            <v>12</v>
          </cell>
        </row>
        <row r="42550">
          <cell r="C42550">
            <v>2002</v>
          </cell>
          <cell r="D42550">
            <v>12</v>
          </cell>
        </row>
        <row r="42551">
          <cell r="C42551">
            <v>2002</v>
          </cell>
          <cell r="D42551">
            <v>12</v>
          </cell>
        </row>
        <row r="42552">
          <cell r="C42552">
            <v>2002</v>
          </cell>
          <cell r="D42552">
            <v>12</v>
          </cell>
        </row>
        <row r="42553">
          <cell r="C42553">
            <v>2002</v>
          </cell>
          <cell r="D42553">
            <v>12</v>
          </cell>
        </row>
        <row r="42554">
          <cell r="C42554">
            <v>2002</v>
          </cell>
          <cell r="D42554">
            <v>12</v>
          </cell>
        </row>
        <row r="42555">
          <cell r="C42555">
            <v>2002</v>
          </cell>
          <cell r="D42555">
            <v>12</v>
          </cell>
        </row>
        <row r="42556">
          <cell r="C42556">
            <v>2002</v>
          </cell>
          <cell r="D42556">
            <v>12</v>
          </cell>
        </row>
        <row r="42557">
          <cell r="C42557">
            <v>2002</v>
          </cell>
          <cell r="D42557">
            <v>12</v>
          </cell>
        </row>
        <row r="42558">
          <cell r="C42558">
            <v>2002</v>
          </cell>
          <cell r="D42558">
            <v>12</v>
          </cell>
        </row>
        <row r="42559">
          <cell r="C42559">
            <v>2002</v>
          </cell>
          <cell r="D42559">
            <v>12</v>
          </cell>
        </row>
        <row r="42560">
          <cell r="C42560">
            <v>2002</v>
          </cell>
          <cell r="D42560">
            <v>12</v>
          </cell>
        </row>
        <row r="42561">
          <cell r="C42561">
            <v>2002</v>
          </cell>
          <cell r="D42561">
            <v>12</v>
          </cell>
        </row>
        <row r="42562">
          <cell r="C42562">
            <v>2002</v>
          </cell>
          <cell r="D42562">
            <v>12</v>
          </cell>
        </row>
        <row r="42563">
          <cell r="C42563">
            <v>2002</v>
          </cell>
          <cell r="D42563">
            <v>12</v>
          </cell>
        </row>
        <row r="42564">
          <cell r="C42564">
            <v>2002</v>
          </cell>
          <cell r="D42564">
            <v>12</v>
          </cell>
        </row>
        <row r="42565">
          <cell r="C42565">
            <v>2002</v>
          </cell>
          <cell r="D42565">
            <v>12</v>
          </cell>
        </row>
        <row r="42566">
          <cell r="C42566">
            <v>2002</v>
          </cell>
          <cell r="D42566">
            <v>12</v>
          </cell>
        </row>
        <row r="42567">
          <cell r="C42567">
            <v>2002</v>
          </cell>
          <cell r="D42567">
            <v>12</v>
          </cell>
        </row>
        <row r="42568">
          <cell r="C42568">
            <v>2002</v>
          </cell>
          <cell r="D42568">
            <v>12</v>
          </cell>
        </row>
        <row r="42569">
          <cell r="C42569">
            <v>2002</v>
          </cell>
          <cell r="D42569">
            <v>12</v>
          </cell>
        </row>
        <row r="42570">
          <cell r="C42570">
            <v>2002</v>
          </cell>
          <cell r="D42570">
            <v>12</v>
          </cell>
        </row>
        <row r="42571">
          <cell r="C42571">
            <v>2002</v>
          </cell>
          <cell r="D42571">
            <v>12</v>
          </cell>
        </row>
        <row r="42572">
          <cell r="C42572">
            <v>2002</v>
          </cell>
          <cell r="D42572">
            <v>12</v>
          </cell>
        </row>
        <row r="42573">
          <cell r="C42573">
            <v>2002</v>
          </cell>
          <cell r="D42573">
            <v>12</v>
          </cell>
        </row>
        <row r="42574">
          <cell r="C42574">
            <v>2002</v>
          </cell>
          <cell r="D42574">
            <v>12</v>
          </cell>
        </row>
        <row r="42575">
          <cell r="C42575">
            <v>2002</v>
          </cell>
          <cell r="D42575">
            <v>12</v>
          </cell>
        </row>
        <row r="42576">
          <cell r="C42576">
            <v>2002</v>
          </cell>
          <cell r="D42576">
            <v>12</v>
          </cell>
        </row>
        <row r="42577">
          <cell r="C42577">
            <v>2002</v>
          </cell>
          <cell r="D42577">
            <v>12</v>
          </cell>
        </row>
        <row r="42578">
          <cell r="C42578">
            <v>2002</v>
          </cell>
          <cell r="D42578">
            <v>12</v>
          </cell>
        </row>
        <row r="42579">
          <cell r="C42579">
            <v>2002</v>
          </cell>
          <cell r="D42579">
            <v>12</v>
          </cell>
        </row>
        <row r="42580">
          <cell r="C42580">
            <v>2002</v>
          </cell>
          <cell r="D42580">
            <v>12</v>
          </cell>
        </row>
        <row r="42581">
          <cell r="C42581">
            <v>2002</v>
          </cell>
          <cell r="D42581">
            <v>12</v>
          </cell>
        </row>
        <row r="42582">
          <cell r="C42582">
            <v>2002</v>
          </cell>
          <cell r="D42582">
            <v>12</v>
          </cell>
        </row>
        <row r="42583">
          <cell r="C42583">
            <v>2002</v>
          </cell>
          <cell r="D42583">
            <v>12</v>
          </cell>
        </row>
        <row r="42584">
          <cell r="C42584">
            <v>2002</v>
          </cell>
          <cell r="D42584">
            <v>12</v>
          </cell>
        </row>
        <row r="42585">
          <cell r="C42585">
            <v>2002</v>
          </cell>
          <cell r="D42585">
            <v>12</v>
          </cell>
        </row>
        <row r="42586">
          <cell r="C42586">
            <v>2002</v>
          </cell>
          <cell r="D42586">
            <v>12</v>
          </cell>
        </row>
        <row r="42587">
          <cell r="C42587">
            <v>2002</v>
          </cell>
          <cell r="D42587">
            <v>12</v>
          </cell>
        </row>
        <row r="42588">
          <cell r="C42588">
            <v>2002</v>
          </cell>
          <cell r="D42588">
            <v>12</v>
          </cell>
        </row>
        <row r="42589">
          <cell r="C42589">
            <v>2002</v>
          </cell>
          <cell r="D42589">
            <v>12</v>
          </cell>
        </row>
        <row r="42590">
          <cell r="C42590">
            <v>2002</v>
          </cell>
          <cell r="D42590">
            <v>12</v>
          </cell>
        </row>
        <row r="42591">
          <cell r="C42591">
            <v>2002</v>
          </cell>
          <cell r="D42591">
            <v>12</v>
          </cell>
        </row>
        <row r="42592">
          <cell r="C42592">
            <v>2002</v>
          </cell>
          <cell r="D42592">
            <v>12</v>
          </cell>
        </row>
        <row r="42593">
          <cell r="C42593">
            <v>2002</v>
          </cell>
          <cell r="D42593">
            <v>12</v>
          </cell>
        </row>
        <row r="42594">
          <cell r="C42594">
            <v>2002</v>
          </cell>
          <cell r="D42594">
            <v>12</v>
          </cell>
        </row>
        <row r="42595">
          <cell r="C42595">
            <v>2002</v>
          </cell>
          <cell r="D42595">
            <v>12</v>
          </cell>
        </row>
        <row r="42596">
          <cell r="C42596">
            <v>2002</v>
          </cell>
          <cell r="D42596">
            <v>12</v>
          </cell>
        </row>
        <row r="42597">
          <cell r="C42597">
            <v>2002</v>
          </cell>
          <cell r="D42597">
            <v>12</v>
          </cell>
        </row>
        <row r="42598">
          <cell r="C42598">
            <v>2002</v>
          </cell>
          <cell r="D42598">
            <v>12</v>
          </cell>
        </row>
        <row r="42599">
          <cell r="C42599">
            <v>2002</v>
          </cell>
          <cell r="D42599">
            <v>12</v>
          </cell>
        </row>
        <row r="42600">
          <cell r="C42600">
            <v>2002</v>
          </cell>
          <cell r="D42600">
            <v>12</v>
          </cell>
        </row>
        <row r="42601">
          <cell r="C42601">
            <v>2002</v>
          </cell>
          <cell r="D42601">
            <v>12</v>
          </cell>
        </row>
        <row r="42602">
          <cell r="C42602">
            <v>2002</v>
          </cell>
          <cell r="D42602">
            <v>12</v>
          </cell>
        </row>
        <row r="42603">
          <cell r="C42603">
            <v>2002</v>
          </cell>
          <cell r="D42603">
            <v>12</v>
          </cell>
        </row>
        <row r="42604">
          <cell r="C42604">
            <v>2002</v>
          </cell>
          <cell r="D42604">
            <v>12</v>
          </cell>
        </row>
        <row r="42605">
          <cell r="C42605">
            <v>2002</v>
          </cell>
          <cell r="D42605">
            <v>12</v>
          </cell>
        </row>
        <row r="42606">
          <cell r="C42606">
            <v>2002</v>
          </cell>
          <cell r="D42606">
            <v>12</v>
          </cell>
        </row>
        <row r="42607">
          <cell r="C42607">
            <v>2002</v>
          </cell>
          <cell r="D42607">
            <v>12</v>
          </cell>
        </row>
        <row r="42608">
          <cell r="C42608">
            <v>2002</v>
          </cell>
          <cell r="D42608">
            <v>12</v>
          </cell>
        </row>
        <row r="42609">
          <cell r="C42609">
            <v>2002</v>
          </cell>
          <cell r="D42609">
            <v>12</v>
          </cell>
        </row>
        <row r="42610">
          <cell r="C42610">
            <v>2002</v>
          </cell>
          <cell r="D42610">
            <v>12</v>
          </cell>
        </row>
        <row r="42611">
          <cell r="C42611">
            <v>2002</v>
          </cell>
          <cell r="D42611">
            <v>12</v>
          </cell>
        </row>
        <row r="42612">
          <cell r="C42612">
            <v>2002</v>
          </cell>
          <cell r="D42612">
            <v>12</v>
          </cell>
        </row>
        <row r="42613">
          <cell r="C42613">
            <v>2002</v>
          </cell>
          <cell r="D42613">
            <v>12</v>
          </cell>
        </row>
        <row r="42614">
          <cell r="C42614">
            <v>2002</v>
          </cell>
          <cell r="D42614">
            <v>12</v>
          </cell>
        </row>
        <row r="42615">
          <cell r="C42615">
            <v>2002</v>
          </cell>
          <cell r="D42615">
            <v>12</v>
          </cell>
        </row>
        <row r="42616">
          <cell r="C42616">
            <v>2002</v>
          </cell>
          <cell r="D42616">
            <v>12</v>
          </cell>
        </row>
        <row r="42617">
          <cell r="C42617">
            <v>2002</v>
          </cell>
          <cell r="D42617">
            <v>12</v>
          </cell>
        </row>
        <row r="42618">
          <cell r="C42618">
            <v>2002</v>
          </cell>
          <cell r="D42618">
            <v>12</v>
          </cell>
        </row>
        <row r="42619">
          <cell r="C42619">
            <v>2002</v>
          </cell>
          <cell r="D42619">
            <v>12</v>
          </cell>
        </row>
        <row r="42620">
          <cell r="C42620">
            <v>2002</v>
          </cell>
          <cell r="D42620">
            <v>12</v>
          </cell>
        </row>
        <row r="42621">
          <cell r="C42621">
            <v>2002</v>
          </cell>
          <cell r="D42621">
            <v>12</v>
          </cell>
        </row>
        <row r="42622">
          <cell r="C42622">
            <v>2002</v>
          </cell>
          <cell r="D42622">
            <v>12</v>
          </cell>
        </row>
        <row r="42623">
          <cell r="C42623">
            <v>2002</v>
          </cell>
          <cell r="D42623">
            <v>12</v>
          </cell>
        </row>
        <row r="42624">
          <cell r="C42624">
            <v>2002</v>
          </cell>
          <cell r="D42624">
            <v>12</v>
          </cell>
        </row>
        <row r="42625">
          <cell r="C42625">
            <v>2002</v>
          </cell>
          <cell r="D42625">
            <v>12</v>
          </cell>
        </row>
        <row r="42626">
          <cell r="C42626">
            <v>2002</v>
          </cell>
          <cell r="D42626">
            <v>12</v>
          </cell>
        </row>
        <row r="42627">
          <cell r="C42627">
            <v>2002</v>
          </cell>
          <cell r="D42627">
            <v>12</v>
          </cell>
        </row>
        <row r="42628">
          <cell r="C42628">
            <v>2002</v>
          </cell>
          <cell r="D42628">
            <v>12</v>
          </cell>
        </row>
        <row r="42629">
          <cell r="C42629">
            <v>2002</v>
          </cell>
          <cell r="D42629">
            <v>12</v>
          </cell>
        </row>
        <row r="42630">
          <cell r="C42630">
            <v>2002</v>
          </cell>
          <cell r="D42630">
            <v>12</v>
          </cell>
        </row>
        <row r="42631">
          <cell r="C42631">
            <v>2002</v>
          </cell>
          <cell r="D42631">
            <v>12</v>
          </cell>
        </row>
        <row r="42632">
          <cell r="C42632">
            <v>2002</v>
          </cell>
          <cell r="D42632">
            <v>12</v>
          </cell>
        </row>
        <row r="42633">
          <cell r="C42633">
            <v>2002</v>
          </cell>
          <cell r="D42633">
            <v>12</v>
          </cell>
        </row>
        <row r="42634">
          <cell r="C42634">
            <v>2002</v>
          </cell>
          <cell r="D42634">
            <v>12</v>
          </cell>
        </row>
        <row r="42635">
          <cell r="C42635">
            <v>2002</v>
          </cell>
          <cell r="D42635">
            <v>12</v>
          </cell>
        </row>
        <row r="42636">
          <cell r="C42636">
            <v>2002</v>
          </cell>
          <cell r="D42636">
            <v>12</v>
          </cell>
        </row>
        <row r="42637">
          <cell r="C42637">
            <v>2002</v>
          </cell>
          <cell r="D42637">
            <v>12</v>
          </cell>
        </row>
        <row r="42638">
          <cell r="C42638">
            <v>2002</v>
          </cell>
          <cell r="D42638">
            <v>12</v>
          </cell>
        </row>
        <row r="42639">
          <cell r="C42639">
            <v>2002</v>
          </cell>
          <cell r="D42639">
            <v>12</v>
          </cell>
        </row>
        <row r="42640">
          <cell r="C42640">
            <v>2002</v>
          </cell>
          <cell r="D42640">
            <v>12</v>
          </cell>
        </row>
        <row r="42641">
          <cell r="C42641">
            <v>2002</v>
          </cell>
          <cell r="D42641">
            <v>12</v>
          </cell>
        </row>
        <row r="42642">
          <cell r="C42642">
            <v>2002</v>
          </cell>
          <cell r="D42642">
            <v>12</v>
          </cell>
        </row>
        <row r="42643">
          <cell r="C42643">
            <v>2002</v>
          </cell>
          <cell r="D42643">
            <v>12</v>
          </cell>
        </row>
        <row r="42644">
          <cell r="C42644">
            <v>2002</v>
          </cell>
          <cell r="D42644">
            <v>12</v>
          </cell>
        </row>
        <row r="42645">
          <cell r="C42645">
            <v>2002</v>
          </cell>
          <cell r="D42645">
            <v>12</v>
          </cell>
        </row>
        <row r="42646">
          <cell r="C42646">
            <v>2002</v>
          </cell>
          <cell r="D42646">
            <v>12</v>
          </cell>
        </row>
        <row r="42647">
          <cell r="C42647">
            <v>2002</v>
          </cell>
          <cell r="D42647">
            <v>12</v>
          </cell>
        </row>
        <row r="42648">
          <cell r="C42648">
            <v>2002</v>
          </cell>
          <cell r="D42648">
            <v>12</v>
          </cell>
        </row>
        <row r="42649">
          <cell r="C42649">
            <v>2002</v>
          </cell>
          <cell r="D42649">
            <v>12</v>
          </cell>
        </row>
        <row r="42650">
          <cell r="C42650">
            <v>2002</v>
          </cell>
          <cell r="D42650">
            <v>12</v>
          </cell>
        </row>
        <row r="42651">
          <cell r="C42651">
            <v>2002</v>
          </cell>
          <cell r="D42651">
            <v>12</v>
          </cell>
        </row>
        <row r="42652">
          <cell r="C42652">
            <v>2002</v>
          </cell>
          <cell r="D42652">
            <v>12</v>
          </cell>
        </row>
        <row r="42653">
          <cell r="C42653">
            <v>2002</v>
          </cell>
          <cell r="D42653">
            <v>12</v>
          </cell>
        </row>
        <row r="42654">
          <cell r="C42654">
            <v>2002</v>
          </cell>
          <cell r="D42654">
            <v>12</v>
          </cell>
        </row>
        <row r="42655">
          <cell r="C42655">
            <v>2002</v>
          </cell>
          <cell r="D42655">
            <v>12</v>
          </cell>
        </row>
        <row r="42656">
          <cell r="C42656">
            <v>2002</v>
          </cell>
          <cell r="D42656">
            <v>12</v>
          </cell>
        </row>
        <row r="42657">
          <cell r="C42657">
            <v>2002</v>
          </cell>
          <cell r="D42657">
            <v>12</v>
          </cell>
        </row>
        <row r="42658">
          <cell r="C42658">
            <v>2002</v>
          </cell>
          <cell r="D42658">
            <v>12</v>
          </cell>
        </row>
        <row r="42659">
          <cell r="C42659">
            <v>2002</v>
          </cell>
          <cell r="D42659">
            <v>12</v>
          </cell>
        </row>
        <row r="42660">
          <cell r="C42660">
            <v>2002</v>
          </cell>
          <cell r="D42660">
            <v>12</v>
          </cell>
        </row>
        <row r="42661">
          <cell r="C42661">
            <v>2002</v>
          </cell>
          <cell r="D42661">
            <v>12</v>
          </cell>
        </row>
        <row r="42662">
          <cell r="C42662">
            <v>2002</v>
          </cell>
          <cell r="D42662">
            <v>12</v>
          </cell>
        </row>
        <row r="42663">
          <cell r="C42663">
            <v>2002</v>
          </cell>
          <cell r="D42663">
            <v>12</v>
          </cell>
        </row>
        <row r="42664">
          <cell r="C42664">
            <v>2002</v>
          </cell>
          <cell r="D42664">
            <v>12</v>
          </cell>
        </row>
        <row r="42665">
          <cell r="C42665">
            <v>2002</v>
          </cell>
          <cell r="D42665">
            <v>12</v>
          </cell>
        </row>
        <row r="42666">
          <cell r="C42666">
            <v>2002</v>
          </cell>
          <cell r="D42666">
            <v>12</v>
          </cell>
        </row>
        <row r="42667">
          <cell r="C42667">
            <v>2002</v>
          </cell>
          <cell r="D42667">
            <v>12</v>
          </cell>
        </row>
        <row r="42668">
          <cell r="C42668">
            <v>2002</v>
          </cell>
          <cell r="D42668">
            <v>12</v>
          </cell>
        </row>
        <row r="42669">
          <cell r="C42669">
            <v>2002</v>
          </cell>
          <cell r="D42669">
            <v>12</v>
          </cell>
        </row>
        <row r="42670">
          <cell r="C42670">
            <v>2002</v>
          </cell>
          <cell r="D42670">
            <v>12</v>
          </cell>
        </row>
        <row r="42671">
          <cell r="C42671">
            <v>2002</v>
          </cell>
          <cell r="D42671">
            <v>12</v>
          </cell>
        </row>
        <row r="42672">
          <cell r="C42672">
            <v>2002</v>
          </cell>
          <cell r="D42672">
            <v>12</v>
          </cell>
        </row>
        <row r="42673">
          <cell r="C42673">
            <v>2002</v>
          </cell>
          <cell r="D42673">
            <v>12</v>
          </cell>
        </row>
        <row r="42674">
          <cell r="C42674">
            <v>2002</v>
          </cell>
          <cell r="D42674">
            <v>12</v>
          </cell>
        </row>
        <row r="42675">
          <cell r="C42675">
            <v>2002</v>
          </cell>
          <cell r="D42675">
            <v>12</v>
          </cell>
        </row>
        <row r="42676">
          <cell r="C42676">
            <v>2002</v>
          </cell>
          <cell r="D42676">
            <v>12</v>
          </cell>
        </row>
        <row r="42677">
          <cell r="C42677">
            <v>2002</v>
          </cell>
          <cell r="D42677">
            <v>12</v>
          </cell>
        </row>
        <row r="42678">
          <cell r="C42678">
            <v>2002</v>
          </cell>
          <cell r="D42678">
            <v>12</v>
          </cell>
        </row>
        <row r="42679">
          <cell r="C42679">
            <v>2002</v>
          </cell>
          <cell r="D42679">
            <v>12</v>
          </cell>
        </row>
        <row r="42680">
          <cell r="C42680">
            <v>2002</v>
          </cell>
          <cell r="D42680">
            <v>12</v>
          </cell>
        </row>
        <row r="42681">
          <cell r="C42681">
            <v>2002</v>
          </cell>
          <cell r="D42681">
            <v>12</v>
          </cell>
        </row>
        <row r="42682">
          <cell r="C42682">
            <v>2002</v>
          </cell>
          <cell r="D42682">
            <v>12</v>
          </cell>
        </row>
        <row r="42683">
          <cell r="C42683">
            <v>2002</v>
          </cell>
          <cell r="D42683">
            <v>12</v>
          </cell>
        </row>
        <row r="42684">
          <cell r="C42684">
            <v>2002</v>
          </cell>
          <cell r="D42684">
            <v>12</v>
          </cell>
        </row>
        <row r="42685">
          <cell r="C42685">
            <v>2002</v>
          </cell>
          <cell r="D42685">
            <v>12</v>
          </cell>
        </row>
        <row r="42686">
          <cell r="C42686">
            <v>2002</v>
          </cell>
          <cell r="D42686">
            <v>12</v>
          </cell>
        </row>
        <row r="42687">
          <cell r="C42687">
            <v>2002</v>
          </cell>
          <cell r="D42687">
            <v>12</v>
          </cell>
        </row>
        <row r="42688">
          <cell r="C42688">
            <v>2002</v>
          </cell>
          <cell r="D42688">
            <v>12</v>
          </cell>
        </row>
        <row r="42689">
          <cell r="C42689">
            <v>2002</v>
          </cell>
          <cell r="D42689">
            <v>12</v>
          </cell>
        </row>
        <row r="42690">
          <cell r="C42690">
            <v>2002</v>
          </cell>
          <cell r="D42690">
            <v>12</v>
          </cell>
        </row>
        <row r="42691">
          <cell r="C42691">
            <v>2002</v>
          </cell>
          <cell r="D42691">
            <v>12</v>
          </cell>
        </row>
        <row r="42692">
          <cell r="C42692">
            <v>2002</v>
          </cell>
          <cell r="D42692">
            <v>12</v>
          </cell>
        </row>
        <row r="42693">
          <cell r="C42693">
            <v>2002</v>
          </cell>
          <cell r="D42693">
            <v>12</v>
          </cell>
        </row>
        <row r="42694">
          <cell r="C42694">
            <v>2002</v>
          </cell>
          <cell r="D42694">
            <v>12</v>
          </cell>
        </row>
        <row r="42695">
          <cell r="C42695">
            <v>2002</v>
          </cell>
          <cell r="D42695">
            <v>12</v>
          </cell>
        </row>
        <row r="42696">
          <cell r="C42696">
            <v>2002</v>
          </cell>
          <cell r="D42696">
            <v>12</v>
          </cell>
        </row>
        <row r="42697">
          <cell r="C42697">
            <v>2002</v>
          </cell>
          <cell r="D42697">
            <v>12</v>
          </cell>
        </row>
        <row r="42698">
          <cell r="C42698">
            <v>2002</v>
          </cell>
          <cell r="D42698">
            <v>12</v>
          </cell>
        </row>
        <row r="42699">
          <cell r="C42699">
            <v>2002</v>
          </cell>
          <cell r="D42699">
            <v>12</v>
          </cell>
        </row>
        <row r="42700">
          <cell r="C42700">
            <v>2002</v>
          </cell>
          <cell r="D42700">
            <v>12</v>
          </cell>
        </row>
        <row r="42701">
          <cell r="C42701">
            <v>2002</v>
          </cell>
          <cell r="D42701">
            <v>12</v>
          </cell>
        </row>
        <row r="42702">
          <cell r="C42702">
            <v>2002</v>
          </cell>
          <cell r="D42702">
            <v>12</v>
          </cell>
        </row>
        <row r="42703">
          <cell r="C42703">
            <v>2002</v>
          </cell>
          <cell r="D42703">
            <v>12</v>
          </cell>
        </row>
        <row r="42704">
          <cell r="C42704">
            <v>2002</v>
          </cell>
          <cell r="D42704">
            <v>12</v>
          </cell>
        </row>
        <row r="42705">
          <cell r="C42705">
            <v>2002</v>
          </cell>
          <cell r="D42705">
            <v>12</v>
          </cell>
        </row>
        <row r="42706">
          <cell r="C42706">
            <v>2002</v>
          </cell>
          <cell r="D42706">
            <v>12</v>
          </cell>
        </row>
        <row r="42707">
          <cell r="C42707">
            <v>2002</v>
          </cell>
          <cell r="D42707">
            <v>12</v>
          </cell>
        </row>
        <row r="42708">
          <cell r="C42708">
            <v>2002</v>
          </cell>
          <cell r="D42708">
            <v>12</v>
          </cell>
        </row>
        <row r="42709">
          <cell r="C42709">
            <v>2002</v>
          </cell>
          <cell r="D42709">
            <v>12</v>
          </cell>
        </row>
        <row r="42710">
          <cell r="C42710">
            <v>2002</v>
          </cell>
          <cell r="D42710">
            <v>12</v>
          </cell>
        </row>
        <row r="42711">
          <cell r="C42711">
            <v>2002</v>
          </cell>
          <cell r="D42711">
            <v>12</v>
          </cell>
        </row>
        <row r="42712">
          <cell r="C42712">
            <v>2002</v>
          </cell>
          <cell r="D42712">
            <v>12</v>
          </cell>
        </row>
        <row r="42713">
          <cell r="C42713">
            <v>2002</v>
          </cell>
          <cell r="D42713">
            <v>12</v>
          </cell>
        </row>
        <row r="42714">
          <cell r="C42714">
            <v>2002</v>
          </cell>
          <cell r="D42714">
            <v>12</v>
          </cell>
        </row>
        <row r="42715">
          <cell r="C42715">
            <v>2002</v>
          </cell>
          <cell r="D42715">
            <v>12</v>
          </cell>
        </row>
        <row r="42716">
          <cell r="C42716">
            <v>2002</v>
          </cell>
          <cell r="D42716">
            <v>12</v>
          </cell>
        </row>
        <row r="42717">
          <cell r="C42717">
            <v>2002</v>
          </cell>
          <cell r="D42717">
            <v>12</v>
          </cell>
        </row>
        <row r="42718">
          <cell r="C42718">
            <v>2002</v>
          </cell>
          <cell r="D42718">
            <v>12</v>
          </cell>
        </row>
        <row r="42719">
          <cell r="C42719">
            <v>2002</v>
          </cell>
          <cell r="D42719">
            <v>12</v>
          </cell>
        </row>
        <row r="42720">
          <cell r="C42720">
            <v>2002</v>
          </cell>
          <cell r="D42720">
            <v>12</v>
          </cell>
        </row>
        <row r="42721">
          <cell r="C42721">
            <v>2002</v>
          </cell>
          <cell r="D42721">
            <v>12</v>
          </cell>
        </row>
        <row r="42722">
          <cell r="C42722">
            <v>2002</v>
          </cell>
          <cell r="D42722">
            <v>12</v>
          </cell>
        </row>
        <row r="42723">
          <cell r="C42723">
            <v>2002</v>
          </cell>
          <cell r="D42723">
            <v>12</v>
          </cell>
        </row>
        <row r="42724">
          <cell r="C42724">
            <v>2002</v>
          </cell>
          <cell r="D42724">
            <v>12</v>
          </cell>
        </row>
        <row r="42725">
          <cell r="C42725">
            <v>2002</v>
          </cell>
          <cell r="D42725">
            <v>12</v>
          </cell>
        </row>
        <row r="42726">
          <cell r="C42726">
            <v>2002</v>
          </cell>
          <cell r="D42726">
            <v>12</v>
          </cell>
        </row>
        <row r="42727">
          <cell r="C42727">
            <v>2002</v>
          </cell>
          <cell r="D42727">
            <v>12</v>
          </cell>
        </row>
        <row r="42728">
          <cell r="C42728">
            <v>2002</v>
          </cell>
          <cell r="D42728">
            <v>12</v>
          </cell>
        </row>
        <row r="42729">
          <cell r="C42729">
            <v>2002</v>
          </cell>
          <cell r="D42729">
            <v>12</v>
          </cell>
        </row>
        <row r="42730">
          <cell r="C42730">
            <v>2002</v>
          </cell>
          <cell r="D42730">
            <v>12</v>
          </cell>
        </row>
        <row r="42731">
          <cell r="C42731">
            <v>2002</v>
          </cell>
          <cell r="D42731">
            <v>12</v>
          </cell>
        </row>
        <row r="42732">
          <cell r="C42732">
            <v>2002</v>
          </cell>
          <cell r="D42732">
            <v>12</v>
          </cell>
        </row>
        <row r="42733">
          <cell r="C42733">
            <v>2002</v>
          </cell>
          <cell r="D42733">
            <v>12</v>
          </cell>
        </row>
        <row r="42734">
          <cell r="C42734">
            <v>2002</v>
          </cell>
          <cell r="D42734">
            <v>12</v>
          </cell>
        </row>
        <row r="42735">
          <cell r="C42735">
            <v>2002</v>
          </cell>
          <cell r="D42735">
            <v>12</v>
          </cell>
        </row>
        <row r="42736">
          <cell r="C42736">
            <v>2002</v>
          </cell>
          <cell r="D42736">
            <v>12</v>
          </cell>
        </row>
        <row r="42737">
          <cell r="C42737">
            <v>2002</v>
          </cell>
          <cell r="D42737">
            <v>12</v>
          </cell>
        </row>
        <row r="42738">
          <cell r="C42738">
            <v>2002</v>
          </cell>
          <cell r="D42738">
            <v>12</v>
          </cell>
        </row>
        <row r="42739">
          <cell r="C42739">
            <v>2002</v>
          </cell>
          <cell r="D42739">
            <v>12</v>
          </cell>
        </row>
        <row r="42740">
          <cell r="C42740">
            <v>2002</v>
          </cell>
          <cell r="D42740">
            <v>12</v>
          </cell>
        </row>
        <row r="42741">
          <cell r="C42741">
            <v>2002</v>
          </cell>
          <cell r="D42741">
            <v>12</v>
          </cell>
        </row>
        <row r="42742">
          <cell r="C42742">
            <v>2002</v>
          </cell>
          <cell r="D42742">
            <v>12</v>
          </cell>
        </row>
        <row r="42743">
          <cell r="C42743">
            <v>2002</v>
          </cell>
          <cell r="D42743">
            <v>12</v>
          </cell>
        </row>
        <row r="42744">
          <cell r="C42744">
            <v>2002</v>
          </cell>
          <cell r="D42744">
            <v>12</v>
          </cell>
        </row>
        <row r="42745">
          <cell r="C42745">
            <v>2002</v>
          </cell>
          <cell r="D42745">
            <v>12</v>
          </cell>
        </row>
        <row r="42746">
          <cell r="C42746">
            <v>2002</v>
          </cell>
          <cell r="D42746">
            <v>12</v>
          </cell>
        </row>
        <row r="42747">
          <cell r="C42747">
            <v>2002</v>
          </cell>
          <cell r="D42747">
            <v>12</v>
          </cell>
        </row>
        <row r="42748">
          <cell r="C42748">
            <v>2002</v>
          </cell>
          <cell r="D42748">
            <v>12</v>
          </cell>
        </row>
        <row r="42749">
          <cell r="C42749">
            <v>2002</v>
          </cell>
          <cell r="D42749">
            <v>12</v>
          </cell>
        </row>
        <row r="42750">
          <cell r="C42750">
            <v>2002</v>
          </cell>
          <cell r="D42750">
            <v>12</v>
          </cell>
        </row>
        <row r="42751">
          <cell r="C42751">
            <v>2002</v>
          </cell>
          <cell r="D42751">
            <v>12</v>
          </cell>
        </row>
        <row r="42752">
          <cell r="C42752">
            <v>2002</v>
          </cell>
          <cell r="D42752">
            <v>12</v>
          </cell>
        </row>
        <row r="42753">
          <cell r="C42753">
            <v>2002</v>
          </cell>
          <cell r="D42753">
            <v>12</v>
          </cell>
        </row>
        <row r="42754">
          <cell r="C42754">
            <v>2002</v>
          </cell>
          <cell r="D42754">
            <v>12</v>
          </cell>
        </row>
        <row r="42755">
          <cell r="C42755">
            <v>2002</v>
          </cell>
          <cell r="D42755">
            <v>12</v>
          </cell>
        </row>
        <row r="42756">
          <cell r="C42756">
            <v>2002</v>
          </cell>
          <cell r="D42756">
            <v>12</v>
          </cell>
        </row>
        <row r="42757">
          <cell r="C42757">
            <v>2002</v>
          </cell>
          <cell r="D42757">
            <v>12</v>
          </cell>
        </row>
        <row r="42758">
          <cell r="C42758">
            <v>2002</v>
          </cell>
          <cell r="D42758">
            <v>12</v>
          </cell>
        </row>
        <row r="42759">
          <cell r="C42759">
            <v>2002</v>
          </cell>
          <cell r="D42759">
            <v>12</v>
          </cell>
        </row>
        <row r="42760">
          <cell r="C42760">
            <v>2002</v>
          </cell>
          <cell r="D42760">
            <v>12</v>
          </cell>
        </row>
        <row r="42761">
          <cell r="C42761">
            <v>2002</v>
          </cell>
          <cell r="D42761">
            <v>12</v>
          </cell>
        </row>
        <row r="42762">
          <cell r="C42762">
            <v>2002</v>
          </cell>
          <cell r="D42762">
            <v>12</v>
          </cell>
        </row>
        <row r="42763">
          <cell r="C42763">
            <v>2002</v>
          </cell>
          <cell r="D42763">
            <v>12</v>
          </cell>
        </row>
        <row r="42764">
          <cell r="C42764">
            <v>2002</v>
          </cell>
          <cell r="D42764">
            <v>12</v>
          </cell>
        </row>
        <row r="42765">
          <cell r="C42765">
            <v>2002</v>
          </cell>
          <cell r="D42765">
            <v>12</v>
          </cell>
        </row>
        <row r="42766">
          <cell r="C42766">
            <v>2002</v>
          </cell>
          <cell r="D42766">
            <v>12</v>
          </cell>
        </row>
        <row r="42767">
          <cell r="C42767">
            <v>2002</v>
          </cell>
          <cell r="D42767">
            <v>12</v>
          </cell>
        </row>
        <row r="42768">
          <cell r="C42768">
            <v>2002</v>
          </cell>
          <cell r="D42768">
            <v>12</v>
          </cell>
        </row>
        <row r="42769">
          <cell r="C42769">
            <v>2002</v>
          </cell>
          <cell r="D42769">
            <v>12</v>
          </cell>
        </row>
        <row r="42770">
          <cell r="C42770">
            <v>2002</v>
          </cell>
          <cell r="D42770">
            <v>12</v>
          </cell>
        </row>
        <row r="42771">
          <cell r="C42771">
            <v>2002</v>
          </cell>
          <cell r="D42771">
            <v>12</v>
          </cell>
        </row>
        <row r="42772">
          <cell r="C42772">
            <v>2002</v>
          </cell>
          <cell r="D42772">
            <v>12</v>
          </cell>
        </row>
        <row r="42773">
          <cell r="C42773">
            <v>2002</v>
          </cell>
          <cell r="D42773">
            <v>12</v>
          </cell>
        </row>
        <row r="42774">
          <cell r="C42774">
            <v>2002</v>
          </cell>
          <cell r="D42774">
            <v>12</v>
          </cell>
        </row>
        <row r="42775">
          <cell r="C42775">
            <v>2002</v>
          </cell>
          <cell r="D42775">
            <v>12</v>
          </cell>
        </row>
        <row r="42776">
          <cell r="C42776">
            <v>2002</v>
          </cell>
          <cell r="D42776">
            <v>12</v>
          </cell>
        </row>
        <row r="42777">
          <cell r="C42777">
            <v>2002</v>
          </cell>
          <cell r="D42777">
            <v>12</v>
          </cell>
        </row>
        <row r="42778">
          <cell r="C42778">
            <v>2002</v>
          </cell>
          <cell r="D42778">
            <v>12</v>
          </cell>
        </row>
        <row r="42779">
          <cell r="C42779">
            <v>2002</v>
          </cell>
          <cell r="D42779">
            <v>12</v>
          </cell>
        </row>
        <row r="42780">
          <cell r="C42780">
            <v>2002</v>
          </cell>
          <cell r="D42780">
            <v>12</v>
          </cell>
        </row>
        <row r="42781">
          <cell r="C42781">
            <v>2002</v>
          </cell>
          <cell r="D42781">
            <v>12</v>
          </cell>
        </row>
        <row r="42782">
          <cell r="C42782">
            <v>2002</v>
          </cell>
          <cell r="D42782">
            <v>12</v>
          </cell>
        </row>
        <row r="42783">
          <cell r="C42783">
            <v>2002</v>
          </cell>
          <cell r="D42783">
            <v>12</v>
          </cell>
        </row>
        <row r="42784">
          <cell r="C42784">
            <v>2002</v>
          </cell>
          <cell r="D42784">
            <v>12</v>
          </cell>
        </row>
        <row r="42785">
          <cell r="C42785">
            <v>2002</v>
          </cell>
          <cell r="D42785">
            <v>12</v>
          </cell>
        </row>
        <row r="42786">
          <cell r="C42786">
            <v>2002</v>
          </cell>
          <cell r="D42786">
            <v>12</v>
          </cell>
        </row>
        <row r="42787">
          <cell r="C42787">
            <v>2002</v>
          </cell>
          <cell r="D42787">
            <v>12</v>
          </cell>
        </row>
        <row r="42788">
          <cell r="C42788">
            <v>2002</v>
          </cell>
          <cell r="D42788">
            <v>12</v>
          </cell>
        </row>
        <row r="42789">
          <cell r="C42789">
            <v>2002</v>
          </cell>
          <cell r="D42789">
            <v>12</v>
          </cell>
        </row>
        <row r="42790">
          <cell r="C42790">
            <v>2002</v>
          </cell>
          <cell r="D42790">
            <v>12</v>
          </cell>
        </row>
        <row r="42791">
          <cell r="C42791">
            <v>2002</v>
          </cell>
          <cell r="D42791">
            <v>12</v>
          </cell>
        </row>
        <row r="42792">
          <cell r="C42792">
            <v>2002</v>
          </cell>
          <cell r="D42792">
            <v>12</v>
          </cell>
        </row>
        <row r="42793">
          <cell r="C42793">
            <v>2002</v>
          </cell>
          <cell r="D42793">
            <v>12</v>
          </cell>
        </row>
        <row r="42794">
          <cell r="C42794">
            <v>2002</v>
          </cell>
          <cell r="D42794">
            <v>12</v>
          </cell>
        </row>
        <row r="42795">
          <cell r="C42795">
            <v>2002</v>
          </cell>
          <cell r="D42795">
            <v>12</v>
          </cell>
        </row>
        <row r="42796">
          <cell r="C42796">
            <v>2002</v>
          </cell>
          <cell r="D42796">
            <v>12</v>
          </cell>
        </row>
        <row r="42797">
          <cell r="C42797">
            <v>2002</v>
          </cell>
          <cell r="D42797">
            <v>12</v>
          </cell>
        </row>
        <row r="42798">
          <cell r="C42798">
            <v>2002</v>
          </cell>
          <cell r="D42798">
            <v>12</v>
          </cell>
        </row>
        <row r="42799">
          <cell r="C42799">
            <v>2002</v>
          </cell>
          <cell r="D42799">
            <v>12</v>
          </cell>
        </row>
        <row r="42800">
          <cell r="C42800">
            <v>2002</v>
          </cell>
          <cell r="D42800">
            <v>12</v>
          </cell>
        </row>
        <row r="42801">
          <cell r="C42801">
            <v>2002</v>
          </cell>
          <cell r="D42801">
            <v>12</v>
          </cell>
        </row>
        <row r="42802">
          <cell r="C42802">
            <v>2002</v>
          </cell>
          <cell r="D42802">
            <v>12</v>
          </cell>
        </row>
        <row r="42803">
          <cell r="C42803">
            <v>2002</v>
          </cell>
          <cell r="D42803">
            <v>12</v>
          </cell>
        </row>
        <row r="42804">
          <cell r="C42804">
            <v>2002</v>
          </cell>
          <cell r="D42804">
            <v>12</v>
          </cell>
        </row>
        <row r="42805">
          <cell r="C42805">
            <v>2002</v>
          </cell>
          <cell r="D42805">
            <v>12</v>
          </cell>
        </row>
        <row r="42806">
          <cell r="C42806">
            <v>2002</v>
          </cell>
          <cell r="D42806">
            <v>12</v>
          </cell>
        </row>
        <row r="42807">
          <cell r="C42807">
            <v>2002</v>
          </cell>
          <cell r="D42807">
            <v>12</v>
          </cell>
        </row>
        <row r="42808">
          <cell r="C42808">
            <v>2002</v>
          </cell>
          <cell r="D42808">
            <v>12</v>
          </cell>
        </row>
        <row r="42809">
          <cell r="C42809">
            <v>2002</v>
          </cell>
          <cell r="D42809">
            <v>12</v>
          </cell>
        </row>
        <row r="42810">
          <cell r="C42810">
            <v>2002</v>
          </cell>
          <cell r="D42810">
            <v>12</v>
          </cell>
        </row>
        <row r="42811">
          <cell r="C42811">
            <v>2002</v>
          </cell>
          <cell r="D42811">
            <v>12</v>
          </cell>
        </row>
        <row r="42812">
          <cell r="C42812">
            <v>2002</v>
          </cell>
          <cell r="D42812">
            <v>12</v>
          </cell>
        </row>
        <row r="42813">
          <cell r="C42813">
            <v>2002</v>
          </cell>
          <cell r="D42813">
            <v>12</v>
          </cell>
        </row>
        <row r="42814">
          <cell r="C42814">
            <v>2002</v>
          </cell>
          <cell r="D42814">
            <v>12</v>
          </cell>
        </row>
        <row r="42815">
          <cell r="C42815">
            <v>2002</v>
          </cell>
          <cell r="D42815">
            <v>12</v>
          </cell>
        </row>
        <row r="42816">
          <cell r="C42816">
            <v>2002</v>
          </cell>
          <cell r="D42816">
            <v>12</v>
          </cell>
        </row>
        <row r="42817">
          <cell r="C42817">
            <v>2002</v>
          </cell>
          <cell r="D42817">
            <v>12</v>
          </cell>
        </row>
        <row r="42818">
          <cell r="C42818">
            <v>2002</v>
          </cell>
          <cell r="D42818">
            <v>12</v>
          </cell>
        </row>
        <row r="42819">
          <cell r="C42819">
            <v>2002</v>
          </cell>
          <cell r="D42819">
            <v>12</v>
          </cell>
        </row>
        <row r="42820">
          <cell r="C42820">
            <v>2002</v>
          </cell>
          <cell r="D42820">
            <v>12</v>
          </cell>
        </row>
        <row r="42821">
          <cell r="C42821">
            <v>2002</v>
          </cell>
          <cell r="D42821">
            <v>12</v>
          </cell>
        </row>
        <row r="42822">
          <cell r="C42822">
            <v>2002</v>
          </cell>
          <cell r="D42822">
            <v>12</v>
          </cell>
        </row>
        <row r="42823">
          <cell r="C42823">
            <v>2002</v>
          </cell>
          <cell r="D42823">
            <v>12</v>
          </cell>
        </row>
        <row r="42824">
          <cell r="C42824">
            <v>2002</v>
          </cell>
          <cell r="D42824">
            <v>12</v>
          </cell>
        </row>
        <row r="42825">
          <cell r="C42825">
            <v>2002</v>
          </cell>
          <cell r="D42825">
            <v>12</v>
          </cell>
        </row>
        <row r="42826">
          <cell r="C42826">
            <v>2002</v>
          </cell>
          <cell r="D42826">
            <v>12</v>
          </cell>
        </row>
        <row r="42827">
          <cell r="C42827">
            <v>2002</v>
          </cell>
          <cell r="D42827">
            <v>12</v>
          </cell>
        </row>
        <row r="42828">
          <cell r="C42828">
            <v>2002</v>
          </cell>
          <cell r="D42828">
            <v>12</v>
          </cell>
        </row>
        <row r="42829">
          <cell r="C42829">
            <v>2002</v>
          </cell>
          <cell r="D42829">
            <v>12</v>
          </cell>
        </row>
        <row r="42830">
          <cell r="C42830">
            <v>2002</v>
          </cell>
          <cell r="D42830">
            <v>12</v>
          </cell>
        </row>
        <row r="42831">
          <cell r="C42831">
            <v>2002</v>
          </cell>
          <cell r="D42831">
            <v>12</v>
          </cell>
        </row>
        <row r="42832">
          <cell r="C42832">
            <v>2002</v>
          </cell>
          <cell r="D42832">
            <v>12</v>
          </cell>
        </row>
        <row r="42833">
          <cell r="C42833">
            <v>2002</v>
          </cell>
          <cell r="D42833">
            <v>12</v>
          </cell>
        </row>
        <row r="42834">
          <cell r="C42834">
            <v>2002</v>
          </cell>
          <cell r="D42834">
            <v>12</v>
          </cell>
        </row>
        <row r="42835">
          <cell r="C42835">
            <v>2002</v>
          </cell>
          <cell r="D42835">
            <v>12</v>
          </cell>
        </row>
        <row r="42836">
          <cell r="C42836">
            <v>2002</v>
          </cell>
          <cell r="D42836">
            <v>12</v>
          </cell>
        </row>
        <row r="42837">
          <cell r="C42837">
            <v>2002</v>
          </cell>
          <cell r="D42837">
            <v>12</v>
          </cell>
        </row>
        <row r="42838">
          <cell r="C42838">
            <v>2002</v>
          </cell>
          <cell r="D42838">
            <v>12</v>
          </cell>
        </row>
        <row r="42839">
          <cell r="C42839">
            <v>2002</v>
          </cell>
          <cell r="D42839">
            <v>12</v>
          </cell>
        </row>
        <row r="42840">
          <cell r="C42840">
            <v>2002</v>
          </cell>
          <cell r="D42840">
            <v>12</v>
          </cell>
        </row>
        <row r="42841">
          <cell r="C42841">
            <v>2002</v>
          </cell>
          <cell r="D42841">
            <v>12</v>
          </cell>
        </row>
        <row r="42842">
          <cell r="C42842">
            <v>2002</v>
          </cell>
          <cell r="D42842">
            <v>12</v>
          </cell>
        </row>
        <row r="42843">
          <cell r="C42843">
            <v>2002</v>
          </cell>
          <cell r="D42843">
            <v>12</v>
          </cell>
        </row>
        <row r="42844">
          <cell r="C42844">
            <v>2002</v>
          </cell>
          <cell r="D42844">
            <v>12</v>
          </cell>
        </row>
        <row r="42845">
          <cell r="C42845">
            <v>2002</v>
          </cell>
          <cell r="D42845">
            <v>12</v>
          </cell>
        </row>
        <row r="42846">
          <cell r="C42846">
            <v>2002</v>
          </cell>
          <cell r="D42846">
            <v>12</v>
          </cell>
        </row>
        <row r="42847">
          <cell r="C42847">
            <v>2002</v>
          </cell>
          <cell r="D42847">
            <v>12</v>
          </cell>
        </row>
        <row r="42848">
          <cell r="C42848">
            <v>2002</v>
          </cell>
          <cell r="D42848">
            <v>12</v>
          </cell>
        </row>
        <row r="42849">
          <cell r="C42849">
            <v>2002</v>
          </cell>
          <cell r="D42849">
            <v>12</v>
          </cell>
        </row>
        <row r="42850">
          <cell r="C42850">
            <v>2002</v>
          </cell>
          <cell r="D42850">
            <v>12</v>
          </cell>
        </row>
        <row r="42851">
          <cell r="C42851">
            <v>2002</v>
          </cell>
          <cell r="D42851">
            <v>12</v>
          </cell>
        </row>
        <row r="42852">
          <cell r="C42852">
            <v>2002</v>
          </cell>
          <cell r="D42852">
            <v>12</v>
          </cell>
        </row>
        <row r="42853">
          <cell r="C42853">
            <v>2002</v>
          </cell>
          <cell r="D42853">
            <v>12</v>
          </cell>
        </row>
        <row r="42854">
          <cell r="C42854">
            <v>2002</v>
          </cell>
          <cell r="D42854">
            <v>12</v>
          </cell>
        </row>
        <row r="42855">
          <cell r="C42855">
            <v>2002</v>
          </cell>
          <cell r="D42855">
            <v>12</v>
          </cell>
        </row>
        <row r="42856">
          <cell r="C42856">
            <v>2002</v>
          </cell>
          <cell r="D42856">
            <v>12</v>
          </cell>
        </row>
        <row r="42857">
          <cell r="C42857">
            <v>2002</v>
          </cell>
          <cell r="D42857">
            <v>12</v>
          </cell>
        </row>
        <row r="42858">
          <cell r="C42858">
            <v>2002</v>
          </cell>
          <cell r="D42858">
            <v>12</v>
          </cell>
        </row>
        <row r="42859">
          <cell r="C42859">
            <v>2002</v>
          </cell>
          <cell r="D42859">
            <v>12</v>
          </cell>
        </row>
        <row r="42860">
          <cell r="C42860">
            <v>2002</v>
          </cell>
          <cell r="D42860">
            <v>12</v>
          </cell>
        </row>
        <row r="42861">
          <cell r="C42861">
            <v>2002</v>
          </cell>
          <cell r="D42861">
            <v>12</v>
          </cell>
        </row>
        <row r="42862">
          <cell r="C42862">
            <v>2002</v>
          </cell>
          <cell r="D42862">
            <v>12</v>
          </cell>
        </row>
        <row r="42863">
          <cell r="C42863">
            <v>2002</v>
          </cell>
          <cell r="D42863">
            <v>12</v>
          </cell>
        </row>
        <row r="42864">
          <cell r="C42864">
            <v>2002</v>
          </cell>
          <cell r="D42864">
            <v>12</v>
          </cell>
        </row>
        <row r="42865">
          <cell r="C42865">
            <v>2002</v>
          </cell>
          <cell r="D42865">
            <v>12</v>
          </cell>
        </row>
        <row r="42866">
          <cell r="C42866">
            <v>2002</v>
          </cell>
          <cell r="D42866">
            <v>12</v>
          </cell>
        </row>
        <row r="42867">
          <cell r="C42867">
            <v>2002</v>
          </cell>
          <cell r="D42867">
            <v>12</v>
          </cell>
        </row>
        <row r="42868">
          <cell r="C42868">
            <v>2002</v>
          </cell>
          <cell r="D42868">
            <v>12</v>
          </cell>
        </row>
        <row r="42869">
          <cell r="C42869">
            <v>2002</v>
          </cell>
          <cell r="D42869">
            <v>12</v>
          </cell>
        </row>
        <row r="42870">
          <cell r="C42870">
            <v>2002</v>
          </cell>
          <cell r="D42870">
            <v>12</v>
          </cell>
        </row>
        <row r="42871">
          <cell r="C42871">
            <v>2002</v>
          </cell>
          <cell r="D42871">
            <v>12</v>
          </cell>
        </row>
        <row r="42872">
          <cell r="C42872">
            <v>2002</v>
          </cell>
          <cell r="D42872">
            <v>12</v>
          </cell>
        </row>
        <row r="42873">
          <cell r="C42873">
            <v>2002</v>
          </cell>
          <cell r="D42873">
            <v>12</v>
          </cell>
        </row>
        <row r="42874">
          <cell r="C42874">
            <v>2002</v>
          </cell>
          <cell r="D42874">
            <v>12</v>
          </cell>
        </row>
        <row r="42875">
          <cell r="C42875">
            <v>2002</v>
          </cell>
          <cell r="D42875">
            <v>12</v>
          </cell>
        </row>
        <row r="42876">
          <cell r="C42876">
            <v>2002</v>
          </cell>
          <cell r="D42876">
            <v>12</v>
          </cell>
        </row>
        <row r="42877">
          <cell r="C42877">
            <v>2002</v>
          </cell>
          <cell r="D42877">
            <v>12</v>
          </cell>
        </row>
        <row r="42878">
          <cell r="C42878">
            <v>2002</v>
          </cell>
          <cell r="D42878">
            <v>12</v>
          </cell>
        </row>
        <row r="42879">
          <cell r="C42879">
            <v>2002</v>
          </cell>
          <cell r="D42879">
            <v>12</v>
          </cell>
        </row>
        <row r="42880">
          <cell r="C42880">
            <v>2002</v>
          </cell>
          <cell r="D42880">
            <v>12</v>
          </cell>
        </row>
        <row r="42881">
          <cell r="C42881">
            <v>2002</v>
          </cell>
          <cell r="D42881">
            <v>12</v>
          </cell>
        </row>
        <row r="42882">
          <cell r="C42882">
            <v>2002</v>
          </cell>
          <cell r="D42882">
            <v>12</v>
          </cell>
        </row>
        <row r="42883">
          <cell r="C42883">
            <v>2002</v>
          </cell>
          <cell r="D42883">
            <v>12</v>
          </cell>
        </row>
        <row r="42884">
          <cell r="C42884">
            <v>2002</v>
          </cell>
          <cell r="D42884">
            <v>12</v>
          </cell>
        </row>
        <row r="42885">
          <cell r="C42885">
            <v>2002</v>
          </cell>
          <cell r="D42885">
            <v>12</v>
          </cell>
        </row>
        <row r="42886">
          <cell r="C42886">
            <v>2002</v>
          </cell>
          <cell r="D42886">
            <v>12</v>
          </cell>
        </row>
        <row r="42887">
          <cell r="C42887">
            <v>2002</v>
          </cell>
          <cell r="D42887">
            <v>12</v>
          </cell>
        </row>
        <row r="42888">
          <cell r="C42888">
            <v>2002</v>
          </cell>
          <cell r="D42888">
            <v>12</v>
          </cell>
        </row>
        <row r="42889">
          <cell r="C42889">
            <v>2002</v>
          </cell>
          <cell r="D42889">
            <v>12</v>
          </cell>
        </row>
        <row r="42890">
          <cell r="C42890">
            <v>2002</v>
          </cell>
          <cell r="D42890">
            <v>12</v>
          </cell>
        </row>
        <row r="42891">
          <cell r="C42891">
            <v>2002</v>
          </cell>
          <cell r="D42891">
            <v>12</v>
          </cell>
        </row>
        <row r="42892">
          <cell r="C42892">
            <v>2002</v>
          </cell>
          <cell r="D42892">
            <v>12</v>
          </cell>
        </row>
        <row r="42893">
          <cell r="C42893">
            <v>2002</v>
          </cell>
          <cell r="D42893">
            <v>12</v>
          </cell>
        </row>
        <row r="42894">
          <cell r="C42894">
            <v>2002</v>
          </cell>
          <cell r="D42894">
            <v>12</v>
          </cell>
        </row>
        <row r="42895">
          <cell r="C42895">
            <v>2002</v>
          </cell>
          <cell r="D42895">
            <v>12</v>
          </cell>
        </row>
        <row r="42896">
          <cell r="C42896">
            <v>2002</v>
          </cell>
          <cell r="D42896">
            <v>12</v>
          </cell>
        </row>
        <row r="42897">
          <cell r="C42897">
            <v>2002</v>
          </cell>
          <cell r="D42897">
            <v>12</v>
          </cell>
        </row>
        <row r="42898">
          <cell r="C42898">
            <v>2002</v>
          </cell>
          <cell r="D42898">
            <v>12</v>
          </cell>
        </row>
        <row r="42899">
          <cell r="C42899">
            <v>2002</v>
          </cell>
          <cell r="D42899">
            <v>12</v>
          </cell>
        </row>
        <row r="42900">
          <cell r="C42900">
            <v>2002</v>
          </cell>
          <cell r="D42900">
            <v>12</v>
          </cell>
        </row>
        <row r="42901">
          <cell r="C42901">
            <v>2002</v>
          </cell>
          <cell r="D42901">
            <v>12</v>
          </cell>
        </row>
        <row r="42902">
          <cell r="C42902">
            <v>2002</v>
          </cell>
          <cell r="D42902">
            <v>12</v>
          </cell>
        </row>
        <row r="42903">
          <cell r="C42903">
            <v>2002</v>
          </cell>
          <cell r="D42903">
            <v>12</v>
          </cell>
        </row>
        <row r="42904">
          <cell r="C42904">
            <v>2002</v>
          </cell>
          <cell r="D42904">
            <v>12</v>
          </cell>
        </row>
        <row r="42905">
          <cell r="C42905">
            <v>2002</v>
          </cell>
          <cell r="D42905">
            <v>12</v>
          </cell>
        </row>
        <row r="42906">
          <cell r="C42906">
            <v>2002</v>
          </cell>
          <cell r="D42906">
            <v>12</v>
          </cell>
        </row>
        <row r="42907">
          <cell r="C42907">
            <v>2002</v>
          </cell>
          <cell r="D42907">
            <v>12</v>
          </cell>
        </row>
        <row r="42908">
          <cell r="C42908">
            <v>2002</v>
          </cell>
          <cell r="D42908">
            <v>12</v>
          </cell>
        </row>
        <row r="42909">
          <cell r="C42909">
            <v>2002</v>
          </cell>
          <cell r="D42909">
            <v>12</v>
          </cell>
        </row>
        <row r="42910">
          <cell r="C42910">
            <v>2002</v>
          </cell>
          <cell r="D42910">
            <v>12</v>
          </cell>
        </row>
        <row r="42911">
          <cell r="C42911">
            <v>2002</v>
          </cell>
          <cell r="D42911">
            <v>12</v>
          </cell>
        </row>
        <row r="42912">
          <cell r="C42912">
            <v>2002</v>
          </cell>
          <cell r="D42912">
            <v>12</v>
          </cell>
        </row>
        <row r="42913">
          <cell r="C42913">
            <v>2002</v>
          </cell>
          <cell r="D42913">
            <v>12</v>
          </cell>
        </row>
        <row r="42914">
          <cell r="C42914">
            <v>2002</v>
          </cell>
          <cell r="D42914">
            <v>12</v>
          </cell>
        </row>
        <row r="42915">
          <cell r="C42915">
            <v>2002</v>
          </cell>
          <cell r="D42915">
            <v>12</v>
          </cell>
        </row>
        <row r="42916">
          <cell r="C42916">
            <v>2002</v>
          </cell>
          <cell r="D42916">
            <v>12</v>
          </cell>
        </row>
        <row r="42917">
          <cell r="C42917">
            <v>2002</v>
          </cell>
          <cell r="D42917">
            <v>12</v>
          </cell>
        </row>
        <row r="42918">
          <cell r="C42918">
            <v>2002</v>
          </cell>
          <cell r="D42918">
            <v>12</v>
          </cell>
        </row>
        <row r="42919">
          <cell r="C42919">
            <v>2002</v>
          </cell>
          <cell r="D42919">
            <v>12</v>
          </cell>
        </row>
        <row r="42920">
          <cell r="C42920">
            <v>2002</v>
          </cell>
          <cell r="D42920">
            <v>12</v>
          </cell>
        </row>
        <row r="42921">
          <cell r="C42921">
            <v>2002</v>
          </cell>
          <cell r="D42921">
            <v>12</v>
          </cell>
        </row>
        <row r="42922">
          <cell r="C42922">
            <v>2002</v>
          </cell>
          <cell r="D42922">
            <v>12</v>
          </cell>
        </row>
        <row r="42923">
          <cell r="C42923">
            <v>2002</v>
          </cell>
          <cell r="D42923">
            <v>12</v>
          </cell>
        </row>
        <row r="42924">
          <cell r="C42924">
            <v>2002</v>
          </cell>
          <cell r="D42924">
            <v>12</v>
          </cell>
        </row>
        <row r="42925">
          <cell r="C42925">
            <v>2002</v>
          </cell>
          <cell r="D42925">
            <v>12</v>
          </cell>
        </row>
        <row r="42926">
          <cell r="C42926">
            <v>2002</v>
          </cell>
          <cell r="D42926">
            <v>12</v>
          </cell>
        </row>
        <row r="42927">
          <cell r="C42927">
            <v>2002</v>
          </cell>
          <cell r="D42927">
            <v>12</v>
          </cell>
        </row>
        <row r="42928">
          <cell r="C42928">
            <v>2002</v>
          </cell>
          <cell r="D42928">
            <v>12</v>
          </cell>
        </row>
        <row r="42929">
          <cell r="C42929">
            <v>2002</v>
          </cell>
          <cell r="D42929">
            <v>12</v>
          </cell>
        </row>
        <row r="42930">
          <cell r="C42930">
            <v>2002</v>
          </cell>
          <cell r="D42930">
            <v>12</v>
          </cell>
        </row>
        <row r="42931">
          <cell r="C42931">
            <v>2002</v>
          </cell>
          <cell r="D42931">
            <v>12</v>
          </cell>
        </row>
        <row r="42932">
          <cell r="C42932">
            <v>2002</v>
          </cell>
          <cell r="D42932">
            <v>12</v>
          </cell>
        </row>
        <row r="42933">
          <cell r="C42933">
            <v>2002</v>
          </cell>
          <cell r="D42933">
            <v>12</v>
          </cell>
        </row>
        <row r="42934">
          <cell r="C42934">
            <v>2002</v>
          </cell>
          <cell r="D42934">
            <v>12</v>
          </cell>
        </row>
        <row r="42935">
          <cell r="C42935">
            <v>2002</v>
          </cell>
          <cell r="D42935">
            <v>12</v>
          </cell>
        </row>
        <row r="42936">
          <cell r="C42936">
            <v>2002</v>
          </cell>
          <cell r="D42936">
            <v>12</v>
          </cell>
        </row>
        <row r="42937">
          <cell r="C42937">
            <v>2002</v>
          </cell>
          <cell r="D42937">
            <v>12</v>
          </cell>
        </row>
        <row r="42938">
          <cell r="C42938">
            <v>2002</v>
          </cell>
          <cell r="D42938">
            <v>12</v>
          </cell>
        </row>
        <row r="42939">
          <cell r="C42939">
            <v>2002</v>
          </cell>
          <cell r="D42939">
            <v>12</v>
          </cell>
        </row>
        <row r="42940">
          <cell r="C42940">
            <v>2002</v>
          </cell>
          <cell r="D42940">
            <v>12</v>
          </cell>
        </row>
        <row r="42941">
          <cell r="C42941">
            <v>2002</v>
          </cell>
          <cell r="D42941">
            <v>12</v>
          </cell>
        </row>
        <row r="42942">
          <cell r="C42942">
            <v>2002</v>
          </cell>
          <cell r="D42942">
            <v>12</v>
          </cell>
        </row>
        <row r="42943">
          <cell r="C42943">
            <v>2002</v>
          </cell>
          <cell r="D42943">
            <v>12</v>
          </cell>
        </row>
        <row r="42944">
          <cell r="C42944">
            <v>2002</v>
          </cell>
          <cell r="D42944">
            <v>12</v>
          </cell>
        </row>
        <row r="42945">
          <cell r="C42945">
            <v>2002</v>
          </cell>
          <cell r="D42945">
            <v>12</v>
          </cell>
        </row>
        <row r="42946">
          <cell r="C42946">
            <v>2002</v>
          </cell>
          <cell r="D42946">
            <v>12</v>
          </cell>
        </row>
        <row r="42947">
          <cell r="C42947">
            <v>2002</v>
          </cell>
          <cell r="D42947">
            <v>12</v>
          </cell>
        </row>
        <row r="42948">
          <cell r="C42948">
            <v>2002</v>
          </cell>
          <cell r="D42948">
            <v>12</v>
          </cell>
        </row>
        <row r="42949">
          <cell r="C42949">
            <v>2002</v>
          </cell>
          <cell r="D42949">
            <v>12</v>
          </cell>
        </row>
        <row r="42950">
          <cell r="C42950">
            <v>2002</v>
          </cell>
          <cell r="D42950">
            <v>12</v>
          </cell>
        </row>
        <row r="42951">
          <cell r="C42951">
            <v>2002</v>
          </cell>
          <cell r="D42951">
            <v>12</v>
          </cell>
        </row>
        <row r="42952">
          <cell r="C42952">
            <v>2002</v>
          </cell>
          <cell r="D42952">
            <v>12</v>
          </cell>
        </row>
        <row r="42953">
          <cell r="C42953">
            <v>2002</v>
          </cell>
          <cell r="D42953">
            <v>12</v>
          </cell>
        </row>
        <row r="42954">
          <cell r="C42954">
            <v>2002</v>
          </cell>
          <cell r="D42954">
            <v>12</v>
          </cell>
        </row>
        <row r="42955">
          <cell r="C42955">
            <v>2002</v>
          </cell>
          <cell r="D42955">
            <v>12</v>
          </cell>
        </row>
        <row r="42956">
          <cell r="C42956">
            <v>2002</v>
          </cell>
          <cell r="D42956">
            <v>12</v>
          </cell>
        </row>
        <row r="42957">
          <cell r="C42957">
            <v>2002</v>
          </cell>
          <cell r="D42957">
            <v>12</v>
          </cell>
        </row>
        <row r="42958">
          <cell r="C42958">
            <v>2002</v>
          </cell>
          <cell r="D42958">
            <v>12</v>
          </cell>
        </row>
        <row r="42959">
          <cell r="C42959">
            <v>2002</v>
          </cell>
          <cell r="D42959">
            <v>12</v>
          </cell>
        </row>
        <row r="42960">
          <cell r="C42960">
            <v>2002</v>
          </cell>
          <cell r="D42960">
            <v>12</v>
          </cell>
        </row>
        <row r="42961">
          <cell r="C42961">
            <v>2002</v>
          </cell>
          <cell r="D42961">
            <v>12</v>
          </cell>
        </row>
        <row r="42962">
          <cell r="C42962">
            <v>2002</v>
          </cell>
          <cell r="D42962">
            <v>12</v>
          </cell>
        </row>
        <row r="42963">
          <cell r="C42963">
            <v>2002</v>
          </cell>
          <cell r="D42963">
            <v>12</v>
          </cell>
        </row>
        <row r="42964">
          <cell r="C42964">
            <v>2002</v>
          </cell>
          <cell r="D42964">
            <v>12</v>
          </cell>
        </row>
        <row r="42965">
          <cell r="C42965">
            <v>2002</v>
          </cell>
          <cell r="D42965">
            <v>12</v>
          </cell>
        </row>
        <row r="42966">
          <cell r="C42966">
            <v>2002</v>
          </cell>
          <cell r="D42966">
            <v>12</v>
          </cell>
        </row>
        <row r="42967">
          <cell r="C42967">
            <v>2002</v>
          </cell>
          <cell r="D42967">
            <v>12</v>
          </cell>
        </row>
        <row r="42968">
          <cell r="C42968">
            <v>2002</v>
          </cell>
          <cell r="D42968">
            <v>12</v>
          </cell>
        </row>
        <row r="42969">
          <cell r="C42969">
            <v>2002</v>
          </cell>
          <cell r="D42969">
            <v>12</v>
          </cell>
        </row>
        <row r="42970">
          <cell r="C42970">
            <v>2002</v>
          </cell>
          <cell r="D42970">
            <v>12</v>
          </cell>
        </row>
        <row r="42971">
          <cell r="C42971">
            <v>2002</v>
          </cell>
          <cell r="D42971">
            <v>12</v>
          </cell>
        </row>
        <row r="42972">
          <cell r="C42972">
            <v>2002</v>
          </cell>
          <cell r="D42972">
            <v>12</v>
          </cell>
        </row>
        <row r="42973">
          <cell r="C42973">
            <v>2002</v>
          </cell>
          <cell r="D42973">
            <v>12</v>
          </cell>
        </row>
        <row r="42974">
          <cell r="C42974">
            <v>2002</v>
          </cell>
          <cell r="D42974">
            <v>12</v>
          </cell>
        </row>
        <row r="42975">
          <cell r="C42975">
            <v>2002</v>
          </cell>
          <cell r="D42975">
            <v>12</v>
          </cell>
        </row>
        <row r="42976">
          <cell r="C42976">
            <v>2002</v>
          </cell>
          <cell r="D42976">
            <v>12</v>
          </cell>
        </row>
        <row r="42977">
          <cell r="C42977">
            <v>2002</v>
          </cell>
          <cell r="D42977">
            <v>12</v>
          </cell>
        </row>
        <row r="42978">
          <cell r="C42978">
            <v>2002</v>
          </cell>
          <cell r="D42978">
            <v>12</v>
          </cell>
        </row>
        <row r="42979">
          <cell r="C42979">
            <v>2002</v>
          </cell>
          <cell r="D42979">
            <v>12</v>
          </cell>
        </row>
        <row r="42980">
          <cell r="C42980">
            <v>2002</v>
          </cell>
          <cell r="D42980">
            <v>12</v>
          </cell>
        </row>
        <row r="42981">
          <cell r="C42981">
            <v>2002</v>
          </cell>
          <cell r="D42981">
            <v>12</v>
          </cell>
        </row>
        <row r="42982">
          <cell r="C42982">
            <v>2002</v>
          </cell>
          <cell r="D42982">
            <v>12</v>
          </cell>
        </row>
        <row r="42983">
          <cell r="C42983">
            <v>2002</v>
          </cell>
          <cell r="D42983">
            <v>12</v>
          </cell>
        </row>
        <row r="42984">
          <cell r="C42984">
            <v>2002</v>
          </cell>
          <cell r="D42984">
            <v>12</v>
          </cell>
        </row>
        <row r="42985">
          <cell r="C42985">
            <v>2002</v>
          </cell>
          <cell r="D42985">
            <v>12</v>
          </cell>
        </row>
        <row r="42986">
          <cell r="C42986">
            <v>2002</v>
          </cell>
          <cell r="D42986">
            <v>12</v>
          </cell>
        </row>
        <row r="42987">
          <cell r="C42987">
            <v>2002</v>
          </cell>
          <cell r="D42987">
            <v>12</v>
          </cell>
        </row>
        <row r="42988">
          <cell r="C42988">
            <v>2002</v>
          </cell>
          <cell r="D42988">
            <v>12</v>
          </cell>
        </row>
        <row r="42989">
          <cell r="C42989">
            <v>2002</v>
          </cell>
          <cell r="D42989">
            <v>12</v>
          </cell>
        </row>
        <row r="42990">
          <cell r="C42990">
            <v>2002</v>
          </cell>
          <cell r="D42990">
            <v>12</v>
          </cell>
        </row>
        <row r="42991">
          <cell r="C42991">
            <v>2002</v>
          </cell>
          <cell r="D42991">
            <v>12</v>
          </cell>
        </row>
        <row r="42992">
          <cell r="C42992">
            <v>2002</v>
          </cell>
          <cell r="D42992">
            <v>12</v>
          </cell>
        </row>
        <row r="42993">
          <cell r="C42993">
            <v>2002</v>
          </cell>
          <cell r="D42993">
            <v>12</v>
          </cell>
        </row>
        <row r="42994">
          <cell r="C42994">
            <v>2002</v>
          </cell>
          <cell r="D42994">
            <v>12</v>
          </cell>
        </row>
        <row r="42995">
          <cell r="C42995">
            <v>2002</v>
          </cell>
          <cell r="D42995">
            <v>12</v>
          </cell>
        </row>
        <row r="42996">
          <cell r="C42996">
            <v>2002</v>
          </cell>
          <cell r="D42996">
            <v>12</v>
          </cell>
        </row>
        <row r="42997">
          <cell r="C42997">
            <v>2002</v>
          </cell>
          <cell r="D42997">
            <v>12</v>
          </cell>
        </row>
        <row r="42998">
          <cell r="C42998">
            <v>2002</v>
          </cell>
          <cell r="D42998">
            <v>12</v>
          </cell>
        </row>
        <row r="42999">
          <cell r="C42999">
            <v>2002</v>
          </cell>
          <cell r="D42999">
            <v>12</v>
          </cell>
        </row>
        <row r="43000">
          <cell r="C43000">
            <v>2002</v>
          </cell>
          <cell r="D43000">
            <v>12</v>
          </cell>
        </row>
        <row r="43001">
          <cell r="C43001">
            <v>2002</v>
          </cell>
          <cell r="D43001">
            <v>12</v>
          </cell>
        </row>
        <row r="43002">
          <cell r="C43002">
            <v>2002</v>
          </cell>
          <cell r="D43002">
            <v>12</v>
          </cell>
        </row>
        <row r="43003">
          <cell r="C43003">
            <v>2002</v>
          </cell>
          <cell r="D43003">
            <v>12</v>
          </cell>
        </row>
        <row r="43004">
          <cell r="C43004">
            <v>2002</v>
          </cell>
          <cell r="D43004">
            <v>12</v>
          </cell>
        </row>
        <row r="43005">
          <cell r="C43005">
            <v>2002</v>
          </cell>
          <cell r="D43005">
            <v>12</v>
          </cell>
        </row>
        <row r="43006">
          <cell r="C43006">
            <v>2002</v>
          </cell>
          <cell r="D43006">
            <v>12</v>
          </cell>
        </row>
        <row r="43007">
          <cell r="C43007">
            <v>2002</v>
          </cell>
          <cell r="D43007">
            <v>12</v>
          </cell>
        </row>
        <row r="43008">
          <cell r="C43008">
            <v>2002</v>
          </cell>
          <cell r="D43008">
            <v>12</v>
          </cell>
        </row>
        <row r="43009">
          <cell r="C43009">
            <v>2002</v>
          </cell>
          <cell r="D43009">
            <v>12</v>
          </cell>
        </row>
        <row r="43010">
          <cell r="C43010">
            <v>2002</v>
          </cell>
          <cell r="D43010">
            <v>12</v>
          </cell>
        </row>
        <row r="43011">
          <cell r="C43011">
            <v>2002</v>
          </cell>
          <cell r="D43011">
            <v>12</v>
          </cell>
        </row>
        <row r="43012">
          <cell r="C43012">
            <v>2002</v>
          </cell>
          <cell r="D43012">
            <v>12</v>
          </cell>
        </row>
        <row r="43013">
          <cell r="C43013">
            <v>2002</v>
          </cell>
          <cell r="D43013">
            <v>12</v>
          </cell>
        </row>
        <row r="43014">
          <cell r="C43014">
            <v>2002</v>
          </cell>
          <cell r="D43014">
            <v>12</v>
          </cell>
        </row>
        <row r="43015">
          <cell r="C43015">
            <v>2002</v>
          </cell>
          <cell r="D43015">
            <v>12</v>
          </cell>
        </row>
        <row r="43016">
          <cell r="C43016">
            <v>2002</v>
          </cell>
          <cell r="D43016">
            <v>12</v>
          </cell>
        </row>
        <row r="43017">
          <cell r="C43017">
            <v>2002</v>
          </cell>
          <cell r="D43017">
            <v>12</v>
          </cell>
        </row>
        <row r="43018">
          <cell r="C43018">
            <v>2002</v>
          </cell>
          <cell r="D43018">
            <v>12</v>
          </cell>
        </row>
        <row r="43019">
          <cell r="C43019">
            <v>2002</v>
          </cell>
          <cell r="D43019">
            <v>12</v>
          </cell>
        </row>
        <row r="43020">
          <cell r="C43020">
            <v>2002</v>
          </cell>
          <cell r="D43020">
            <v>12</v>
          </cell>
        </row>
        <row r="43021">
          <cell r="C43021">
            <v>2002</v>
          </cell>
          <cell r="D43021">
            <v>12</v>
          </cell>
        </row>
        <row r="43022">
          <cell r="C43022">
            <v>2002</v>
          </cell>
          <cell r="D43022">
            <v>12</v>
          </cell>
        </row>
        <row r="43023">
          <cell r="C43023">
            <v>2002</v>
          </cell>
          <cell r="D43023">
            <v>12</v>
          </cell>
        </row>
        <row r="43024">
          <cell r="C43024">
            <v>2002</v>
          </cell>
          <cell r="D43024">
            <v>12</v>
          </cell>
        </row>
        <row r="43025">
          <cell r="C43025">
            <v>2002</v>
          </cell>
          <cell r="D43025">
            <v>12</v>
          </cell>
        </row>
        <row r="43026">
          <cell r="C43026">
            <v>2002</v>
          </cell>
          <cell r="D43026">
            <v>12</v>
          </cell>
        </row>
        <row r="43027">
          <cell r="C43027">
            <v>2002</v>
          </cell>
          <cell r="D43027">
            <v>12</v>
          </cell>
        </row>
        <row r="43028">
          <cell r="C43028">
            <v>2002</v>
          </cell>
          <cell r="D43028">
            <v>12</v>
          </cell>
        </row>
        <row r="43029">
          <cell r="C43029">
            <v>2002</v>
          </cell>
          <cell r="D43029">
            <v>12</v>
          </cell>
        </row>
        <row r="43030">
          <cell r="C43030">
            <v>2002</v>
          </cell>
          <cell r="D43030">
            <v>12</v>
          </cell>
        </row>
        <row r="43031">
          <cell r="C43031">
            <v>2002</v>
          </cell>
          <cell r="D43031">
            <v>12</v>
          </cell>
        </row>
        <row r="43032">
          <cell r="C43032">
            <v>2002</v>
          </cell>
          <cell r="D43032">
            <v>12</v>
          </cell>
        </row>
        <row r="43033">
          <cell r="C43033">
            <v>2002</v>
          </cell>
          <cell r="D43033">
            <v>12</v>
          </cell>
        </row>
        <row r="43034">
          <cell r="C43034">
            <v>2002</v>
          </cell>
          <cell r="D43034">
            <v>12</v>
          </cell>
        </row>
        <row r="43035">
          <cell r="C43035">
            <v>2002</v>
          </cell>
          <cell r="D43035">
            <v>12</v>
          </cell>
        </row>
        <row r="43036">
          <cell r="C43036">
            <v>2002</v>
          </cell>
          <cell r="D43036">
            <v>12</v>
          </cell>
        </row>
        <row r="43037">
          <cell r="C43037">
            <v>2002</v>
          </cell>
          <cell r="D43037">
            <v>12</v>
          </cell>
        </row>
        <row r="43038">
          <cell r="C43038">
            <v>2002</v>
          </cell>
          <cell r="D43038">
            <v>12</v>
          </cell>
        </row>
        <row r="43039">
          <cell r="C43039">
            <v>2002</v>
          </cell>
          <cell r="D43039">
            <v>12</v>
          </cell>
        </row>
        <row r="43040">
          <cell r="C43040">
            <v>2002</v>
          </cell>
          <cell r="D43040">
            <v>12</v>
          </cell>
        </row>
        <row r="43041">
          <cell r="C43041">
            <v>2002</v>
          </cell>
          <cell r="D43041">
            <v>12</v>
          </cell>
        </row>
        <row r="43042">
          <cell r="C43042">
            <v>2002</v>
          </cell>
          <cell r="D43042">
            <v>12</v>
          </cell>
        </row>
        <row r="43043">
          <cell r="C43043">
            <v>2002</v>
          </cell>
          <cell r="D43043">
            <v>12</v>
          </cell>
        </row>
        <row r="43044">
          <cell r="C43044">
            <v>2002</v>
          </cell>
          <cell r="D43044">
            <v>12</v>
          </cell>
        </row>
        <row r="43045">
          <cell r="C43045">
            <v>2002</v>
          </cell>
          <cell r="D43045">
            <v>12</v>
          </cell>
        </row>
        <row r="43046">
          <cell r="C43046">
            <v>2002</v>
          </cell>
          <cell r="D43046">
            <v>12</v>
          </cell>
        </row>
        <row r="43047">
          <cell r="C43047">
            <v>2002</v>
          </cell>
          <cell r="D43047">
            <v>12</v>
          </cell>
        </row>
        <row r="43048">
          <cell r="C43048">
            <v>2002</v>
          </cell>
          <cell r="D43048">
            <v>12</v>
          </cell>
        </row>
        <row r="43049">
          <cell r="C43049">
            <v>2002</v>
          </cell>
          <cell r="D43049">
            <v>12</v>
          </cell>
        </row>
        <row r="43050">
          <cell r="C43050">
            <v>2002</v>
          </cell>
          <cell r="D43050">
            <v>12</v>
          </cell>
        </row>
        <row r="43051">
          <cell r="C43051">
            <v>2002</v>
          </cell>
          <cell r="D43051">
            <v>12</v>
          </cell>
        </row>
        <row r="43052">
          <cell r="C43052">
            <v>2002</v>
          </cell>
          <cell r="D43052">
            <v>12</v>
          </cell>
        </row>
        <row r="43053">
          <cell r="C43053">
            <v>2002</v>
          </cell>
          <cell r="D43053">
            <v>12</v>
          </cell>
        </row>
        <row r="43054">
          <cell r="C43054">
            <v>2002</v>
          </cell>
          <cell r="D43054">
            <v>12</v>
          </cell>
        </row>
        <row r="43055">
          <cell r="C43055">
            <v>2002</v>
          </cell>
          <cell r="D43055">
            <v>12</v>
          </cell>
        </row>
        <row r="43056">
          <cell r="C43056">
            <v>2002</v>
          </cell>
          <cell r="D43056">
            <v>12</v>
          </cell>
        </row>
        <row r="43057">
          <cell r="C43057">
            <v>2002</v>
          </cell>
          <cell r="D43057">
            <v>12</v>
          </cell>
        </row>
        <row r="43058">
          <cell r="C43058">
            <v>2002</v>
          </cell>
          <cell r="D43058">
            <v>12</v>
          </cell>
        </row>
        <row r="43059">
          <cell r="C43059">
            <v>2002</v>
          </cell>
          <cell r="D43059">
            <v>12</v>
          </cell>
        </row>
        <row r="43060">
          <cell r="C43060">
            <v>2002</v>
          </cell>
          <cell r="D43060">
            <v>12</v>
          </cell>
        </row>
        <row r="43061">
          <cell r="C43061">
            <v>2002</v>
          </cell>
          <cell r="D43061">
            <v>12</v>
          </cell>
        </row>
        <row r="43062">
          <cell r="C43062">
            <v>2002</v>
          </cell>
          <cell r="D43062">
            <v>12</v>
          </cell>
        </row>
        <row r="43063">
          <cell r="C43063">
            <v>2002</v>
          </cell>
          <cell r="D43063">
            <v>12</v>
          </cell>
        </row>
        <row r="43064">
          <cell r="C43064">
            <v>2002</v>
          </cell>
          <cell r="D43064">
            <v>12</v>
          </cell>
        </row>
        <row r="43065">
          <cell r="C43065">
            <v>2002</v>
          </cell>
          <cell r="D43065">
            <v>12</v>
          </cell>
        </row>
        <row r="43066">
          <cell r="C43066">
            <v>2002</v>
          </cell>
          <cell r="D43066">
            <v>12</v>
          </cell>
        </row>
        <row r="43067">
          <cell r="C43067">
            <v>2002</v>
          </cell>
          <cell r="D43067">
            <v>12</v>
          </cell>
        </row>
        <row r="43068">
          <cell r="C43068">
            <v>2002</v>
          </cell>
          <cell r="D43068">
            <v>12</v>
          </cell>
        </row>
        <row r="43069">
          <cell r="C43069">
            <v>2002</v>
          </cell>
          <cell r="D43069">
            <v>12</v>
          </cell>
        </row>
        <row r="43070">
          <cell r="C43070">
            <v>2002</v>
          </cell>
          <cell r="D43070">
            <v>12</v>
          </cell>
        </row>
        <row r="43071">
          <cell r="C43071">
            <v>2002</v>
          </cell>
          <cell r="D43071">
            <v>12</v>
          </cell>
        </row>
        <row r="43072">
          <cell r="C43072">
            <v>2002</v>
          </cell>
          <cell r="D43072">
            <v>12</v>
          </cell>
        </row>
        <row r="43073">
          <cell r="C43073">
            <v>2002</v>
          </cell>
          <cell r="D43073">
            <v>12</v>
          </cell>
        </row>
        <row r="43074">
          <cell r="C43074">
            <v>2002</v>
          </cell>
          <cell r="D43074">
            <v>12</v>
          </cell>
        </row>
        <row r="43075">
          <cell r="C43075">
            <v>2002</v>
          </cell>
          <cell r="D43075">
            <v>12</v>
          </cell>
        </row>
        <row r="43076">
          <cell r="C43076">
            <v>2002</v>
          </cell>
          <cell r="D43076">
            <v>12</v>
          </cell>
        </row>
        <row r="43077">
          <cell r="C43077">
            <v>2002</v>
          </cell>
          <cell r="D43077">
            <v>12</v>
          </cell>
        </row>
        <row r="43078">
          <cell r="C43078">
            <v>2002</v>
          </cell>
          <cell r="D43078">
            <v>12</v>
          </cell>
        </row>
        <row r="43079">
          <cell r="C43079">
            <v>2002</v>
          </cell>
          <cell r="D43079">
            <v>12</v>
          </cell>
        </row>
        <row r="43080">
          <cell r="C43080">
            <v>2002</v>
          </cell>
          <cell r="D43080">
            <v>12</v>
          </cell>
        </row>
        <row r="43081">
          <cell r="C43081">
            <v>2002</v>
          </cell>
          <cell r="D43081">
            <v>12</v>
          </cell>
        </row>
        <row r="43082">
          <cell r="C43082">
            <v>2002</v>
          </cell>
          <cell r="D43082">
            <v>12</v>
          </cell>
        </row>
        <row r="43083">
          <cell r="C43083">
            <v>2002</v>
          </cell>
          <cell r="D43083">
            <v>12</v>
          </cell>
        </row>
        <row r="43084">
          <cell r="C43084">
            <v>2002</v>
          </cell>
          <cell r="D43084">
            <v>12</v>
          </cell>
        </row>
        <row r="43085">
          <cell r="C43085">
            <v>2002</v>
          </cell>
          <cell r="D43085">
            <v>12</v>
          </cell>
        </row>
        <row r="43086">
          <cell r="C43086">
            <v>2002</v>
          </cell>
          <cell r="D43086">
            <v>12</v>
          </cell>
        </row>
        <row r="43087">
          <cell r="C43087">
            <v>2002</v>
          </cell>
          <cell r="D43087">
            <v>12</v>
          </cell>
        </row>
        <row r="43088">
          <cell r="C43088">
            <v>2002</v>
          </cell>
          <cell r="D43088">
            <v>12</v>
          </cell>
        </row>
        <row r="43089">
          <cell r="C43089">
            <v>2002</v>
          </cell>
          <cell r="D43089">
            <v>12</v>
          </cell>
        </row>
        <row r="43090">
          <cell r="C43090">
            <v>2002</v>
          </cell>
          <cell r="D43090">
            <v>12</v>
          </cell>
        </row>
        <row r="43091">
          <cell r="C43091">
            <v>2002</v>
          </cell>
          <cell r="D43091">
            <v>12</v>
          </cell>
        </row>
        <row r="43092">
          <cell r="C43092">
            <v>2002</v>
          </cell>
          <cell r="D43092">
            <v>12</v>
          </cell>
        </row>
        <row r="43093">
          <cell r="C43093">
            <v>2002</v>
          </cell>
          <cell r="D43093">
            <v>12</v>
          </cell>
        </row>
        <row r="43094">
          <cell r="C43094">
            <v>2002</v>
          </cell>
          <cell r="D43094">
            <v>12</v>
          </cell>
        </row>
        <row r="43095">
          <cell r="C43095">
            <v>2002</v>
          </cell>
          <cell r="D43095">
            <v>12</v>
          </cell>
        </row>
        <row r="43096">
          <cell r="C43096">
            <v>2002</v>
          </cell>
          <cell r="D43096">
            <v>12</v>
          </cell>
        </row>
        <row r="43097">
          <cell r="C43097">
            <v>2002</v>
          </cell>
          <cell r="D43097">
            <v>12</v>
          </cell>
        </row>
        <row r="43098">
          <cell r="C43098">
            <v>2002</v>
          </cell>
          <cell r="D43098">
            <v>12</v>
          </cell>
        </row>
        <row r="43099">
          <cell r="C43099">
            <v>2002</v>
          </cell>
          <cell r="D43099">
            <v>12</v>
          </cell>
        </row>
        <row r="43100">
          <cell r="C43100">
            <v>2002</v>
          </cell>
          <cell r="D43100">
            <v>12</v>
          </cell>
        </row>
        <row r="43101">
          <cell r="C43101">
            <v>2002</v>
          </cell>
          <cell r="D43101">
            <v>12</v>
          </cell>
        </row>
        <row r="43102">
          <cell r="C43102">
            <v>2002</v>
          </cell>
          <cell r="D43102">
            <v>12</v>
          </cell>
        </row>
        <row r="43103">
          <cell r="C43103">
            <v>2002</v>
          </cell>
          <cell r="D43103">
            <v>12</v>
          </cell>
        </row>
        <row r="43104">
          <cell r="C43104">
            <v>2002</v>
          </cell>
          <cell r="D43104">
            <v>12</v>
          </cell>
        </row>
        <row r="43105">
          <cell r="C43105">
            <v>2002</v>
          </cell>
          <cell r="D43105">
            <v>12</v>
          </cell>
        </row>
        <row r="43106">
          <cell r="C43106">
            <v>2002</v>
          </cell>
          <cell r="D43106">
            <v>12</v>
          </cell>
        </row>
        <row r="43107">
          <cell r="C43107">
            <v>2002</v>
          </cell>
          <cell r="D43107">
            <v>12</v>
          </cell>
        </row>
        <row r="43108">
          <cell r="C43108">
            <v>2002</v>
          </cell>
          <cell r="D43108">
            <v>12</v>
          </cell>
        </row>
        <row r="43109">
          <cell r="C43109">
            <v>2002</v>
          </cell>
          <cell r="D43109">
            <v>12</v>
          </cell>
        </row>
        <row r="43110">
          <cell r="C43110">
            <v>2002</v>
          </cell>
          <cell r="D43110">
            <v>12</v>
          </cell>
        </row>
        <row r="43111">
          <cell r="C43111">
            <v>2002</v>
          </cell>
          <cell r="D43111">
            <v>12</v>
          </cell>
        </row>
        <row r="43112">
          <cell r="C43112">
            <v>2002</v>
          </cell>
          <cell r="D43112">
            <v>12</v>
          </cell>
        </row>
        <row r="43113">
          <cell r="C43113">
            <v>2002</v>
          </cell>
          <cell r="D43113">
            <v>12</v>
          </cell>
        </row>
        <row r="43114">
          <cell r="C43114">
            <v>2002</v>
          </cell>
          <cell r="D43114">
            <v>12</v>
          </cell>
        </row>
        <row r="43115">
          <cell r="C43115">
            <v>2002</v>
          </cell>
          <cell r="D43115">
            <v>12</v>
          </cell>
        </row>
        <row r="43116">
          <cell r="C43116">
            <v>2002</v>
          </cell>
          <cell r="D43116">
            <v>12</v>
          </cell>
        </row>
        <row r="43117">
          <cell r="C43117">
            <v>2002</v>
          </cell>
          <cell r="D43117">
            <v>12</v>
          </cell>
        </row>
        <row r="43118">
          <cell r="C43118">
            <v>2002</v>
          </cell>
          <cell r="D43118">
            <v>12</v>
          </cell>
        </row>
        <row r="43119">
          <cell r="C43119">
            <v>2002</v>
          </cell>
          <cell r="D43119">
            <v>12</v>
          </cell>
        </row>
        <row r="43120">
          <cell r="C43120">
            <v>2002</v>
          </cell>
          <cell r="D43120">
            <v>12</v>
          </cell>
        </row>
        <row r="43121">
          <cell r="C43121">
            <v>2002</v>
          </cell>
          <cell r="D43121">
            <v>12</v>
          </cell>
        </row>
        <row r="43122">
          <cell r="C43122">
            <v>2002</v>
          </cell>
          <cell r="D43122">
            <v>12</v>
          </cell>
        </row>
        <row r="43123">
          <cell r="C43123">
            <v>2002</v>
          </cell>
          <cell r="D43123">
            <v>12</v>
          </cell>
        </row>
        <row r="43124">
          <cell r="C43124">
            <v>2002</v>
          </cell>
          <cell r="D43124">
            <v>12</v>
          </cell>
        </row>
        <row r="43125">
          <cell r="C43125">
            <v>2002</v>
          </cell>
          <cell r="D43125">
            <v>12</v>
          </cell>
        </row>
        <row r="43126">
          <cell r="C43126">
            <v>2002</v>
          </cell>
          <cell r="D43126">
            <v>12</v>
          </cell>
        </row>
        <row r="43127">
          <cell r="C43127">
            <v>2002</v>
          </cell>
          <cell r="D43127">
            <v>12</v>
          </cell>
        </row>
        <row r="43128">
          <cell r="C43128">
            <v>2002</v>
          </cell>
          <cell r="D43128">
            <v>12</v>
          </cell>
        </row>
        <row r="43129">
          <cell r="C43129">
            <v>2002</v>
          </cell>
          <cell r="D43129">
            <v>12</v>
          </cell>
        </row>
        <row r="43130">
          <cell r="C43130">
            <v>2002</v>
          </cell>
          <cell r="D43130">
            <v>12</v>
          </cell>
        </row>
        <row r="43131">
          <cell r="C43131">
            <v>2002</v>
          </cell>
          <cell r="D43131">
            <v>12</v>
          </cell>
        </row>
        <row r="43132">
          <cell r="C43132">
            <v>2002</v>
          </cell>
          <cell r="D43132">
            <v>12</v>
          </cell>
        </row>
        <row r="43133">
          <cell r="C43133">
            <v>2002</v>
          </cell>
          <cell r="D43133">
            <v>12</v>
          </cell>
        </row>
        <row r="43134">
          <cell r="C43134">
            <v>2002</v>
          </cell>
          <cell r="D43134">
            <v>12</v>
          </cell>
        </row>
        <row r="43135">
          <cell r="C43135">
            <v>2002</v>
          </cell>
          <cell r="D43135">
            <v>12</v>
          </cell>
        </row>
        <row r="43136">
          <cell r="C43136">
            <v>2002</v>
          </cell>
          <cell r="D43136">
            <v>12</v>
          </cell>
        </row>
        <row r="43137">
          <cell r="C43137">
            <v>2002</v>
          </cell>
          <cell r="D43137">
            <v>12</v>
          </cell>
        </row>
        <row r="43138">
          <cell r="C43138">
            <v>2002</v>
          </cell>
          <cell r="D43138">
            <v>12</v>
          </cell>
        </row>
        <row r="43139">
          <cell r="C43139">
            <v>2002</v>
          </cell>
          <cell r="D43139">
            <v>12</v>
          </cell>
        </row>
        <row r="43140">
          <cell r="C43140">
            <v>2002</v>
          </cell>
          <cell r="D43140">
            <v>12</v>
          </cell>
        </row>
        <row r="43141">
          <cell r="C43141">
            <v>2002</v>
          </cell>
          <cell r="D43141">
            <v>12</v>
          </cell>
        </row>
        <row r="43142">
          <cell r="C43142">
            <v>2002</v>
          </cell>
          <cell r="D43142">
            <v>12</v>
          </cell>
        </row>
        <row r="43143">
          <cell r="C43143">
            <v>2002</v>
          </cell>
          <cell r="D43143">
            <v>12</v>
          </cell>
        </row>
        <row r="43144">
          <cell r="C43144">
            <v>2002</v>
          </cell>
          <cell r="D43144">
            <v>12</v>
          </cell>
        </row>
        <row r="43145">
          <cell r="C43145">
            <v>2002</v>
          </cell>
          <cell r="D43145">
            <v>12</v>
          </cell>
        </row>
        <row r="43146">
          <cell r="C43146">
            <v>2002</v>
          </cell>
          <cell r="D43146">
            <v>12</v>
          </cell>
        </row>
        <row r="43147">
          <cell r="C43147">
            <v>2002</v>
          </cell>
          <cell r="D43147">
            <v>12</v>
          </cell>
        </row>
        <row r="43148">
          <cell r="C43148">
            <v>2002</v>
          </cell>
          <cell r="D43148">
            <v>12</v>
          </cell>
        </row>
        <row r="43149">
          <cell r="C43149">
            <v>2002</v>
          </cell>
          <cell r="D43149">
            <v>12</v>
          </cell>
        </row>
        <row r="43150">
          <cell r="C43150">
            <v>2002</v>
          </cell>
          <cell r="D43150">
            <v>12</v>
          </cell>
        </row>
        <row r="43151">
          <cell r="C43151">
            <v>2002</v>
          </cell>
          <cell r="D43151">
            <v>12</v>
          </cell>
        </row>
        <row r="43152">
          <cell r="C43152">
            <v>2002</v>
          </cell>
          <cell r="D43152">
            <v>12</v>
          </cell>
        </row>
        <row r="43153">
          <cell r="C43153">
            <v>2002</v>
          </cell>
          <cell r="D43153">
            <v>12</v>
          </cell>
        </row>
        <row r="43154">
          <cell r="C43154">
            <v>2002</v>
          </cell>
          <cell r="D43154">
            <v>12</v>
          </cell>
        </row>
        <row r="43155">
          <cell r="C43155">
            <v>2002</v>
          </cell>
          <cell r="D43155">
            <v>12</v>
          </cell>
        </row>
        <row r="43156">
          <cell r="C43156">
            <v>2002</v>
          </cell>
          <cell r="D43156">
            <v>12</v>
          </cell>
        </row>
        <row r="43157">
          <cell r="C43157">
            <v>2002</v>
          </cell>
          <cell r="D43157">
            <v>12</v>
          </cell>
        </row>
        <row r="43158">
          <cell r="C43158">
            <v>2002</v>
          </cell>
          <cell r="D43158">
            <v>12</v>
          </cell>
        </row>
        <row r="43159">
          <cell r="C43159">
            <v>2002</v>
          </cell>
          <cell r="D43159">
            <v>12</v>
          </cell>
        </row>
        <row r="43160">
          <cell r="C43160">
            <v>2002</v>
          </cell>
          <cell r="D43160">
            <v>12</v>
          </cell>
        </row>
        <row r="43161">
          <cell r="C43161">
            <v>2002</v>
          </cell>
          <cell r="D43161">
            <v>12</v>
          </cell>
        </row>
        <row r="43162">
          <cell r="C43162">
            <v>2002</v>
          </cell>
          <cell r="D43162">
            <v>12</v>
          </cell>
        </row>
        <row r="43163">
          <cell r="C43163">
            <v>2002</v>
          </cell>
          <cell r="D43163">
            <v>12</v>
          </cell>
        </row>
        <row r="43164">
          <cell r="C43164">
            <v>2002</v>
          </cell>
          <cell r="D43164">
            <v>12</v>
          </cell>
        </row>
        <row r="43165">
          <cell r="C43165">
            <v>2002</v>
          </cell>
          <cell r="D43165">
            <v>12</v>
          </cell>
        </row>
        <row r="43166">
          <cell r="C43166">
            <v>2002</v>
          </cell>
          <cell r="D43166">
            <v>12</v>
          </cell>
        </row>
        <row r="43167">
          <cell r="C43167">
            <v>2002</v>
          </cell>
          <cell r="D43167">
            <v>12</v>
          </cell>
        </row>
        <row r="43168">
          <cell r="C43168">
            <v>2002</v>
          </cell>
          <cell r="D43168">
            <v>12</v>
          </cell>
        </row>
        <row r="43169">
          <cell r="C43169">
            <v>2002</v>
          </cell>
          <cell r="D43169">
            <v>12</v>
          </cell>
        </row>
        <row r="43170">
          <cell r="C43170">
            <v>2002</v>
          </cell>
          <cell r="D43170">
            <v>12</v>
          </cell>
        </row>
        <row r="43171">
          <cell r="C43171">
            <v>2002</v>
          </cell>
          <cell r="D43171">
            <v>12</v>
          </cell>
        </row>
        <row r="43172">
          <cell r="C43172">
            <v>2002</v>
          </cell>
          <cell r="D43172">
            <v>12</v>
          </cell>
        </row>
        <row r="43173">
          <cell r="C43173">
            <v>2002</v>
          </cell>
          <cell r="D43173">
            <v>12</v>
          </cell>
        </row>
        <row r="43174">
          <cell r="C43174">
            <v>2002</v>
          </cell>
          <cell r="D43174">
            <v>12</v>
          </cell>
        </row>
        <row r="43175">
          <cell r="C43175">
            <v>2002</v>
          </cell>
          <cell r="D43175">
            <v>12</v>
          </cell>
        </row>
        <row r="43176">
          <cell r="C43176">
            <v>2002</v>
          </cell>
          <cell r="D43176">
            <v>12</v>
          </cell>
        </row>
        <row r="43177">
          <cell r="C43177">
            <v>2002</v>
          </cell>
          <cell r="D43177">
            <v>12</v>
          </cell>
        </row>
        <row r="43178">
          <cell r="C43178">
            <v>2002</v>
          </cell>
          <cell r="D43178">
            <v>12</v>
          </cell>
        </row>
        <row r="43179">
          <cell r="C43179">
            <v>2002</v>
          </cell>
          <cell r="D43179">
            <v>12</v>
          </cell>
        </row>
        <row r="43180">
          <cell r="C43180">
            <v>2002</v>
          </cell>
          <cell r="D43180">
            <v>12</v>
          </cell>
        </row>
        <row r="43181">
          <cell r="C43181">
            <v>2002</v>
          </cell>
          <cell r="D43181">
            <v>12</v>
          </cell>
        </row>
        <row r="43182">
          <cell r="C43182">
            <v>2002</v>
          </cell>
          <cell r="D43182">
            <v>12</v>
          </cell>
        </row>
        <row r="43183">
          <cell r="C43183">
            <v>2002</v>
          </cell>
          <cell r="D43183">
            <v>12</v>
          </cell>
        </row>
        <row r="43184">
          <cell r="C43184">
            <v>2002</v>
          </cell>
          <cell r="D43184">
            <v>12</v>
          </cell>
        </row>
        <row r="43185">
          <cell r="C43185">
            <v>2002</v>
          </cell>
          <cell r="D43185">
            <v>12</v>
          </cell>
        </row>
        <row r="43186">
          <cell r="C43186">
            <v>2002</v>
          </cell>
          <cell r="D43186">
            <v>12</v>
          </cell>
        </row>
        <row r="43187">
          <cell r="C43187">
            <v>2002</v>
          </cell>
          <cell r="D43187">
            <v>12</v>
          </cell>
        </row>
        <row r="43188">
          <cell r="C43188">
            <v>2002</v>
          </cell>
          <cell r="D43188">
            <v>12</v>
          </cell>
        </row>
        <row r="43189">
          <cell r="C43189">
            <v>2002</v>
          </cell>
          <cell r="D43189">
            <v>12</v>
          </cell>
        </row>
        <row r="43190">
          <cell r="C43190">
            <v>2002</v>
          </cell>
          <cell r="D43190">
            <v>12</v>
          </cell>
        </row>
        <row r="43191">
          <cell r="C43191">
            <v>2002</v>
          </cell>
          <cell r="D43191">
            <v>12</v>
          </cell>
        </row>
        <row r="43192">
          <cell r="C43192">
            <v>2002</v>
          </cell>
          <cell r="D43192">
            <v>12</v>
          </cell>
        </row>
        <row r="43193">
          <cell r="C43193">
            <v>2002</v>
          </cell>
          <cell r="D43193">
            <v>12</v>
          </cell>
        </row>
        <row r="43194">
          <cell r="C43194">
            <v>2002</v>
          </cell>
          <cell r="D43194">
            <v>12</v>
          </cell>
        </row>
        <row r="43195">
          <cell r="C43195">
            <v>2002</v>
          </cell>
          <cell r="D43195">
            <v>12</v>
          </cell>
        </row>
        <row r="43196">
          <cell r="C43196">
            <v>2002</v>
          </cell>
          <cell r="D43196">
            <v>12</v>
          </cell>
        </row>
        <row r="43197">
          <cell r="C43197">
            <v>2002</v>
          </cell>
          <cell r="D43197">
            <v>12</v>
          </cell>
        </row>
        <row r="43198">
          <cell r="C43198">
            <v>2002</v>
          </cell>
          <cell r="D43198">
            <v>12</v>
          </cell>
        </row>
        <row r="43199">
          <cell r="C43199">
            <v>2002</v>
          </cell>
          <cell r="D43199">
            <v>12</v>
          </cell>
        </row>
        <row r="43200">
          <cell r="C43200">
            <v>2002</v>
          </cell>
          <cell r="D43200">
            <v>12</v>
          </cell>
        </row>
        <row r="43201">
          <cell r="C43201">
            <v>2002</v>
          </cell>
          <cell r="D43201">
            <v>12</v>
          </cell>
        </row>
        <row r="43202">
          <cell r="C43202">
            <v>2002</v>
          </cell>
          <cell r="D43202">
            <v>12</v>
          </cell>
        </row>
        <row r="43203">
          <cell r="C43203">
            <v>2002</v>
          </cell>
          <cell r="D43203">
            <v>12</v>
          </cell>
        </row>
        <row r="43204">
          <cell r="C43204">
            <v>2002</v>
          </cell>
          <cell r="D43204">
            <v>12</v>
          </cell>
        </row>
        <row r="43205">
          <cell r="C43205">
            <v>2002</v>
          </cell>
          <cell r="D43205">
            <v>12</v>
          </cell>
        </row>
        <row r="43206">
          <cell r="C43206">
            <v>2002</v>
          </cell>
          <cell r="D43206">
            <v>12</v>
          </cell>
        </row>
        <row r="43207">
          <cell r="C43207">
            <v>2002</v>
          </cell>
          <cell r="D43207">
            <v>12</v>
          </cell>
        </row>
        <row r="43208">
          <cell r="C43208">
            <v>2002</v>
          </cell>
          <cell r="D43208">
            <v>12</v>
          </cell>
        </row>
        <row r="43209">
          <cell r="C43209">
            <v>2002</v>
          </cell>
          <cell r="D43209">
            <v>12</v>
          </cell>
        </row>
        <row r="43210">
          <cell r="C43210">
            <v>2002</v>
          </cell>
          <cell r="D43210">
            <v>12</v>
          </cell>
        </row>
        <row r="43211">
          <cell r="C43211">
            <v>2002</v>
          </cell>
          <cell r="D43211">
            <v>12</v>
          </cell>
        </row>
        <row r="43212">
          <cell r="C43212">
            <v>2002</v>
          </cell>
          <cell r="D43212">
            <v>12</v>
          </cell>
        </row>
        <row r="43213">
          <cell r="C43213">
            <v>2002</v>
          </cell>
          <cell r="D43213">
            <v>12</v>
          </cell>
        </row>
        <row r="43214">
          <cell r="C43214">
            <v>2002</v>
          </cell>
          <cell r="D43214">
            <v>12</v>
          </cell>
        </row>
        <row r="43215">
          <cell r="C43215">
            <v>2002</v>
          </cell>
          <cell r="D43215">
            <v>12</v>
          </cell>
        </row>
        <row r="43216">
          <cell r="C43216">
            <v>2002</v>
          </cell>
          <cell r="D43216">
            <v>12</v>
          </cell>
        </row>
        <row r="43217">
          <cell r="C43217">
            <v>2002</v>
          </cell>
          <cell r="D43217">
            <v>12</v>
          </cell>
        </row>
        <row r="43218">
          <cell r="C43218">
            <v>2002</v>
          </cell>
          <cell r="D43218">
            <v>12</v>
          </cell>
        </row>
        <row r="43219">
          <cell r="C43219">
            <v>2002</v>
          </cell>
          <cell r="D43219">
            <v>12</v>
          </cell>
        </row>
        <row r="43220">
          <cell r="C43220">
            <v>2002</v>
          </cell>
          <cell r="D43220">
            <v>12</v>
          </cell>
        </row>
        <row r="43221">
          <cell r="C43221">
            <v>2002</v>
          </cell>
          <cell r="D43221">
            <v>12</v>
          </cell>
        </row>
        <row r="43222">
          <cell r="C43222">
            <v>2002</v>
          </cell>
          <cell r="D43222">
            <v>12</v>
          </cell>
        </row>
        <row r="43223">
          <cell r="C43223">
            <v>2002</v>
          </cell>
          <cell r="D43223">
            <v>12</v>
          </cell>
        </row>
        <row r="43224">
          <cell r="C43224">
            <v>2002</v>
          </cell>
          <cell r="D43224">
            <v>12</v>
          </cell>
        </row>
        <row r="43225">
          <cell r="C43225">
            <v>2002</v>
          </cell>
          <cell r="D43225">
            <v>12</v>
          </cell>
        </row>
        <row r="43226">
          <cell r="C43226">
            <v>2002</v>
          </cell>
          <cell r="D43226">
            <v>12</v>
          </cell>
        </row>
        <row r="43227">
          <cell r="C43227">
            <v>2002</v>
          </cell>
          <cell r="D43227">
            <v>12</v>
          </cell>
        </row>
        <row r="43228">
          <cell r="C43228">
            <v>2002</v>
          </cell>
          <cell r="D43228">
            <v>12</v>
          </cell>
        </row>
        <row r="43229">
          <cell r="C43229">
            <v>2002</v>
          </cell>
          <cell r="D43229">
            <v>12</v>
          </cell>
        </row>
        <row r="43230">
          <cell r="C43230">
            <v>2002</v>
          </cell>
          <cell r="D43230">
            <v>12</v>
          </cell>
        </row>
        <row r="43231">
          <cell r="C43231">
            <v>2002</v>
          </cell>
          <cell r="D43231">
            <v>12</v>
          </cell>
        </row>
        <row r="43232">
          <cell r="C43232">
            <v>2002</v>
          </cell>
          <cell r="D43232">
            <v>12</v>
          </cell>
        </row>
        <row r="43233">
          <cell r="C43233">
            <v>2002</v>
          </cell>
          <cell r="D43233">
            <v>12</v>
          </cell>
        </row>
        <row r="43234">
          <cell r="C43234">
            <v>2002</v>
          </cell>
          <cell r="D43234">
            <v>12</v>
          </cell>
        </row>
        <row r="43235">
          <cell r="C43235">
            <v>2002</v>
          </cell>
          <cell r="D43235">
            <v>12</v>
          </cell>
        </row>
        <row r="43236">
          <cell r="C43236">
            <v>2002</v>
          </cell>
          <cell r="D43236">
            <v>12</v>
          </cell>
        </row>
        <row r="43237">
          <cell r="C43237">
            <v>2002</v>
          </cell>
          <cell r="D43237">
            <v>12</v>
          </cell>
        </row>
        <row r="43238">
          <cell r="C43238">
            <v>2002</v>
          </cell>
          <cell r="D43238">
            <v>12</v>
          </cell>
        </row>
        <row r="43239">
          <cell r="C43239">
            <v>2002</v>
          </cell>
          <cell r="D43239">
            <v>12</v>
          </cell>
        </row>
        <row r="43240">
          <cell r="C43240">
            <v>2002</v>
          </cell>
          <cell r="D43240">
            <v>12</v>
          </cell>
        </row>
        <row r="43241">
          <cell r="C43241">
            <v>2002</v>
          </cell>
          <cell r="D43241">
            <v>12</v>
          </cell>
        </row>
        <row r="43242">
          <cell r="C43242">
            <v>2002</v>
          </cell>
          <cell r="D43242">
            <v>12</v>
          </cell>
        </row>
        <row r="43243">
          <cell r="C43243">
            <v>2002</v>
          </cell>
          <cell r="D43243">
            <v>12</v>
          </cell>
        </row>
        <row r="43244">
          <cell r="C43244">
            <v>2002</v>
          </cell>
          <cell r="D43244">
            <v>12</v>
          </cell>
        </row>
        <row r="43245">
          <cell r="C43245">
            <v>2002</v>
          </cell>
          <cell r="D43245">
            <v>12</v>
          </cell>
        </row>
        <row r="43246">
          <cell r="C43246">
            <v>2002</v>
          </cell>
          <cell r="D43246">
            <v>12</v>
          </cell>
        </row>
        <row r="43247">
          <cell r="C43247">
            <v>2002</v>
          </cell>
          <cell r="D43247">
            <v>12</v>
          </cell>
        </row>
        <row r="43248">
          <cell r="C43248">
            <v>2002</v>
          </cell>
          <cell r="D43248">
            <v>12</v>
          </cell>
        </row>
        <row r="43249">
          <cell r="C43249">
            <v>2002</v>
          </cell>
          <cell r="D43249">
            <v>12</v>
          </cell>
        </row>
        <row r="43250">
          <cell r="C43250">
            <v>2002</v>
          </cell>
          <cell r="D43250">
            <v>12</v>
          </cell>
        </row>
        <row r="43251">
          <cell r="C43251">
            <v>2002</v>
          </cell>
          <cell r="D43251">
            <v>12</v>
          </cell>
        </row>
        <row r="43252">
          <cell r="C43252">
            <v>2002</v>
          </cell>
          <cell r="D43252">
            <v>12</v>
          </cell>
        </row>
        <row r="43253">
          <cell r="C43253">
            <v>2002</v>
          </cell>
          <cell r="D43253">
            <v>12</v>
          </cell>
        </row>
        <row r="43254">
          <cell r="C43254">
            <v>2002</v>
          </cell>
          <cell r="D43254">
            <v>12</v>
          </cell>
        </row>
        <row r="43255">
          <cell r="C43255">
            <v>2002</v>
          </cell>
          <cell r="D43255">
            <v>12</v>
          </cell>
        </row>
        <row r="43256">
          <cell r="C43256">
            <v>2002</v>
          </cell>
          <cell r="D43256">
            <v>12</v>
          </cell>
        </row>
        <row r="43257">
          <cell r="C43257">
            <v>2002</v>
          </cell>
          <cell r="D43257">
            <v>12</v>
          </cell>
        </row>
        <row r="43258">
          <cell r="C43258">
            <v>2002</v>
          </cell>
          <cell r="D43258">
            <v>12</v>
          </cell>
        </row>
        <row r="43259">
          <cell r="C43259">
            <v>2002</v>
          </cell>
          <cell r="D43259">
            <v>12</v>
          </cell>
        </row>
        <row r="43260">
          <cell r="C43260">
            <v>2002</v>
          </cell>
          <cell r="D43260">
            <v>12</v>
          </cell>
        </row>
        <row r="43261">
          <cell r="C43261">
            <v>2002</v>
          </cell>
          <cell r="D43261">
            <v>12</v>
          </cell>
        </row>
        <row r="43262">
          <cell r="C43262">
            <v>2002</v>
          </cell>
          <cell r="D43262">
            <v>12</v>
          </cell>
        </row>
        <row r="43263">
          <cell r="C43263">
            <v>2002</v>
          </cell>
          <cell r="D43263">
            <v>12</v>
          </cell>
        </row>
        <row r="43264">
          <cell r="C43264">
            <v>2002</v>
          </cell>
          <cell r="D43264">
            <v>12</v>
          </cell>
        </row>
        <row r="43265">
          <cell r="C43265">
            <v>2002</v>
          </cell>
          <cell r="D43265">
            <v>12</v>
          </cell>
        </row>
        <row r="43266">
          <cell r="C43266">
            <v>2002</v>
          </cell>
          <cell r="D43266">
            <v>12</v>
          </cell>
        </row>
        <row r="43267">
          <cell r="C43267">
            <v>2002</v>
          </cell>
          <cell r="D43267">
            <v>12</v>
          </cell>
        </row>
        <row r="43268">
          <cell r="C43268">
            <v>2002</v>
          </cell>
          <cell r="D43268">
            <v>12</v>
          </cell>
        </row>
        <row r="43269">
          <cell r="C43269">
            <v>2002</v>
          </cell>
          <cell r="D43269">
            <v>12</v>
          </cell>
        </row>
        <row r="43270">
          <cell r="C43270">
            <v>2002</v>
          </cell>
          <cell r="D43270">
            <v>12</v>
          </cell>
        </row>
        <row r="43271">
          <cell r="C43271">
            <v>2002</v>
          </cell>
          <cell r="D43271">
            <v>12</v>
          </cell>
        </row>
        <row r="43272">
          <cell r="C43272">
            <v>2002</v>
          </cell>
          <cell r="D43272">
            <v>12</v>
          </cell>
        </row>
        <row r="43273">
          <cell r="C43273">
            <v>2002</v>
          </cell>
          <cell r="D43273">
            <v>12</v>
          </cell>
        </row>
        <row r="43274">
          <cell r="C43274">
            <v>2002</v>
          </cell>
          <cell r="D43274">
            <v>12</v>
          </cell>
        </row>
        <row r="43275">
          <cell r="C43275">
            <v>2002</v>
          </cell>
          <cell r="D43275">
            <v>12</v>
          </cell>
        </row>
        <row r="43276">
          <cell r="C43276">
            <v>2002</v>
          </cell>
          <cell r="D43276">
            <v>12</v>
          </cell>
        </row>
        <row r="43277">
          <cell r="C43277">
            <v>2002</v>
          </cell>
          <cell r="D43277">
            <v>12</v>
          </cell>
        </row>
        <row r="43278">
          <cell r="C43278">
            <v>2002</v>
          </cell>
          <cell r="D43278">
            <v>12</v>
          </cell>
        </row>
        <row r="43279">
          <cell r="C43279">
            <v>2002</v>
          </cell>
          <cell r="D43279">
            <v>12</v>
          </cell>
        </row>
        <row r="43280">
          <cell r="C43280">
            <v>2002</v>
          </cell>
          <cell r="D43280">
            <v>12</v>
          </cell>
        </row>
        <row r="43281">
          <cell r="C43281">
            <v>2002</v>
          </cell>
          <cell r="D43281">
            <v>12</v>
          </cell>
        </row>
        <row r="43282">
          <cell r="C43282">
            <v>2002</v>
          </cell>
          <cell r="D43282">
            <v>12</v>
          </cell>
        </row>
        <row r="43283">
          <cell r="C43283">
            <v>2002</v>
          </cell>
          <cell r="D43283">
            <v>12</v>
          </cell>
        </row>
        <row r="43284">
          <cell r="C43284">
            <v>2002</v>
          </cell>
          <cell r="D43284">
            <v>12</v>
          </cell>
        </row>
        <row r="43285">
          <cell r="C43285">
            <v>2002</v>
          </cell>
          <cell r="D43285">
            <v>12</v>
          </cell>
        </row>
        <row r="43286">
          <cell r="C43286">
            <v>2002</v>
          </cell>
          <cell r="D43286">
            <v>12</v>
          </cell>
        </row>
        <row r="43287">
          <cell r="C43287">
            <v>2002</v>
          </cell>
          <cell r="D43287">
            <v>12</v>
          </cell>
        </row>
        <row r="43288">
          <cell r="C43288">
            <v>2002</v>
          </cell>
          <cell r="D43288">
            <v>12</v>
          </cell>
        </row>
        <row r="43289">
          <cell r="C43289">
            <v>2002</v>
          </cell>
          <cell r="D43289">
            <v>12</v>
          </cell>
        </row>
        <row r="43290">
          <cell r="C43290">
            <v>2002</v>
          </cell>
          <cell r="D43290">
            <v>12</v>
          </cell>
        </row>
        <row r="43291">
          <cell r="C43291">
            <v>2002</v>
          </cell>
          <cell r="D43291">
            <v>12</v>
          </cell>
        </row>
        <row r="43292">
          <cell r="C43292">
            <v>2002</v>
          </cell>
          <cell r="D43292">
            <v>12</v>
          </cell>
        </row>
        <row r="43293">
          <cell r="C43293">
            <v>2002</v>
          </cell>
          <cell r="D43293">
            <v>12</v>
          </cell>
        </row>
        <row r="43294">
          <cell r="C43294">
            <v>2002</v>
          </cell>
          <cell r="D43294">
            <v>12</v>
          </cell>
        </row>
        <row r="43295">
          <cell r="C43295">
            <v>2002</v>
          </cell>
          <cell r="D43295">
            <v>12</v>
          </cell>
        </row>
        <row r="43296">
          <cell r="C43296">
            <v>2002</v>
          </cell>
          <cell r="D43296">
            <v>12</v>
          </cell>
        </row>
        <row r="43297">
          <cell r="C43297">
            <v>2002</v>
          </cell>
          <cell r="D43297">
            <v>12</v>
          </cell>
        </row>
        <row r="43298">
          <cell r="C43298">
            <v>2002</v>
          </cell>
          <cell r="D43298">
            <v>12</v>
          </cell>
        </row>
        <row r="43299">
          <cell r="C43299">
            <v>2002</v>
          </cell>
          <cell r="D43299">
            <v>12</v>
          </cell>
        </row>
        <row r="43300">
          <cell r="C43300">
            <v>2002</v>
          </cell>
          <cell r="D43300">
            <v>12</v>
          </cell>
        </row>
        <row r="43301">
          <cell r="C43301">
            <v>2002</v>
          </cell>
          <cell r="D43301">
            <v>12</v>
          </cell>
        </row>
        <row r="43302">
          <cell r="C43302">
            <v>2002</v>
          </cell>
          <cell r="D43302">
            <v>12</v>
          </cell>
        </row>
        <row r="43303">
          <cell r="C43303">
            <v>2002</v>
          </cell>
          <cell r="D43303">
            <v>12</v>
          </cell>
        </row>
        <row r="43304">
          <cell r="C43304">
            <v>2002</v>
          </cell>
          <cell r="D43304">
            <v>12</v>
          </cell>
        </row>
        <row r="43305">
          <cell r="C43305">
            <v>2002</v>
          </cell>
          <cell r="D43305">
            <v>12</v>
          </cell>
        </row>
        <row r="43306">
          <cell r="C43306">
            <v>2002</v>
          </cell>
          <cell r="D43306">
            <v>12</v>
          </cell>
        </row>
        <row r="43307">
          <cell r="C43307">
            <v>2002</v>
          </cell>
          <cell r="D43307">
            <v>12</v>
          </cell>
        </row>
        <row r="43308">
          <cell r="C43308">
            <v>2002</v>
          </cell>
          <cell r="D43308">
            <v>12</v>
          </cell>
        </row>
        <row r="43309">
          <cell r="C43309">
            <v>2002</v>
          </cell>
          <cell r="D43309">
            <v>12</v>
          </cell>
        </row>
        <row r="43310">
          <cell r="C43310">
            <v>2002</v>
          </cell>
          <cell r="D43310">
            <v>12</v>
          </cell>
        </row>
        <row r="43311">
          <cell r="C43311">
            <v>2002</v>
          </cell>
          <cell r="D43311">
            <v>12</v>
          </cell>
        </row>
        <row r="43312">
          <cell r="C43312">
            <v>2002</v>
          </cell>
          <cell r="D43312">
            <v>12</v>
          </cell>
        </row>
        <row r="43313">
          <cell r="C43313">
            <v>2002</v>
          </cell>
          <cell r="D43313">
            <v>12</v>
          </cell>
        </row>
        <row r="43314">
          <cell r="C43314">
            <v>2002</v>
          </cell>
          <cell r="D43314">
            <v>12</v>
          </cell>
        </row>
        <row r="43315">
          <cell r="C43315">
            <v>2002</v>
          </cell>
          <cell r="D43315">
            <v>12</v>
          </cell>
        </row>
        <row r="43316">
          <cell r="C43316">
            <v>2002</v>
          </cell>
          <cell r="D43316">
            <v>12</v>
          </cell>
        </row>
        <row r="43317">
          <cell r="C43317">
            <v>2002</v>
          </cell>
          <cell r="D43317">
            <v>12</v>
          </cell>
        </row>
        <row r="43318">
          <cell r="C43318">
            <v>2002</v>
          </cell>
          <cell r="D43318">
            <v>12</v>
          </cell>
        </row>
        <row r="43319">
          <cell r="C43319">
            <v>2002</v>
          </cell>
          <cell r="D43319">
            <v>12</v>
          </cell>
        </row>
        <row r="43320">
          <cell r="C43320">
            <v>2002</v>
          </cell>
          <cell r="D43320">
            <v>12</v>
          </cell>
        </row>
        <row r="43321">
          <cell r="C43321">
            <v>2002</v>
          </cell>
          <cell r="D43321">
            <v>12</v>
          </cell>
        </row>
        <row r="43322">
          <cell r="C43322">
            <v>2002</v>
          </cell>
          <cell r="D43322">
            <v>12</v>
          </cell>
        </row>
        <row r="43323">
          <cell r="C43323">
            <v>2002</v>
          </cell>
          <cell r="D43323">
            <v>12</v>
          </cell>
        </row>
        <row r="43324">
          <cell r="C43324">
            <v>2002</v>
          </cell>
          <cell r="D43324">
            <v>12</v>
          </cell>
        </row>
        <row r="43325">
          <cell r="C43325">
            <v>2002</v>
          </cell>
          <cell r="D43325">
            <v>12</v>
          </cell>
        </row>
        <row r="43326">
          <cell r="C43326">
            <v>2002</v>
          </cell>
          <cell r="D43326">
            <v>12</v>
          </cell>
        </row>
        <row r="43327">
          <cell r="C43327">
            <v>2002</v>
          </cell>
          <cell r="D43327">
            <v>12</v>
          </cell>
        </row>
        <row r="43328">
          <cell r="C43328">
            <v>2002</v>
          </cell>
          <cell r="D43328">
            <v>12</v>
          </cell>
        </row>
        <row r="43329">
          <cell r="C43329">
            <v>2002</v>
          </cell>
          <cell r="D43329">
            <v>12</v>
          </cell>
        </row>
        <row r="43330">
          <cell r="C43330">
            <v>2002</v>
          </cell>
          <cell r="D43330">
            <v>12</v>
          </cell>
        </row>
        <row r="43331">
          <cell r="C43331">
            <v>2002</v>
          </cell>
          <cell r="D43331">
            <v>12</v>
          </cell>
        </row>
        <row r="43332">
          <cell r="C43332">
            <v>2002</v>
          </cell>
          <cell r="D43332">
            <v>12</v>
          </cell>
        </row>
        <row r="43333">
          <cell r="C43333">
            <v>2002</v>
          </cell>
          <cell r="D43333">
            <v>12</v>
          </cell>
        </row>
        <row r="43334">
          <cell r="C43334">
            <v>2002</v>
          </cell>
          <cell r="D43334">
            <v>12</v>
          </cell>
        </row>
        <row r="43335">
          <cell r="C43335">
            <v>2002</v>
          </cell>
          <cell r="D43335">
            <v>12</v>
          </cell>
        </row>
        <row r="43336">
          <cell r="C43336">
            <v>2002</v>
          </cell>
          <cell r="D43336">
            <v>12</v>
          </cell>
        </row>
        <row r="43337">
          <cell r="C43337">
            <v>2002</v>
          </cell>
          <cell r="D43337">
            <v>12</v>
          </cell>
        </row>
        <row r="43338">
          <cell r="C43338">
            <v>2002</v>
          </cell>
          <cell r="D43338">
            <v>12</v>
          </cell>
        </row>
        <row r="43339">
          <cell r="C43339">
            <v>2002</v>
          </cell>
          <cell r="D43339">
            <v>12</v>
          </cell>
        </row>
        <row r="43340">
          <cell r="C43340">
            <v>2002</v>
          </cell>
          <cell r="D43340">
            <v>12</v>
          </cell>
        </row>
        <row r="43341">
          <cell r="C43341">
            <v>2002</v>
          </cell>
          <cell r="D43341">
            <v>12</v>
          </cell>
        </row>
        <row r="43342">
          <cell r="C43342">
            <v>2002</v>
          </cell>
          <cell r="D43342">
            <v>12</v>
          </cell>
        </row>
        <row r="43343">
          <cell r="C43343">
            <v>2002</v>
          </cell>
          <cell r="D43343">
            <v>12</v>
          </cell>
        </row>
        <row r="43344">
          <cell r="C43344">
            <v>2002</v>
          </cell>
          <cell r="D43344">
            <v>12</v>
          </cell>
        </row>
        <row r="43345">
          <cell r="C43345">
            <v>2002</v>
          </cell>
          <cell r="D43345">
            <v>12</v>
          </cell>
        </row>
        <row r="43346">
          <cell r="C43346">
            <v>2002</v>
          </cell>
          <cell r="D43346">
            <v>12</v>
          </cell>
        </row>
        <row r="43347">
          <cell r="C43347">
            <v>2002</v>
          </cell>
          <cell r="D43347">
            <v>12</v>
          </cell>
        </row>
        <row r="43348">
          <cell r="C43348">
            <v>2002</v>
          </cell>
          <cell r="D43348">
            <v>12</v>
          </cell>
        </row>
        <row r="43349">
          <cell r="C43349">
            <v>2002</v>
          </cell>
          <cell r="D43349">
            <v>12</v>
          </cell>
        </row>
        <row r="43350">
          <cell r="C43350">
            <v>2002</v>
          </cell>
          <cell r="D43350">
            <v>12</v>
          </cell>
        </row>
        <row r="43351">
          <cell r="C43351">
            <v>2002</v>
          </cell>
          <cell r="D43351">
            <v>12</v>
          </cell>
        </row>
        <row r="43352">
          <cell r="C43352">
            <v>2002</v>
          </cell>
          <cell r="D43352">
            <v>12</v>
          </cell>
        </row>
        <row r="43353">
          <cell r="C43353">
            <v>2002</v>
          </cell>
          <cell r="D43353">
            <v>12</v>
          </cell>
        </row>
        <row r="43354">
          <cell r="C43354">
            <v>2002</v>
          </cell>
          <cell r="D43354">
            <v>12</v>
          </cell>
        </row>
        <row r="43355">
          <cell r="C43355">
            <v>2002</v>
          </cell>
          <cell r="D43355">
            <v>12</v>
          </cell>
        </row>
        <row r="43356">
          <cell r="C43356">
            <v>2002</v>
          </cell>
          <cell r="D43356">
            <v>12</v>
          </cell>
        </row>
        <row r="43357">
          <cell r="C43357">
            <v>2002</v>
          </cell>
          <cell r="D43357">
            <v>12</v>
          </cell>
        </row>
        <row r="43358">
          <cell r="C43358">
            <v>2002</v>
          </cell>
          <cell r="D43358">
            <v>12</v>
          </cell>
        </row>
        <row r="43359">
          <cell r="C43359">
            <v>2002</v>
          </cell>
          <cell r="D43359">
            <v>12</v>
          </cell>
        </row>
        <row r="43360">
          <cell r="C43360">
            <v>2002</v>
          </cell>
          <cell r="D43360">
            <v>12</v>
          </cell>
        </row>
        <row r="43361">
          <cell r="C43361">
            <v>2002</v>
          </cell>
          <cell r="D43361">
            <v>12</v>
          </cell>
        </row>
        <row r="43362">
          <cell r="C43362">
            <v>2002</v>
          </cell>
          <cell r="D43362">
            <v>12</v>
          </cell>
        </row>
        <row r="43363">
          <cell r="C43363">
            <v>2002</v>
          </cell>
          <cell r="D43363">
            <v>12</v>
          </cell>
        </row>
        <row r="43364">
          <cell r="C43364">
            <v>2002</v>
          </cell>
          <cell r="D43364">
            <v>12</v>
          </cell>
        </row>
        <row r="43365">
          <cell r="C43365">
            <v>2002</v>
          </cell>
          <cell r="D43365">
            <v>12</v>
          </cell>
        </row>
        <row r="43366">
          <cell r="C43366">
            <v>2002</v>
          </cell>
          <cell r="D43366">
            <v>12</v>
          </cell>
        </row>
        <row r="43367">
          <cell r="C43367">
            <v>2002</v>
          </cell>
          <cell r="D43367">
            <v>12</v>
          </cell>
        </row>
        <row r="43368">
          <cell r="C43368">
            <v>2002</v>
          </cell>
          <cell r="D43368">
            <v>12</v>
          </cell>
        </row>
        <row r="43369">
          <cell r="C43369">
            <v>2002</v>
          </cell>
          <cell r="D43369">
            <v>12</v>
          </cell>
        </row>
        <row r="43370">
          <cell r="C43370">
            <v>2002</v>
          </cell>
          <cell r="D43370">
            <v>12</v>
          </cell>
        </row>
        <row r="43371">
          <cell r="C43371">
            <v>2002</v>
          </cell>
          <cell r="D43371">
            <v>12</v>
          </cell>
        </row>
        <row r="43372">
          <cell r="C43372">
            <v>2002</v>
          </cell>
          <cell r="D43372">
            <v>12</v>
          </cell>
        </row>
        <row r="43373">
          <cell r="C43373">
            <v>2002</v>
          </cell>
          <cell r="D43373">
            <v>12</v>
          </cell>
        </row>
        <row r="43374">
          <cell r="C43374">
            <v>2002</v>
          </cell>
          <cell r="D43374">
            <v>12</v>
          </cell>
        </row>
        <row r="43375">
          <cell r="C43375">
            <v>2002</v>
          </cell>
          <cell r="D43375">
            <v>12</v>
          </cell>
        </row>
        <row r="43376">
          <cell r="C43376">
            <v>2002</v>
          </cell>
          <cell r="D43376">
            <v>12</v>
          </cell>
        </row>
        <row r="43377">
          <cell r="C43377">
            <v>2002</v>
          </cell>
          <cell r="D43377">
            <v>12</v>
          </cell>
        </row>
        <row r="43378">
          <cell r="C43378">
            <v>2002</v>
          </cell>
          <cell r="D43378">
            <v>12</v>
          </cell>
        </row>
        <row r="43379">
          <cell r="C43379">
            <v>2002</v>
          </cell>
          <cell r="D43379">
            <v>12</v>
          </cell>
        </row>
        <row r="43380">
          <cell r="C43380">
            <v>2002</v>
          </cell>
          <cell r="D43380">
            <v>12</v>
          </cell>
        </row>
        <row r="43381">
          <cell r="C43381">
            <v>2002</v>
          </cell>
          <cell r="D43381">
            <v>12</v>
          </cell>
        </row>
        <row r="43382">
          <cell r="C43382">
            <v>2002</v>
          </cell>
          <cell r="D43382">
            <v>12</v>
          </cell>
        </row>
        <row r="43383">
          <cell r="C43383">
            <v>2002</v>
          </cell>
          <cell r="D43383">
            <v>12</v>
          </cell>
        </row>
        <row r="43384">
          <cell r="C43384">
            <v>2002</v>
          </cell>
          <cell r="D43384">
            <v>12</v>
          </cell>
        </row>
        <row r="43385">
          <cell r="C43385">
            <v>2002</v>
          </cell>
          <cell r="D43385">
            <v>12</v>
          </cell>
        </row>
        <row r="43386">
          <cell r="C43386">
            <v>2002</v>
          </cell>
          <cell r="D43386">
            <v>12</v>
          </cell>
        </row>
        <row r="43387">
          <cell r="C43387">
            <v>2002</v>
          </cell>
          <cell r="D43387">
            <v>12</v>
          </cell>
        </row>
        <row r="43388">
          <cell r="C43388">
            <v>2002</v>
          </cell>
          <cell r="D43388">
            <v>12</v>
          </cell>
        </row>
        <row r="43389">
          <cell r="C43389">
            <v>2002</v>
          </cell>
          <cell r="D43389">
            <v>12</v>
          </cell>
        </row>
        <row r="43390">
          <cell r="C43390">
            <v>2002</v>
          </cell>
          <cell r="D43390">
            <v>12</v>
          </cell>
        </row>
        <row r="43391">
          <cell r="C43391">
            <v>2002</v>
          </cell>
          <cell r="D43391">
            <v>12</v>
          </cell>
        </row>
        <row r="43392">
          <cell r="C43392">
            <v>2002</v>
          </cell>
          <cell r="D43392">
            <v>12</v>
          </cell>
        </row>
        <row r="43393">
          <cell r="C43393">
            <v>2002</v>
          </cell>
          <cell r="D43393">
            <v>12</v>
          </cell>
        </row>
        <row r="43394">
          <cell r="C43394">
            <v>2002</v>
          </cell>
          <cell r="D43394">
            <v>12</v>
          </cell>
        </row>
        <row r="43395">
          <cell r="C43395">
            <v>2002</v>
          </cell>
          <cell r="D43395">
            <v>12</v>
          </cell>
        </row>
        <row r="43396">
          <cell r="C43396">
            <v>2002</v>
          </cell>
          <cell r="D43396">
            <v>12</v>
          </cell>
        </row>
        <row r="43397">
          <cell r="C43397">
            <v>2002</v>
          </cell>
          <cell r="D43397">
            <v>12</v>
          </cell>
        </row>
        <row r="43398">
          <cell r="C43398">
            <v>2002</v>
          </cell>
          <cell r="D43398">
            <v>12</v>
          </cell>
        </row>
        <row r="43399">
          <cell r="C43399">
            <v>2002</v>
          </cell>
          <cell r="D43399">
            <v>12</v>
          </cell>
        </row>
        <row r="43400">
          <cell r="C43400">
            <v>2002</v>
          </cell>
          <cell r="D43400">
            <v>12</v>
          </cell>
        </row>
        <row r="43401">
          <cell r="C43401">
            <v>2002</v>
          </cell>
          <cell r="D43401">
            <v>12</v>
          </cell>
        </row>
        <row r="43402">
          <cell r="C43402">
            <v>2002</v>
          </cell>
          <cell r="D43402">
            <v>12</v>
          </cell>
        </row>
        <row r="43403">
          <cell r="C43403">
            <v>2002</v>
          </cell>
          <cell r="D43403">
            <v>12</v>
          </cell>
        </row>
        <row r="43404">
          <cell r="C43404">
            <v>2002</v>
          </cell>
          <cell r="D43404">
            <v>12</v>
          </cell>
        </row>
        <row r="43405">
          <cell r="C43405">
            <v>2002</v>
          </cell>
          <cell r="D43405">
            <v>12</v>
          </cell>
        </row>
        <row r="43406">
          <cell r="C43406">
            <v>2002</v>
          </cell>
          <cell r="D43406">
            <v>12</v>
          </cell>
        </row>
        <row r="43407">
          <cell r="C43407">
            <v>2002</v>
          </cell>
          <cell r="D43407">
            <v>12</v>
          </cell>
        </row>
        <row r="43408">
          <cell r="C43408">
            <v>2002</v>
          </cell>
          <cell r="D43408">
            <v>12</v>
          </cell>
        </row>
        <row r="43409">
          <cell r="C43409">
            <v>2002</v>
          </cell>
          <cell r="D43409">
            <v>12</v>
          </cell>
        </row>
        <row r="43410">
          <cell r="C43410">
            <v>2002</v>
          </cell>
          <cell r="D43410">
            <v>12</v>
          </cell>
        </row>
        <row r="43411">
          <cell r="C43411">
            <v>2002</v>
          </cell>
          <cell r="D43411">
            <v>12</v>
          </cell>
        </row>
        <row r="43412">
          <cell r="C43412">
            <v>2002</v>
          </cell>
          <cell r="D43412">
            <v>12</v>
          </cell>
        </row>
        <row r="43413">
          <cell r="C43413">
            <v>2002</v>
          </cell>
          <cell r="D43413">
            <v>12</v>
          </cell>
        </row>
        <row r="43414">
          <cell r="C43414">
            <v>2002</v>
          </cell>
          <cell r="D43414">
            <v>12</v>
          </cell>
        </row>
        <row r="43415">
          <cell r="C43415">
            <v>2002</v>
          </cell>
          <cell r="D43415">
            <v>12</v>
          </cell>
        </row>
        <row r="43416">
          <cell r="C43416">
            <v>2002</v>
          </cell>
          <cell r="D43416">
            <v>12</v>
          </cell>
        </row>
        <row r="43417">
          <cell r="C43417">
            <v>2002</v>
          </cell>
          <cell r="D43417">
            <v>12</v>
          </cell>
        </row>
        <row r="43418">
          <cell r="C43418">
            <v>2002</v>
          </cell>
          <cell r="D43418">
            <v>12</v>
          </cell>
        </row>
        <row r="43419">
          <cell r="C43419">
            <v>2002</v>
          </cell>
          <cell r="D43419">
            <v>12</v>
          </cell>
        </row>
        <row r="43420">
          <cell r="C43420">
            <v>2002</v>
          </cell>
          <cell r="D43420">
            <v>12</v>
          </cell>
        </row>
        <row r="43421">
          <cell r="C43421">
            <v>2002</v>
          </cell>
          <cell r="D43421">
            <v>12</v>
          </cell>
        </row>
        <row r="43422">
          <cell r="C43422">
            <v>2002</v>
          </cell>
          <cell r="D43422">
            <v>12</v>
          </cell>
        </row>
        <row r="43423">
          <cell r="C43423">
            <v>2002</v>
          </cell>
          <cell r="D43423">
            <v>12</v>
          </cell>
        </row>
        <row r="43424">
          <cell r="C43424">
            <v>2002</v>
          </cell>
          <cell r="D43424">
            <v>12</v>
          </cell>
        </row>
        <row r="43425">
          <cell r="C43425">
            <v>2002</v>
          </cell>
          <cell r="D43425">
            <v>12</v>
          </cell>
        </row>
        <row r="43426">
          <cell r="C43426">
            <v>2002</v>
          </cell>
          <cell r="D43426">
            <v>12</v>
          </cell>
        </row>
        <row r="43427">
          <cell r="C43427">
            <v>2002</v>
          </cell>
          <cell r="D43427">
            <v>12</v>
          </cell>
        </row>
        <row r="43428">
          <cell r="C43428">
            <v>2002</v>
          </cell>
          <cell r="D43428">
            <v>12</v>
          </cell>
        </row>
        <row r="43429">
          <cell r="C43429">
            <v>2002</v>
          </cell>
          <cell r="D43429">
            <v>12</v>
          </cell>
        </row>
        <row r="43430">
          <cell r="C43430">
            <v>2002</v>
          </cell>
          <cell r="D43430">
            <v>12</v>
          </cell>
        </row>
        <row r="43431">
          <cell r="C43431">
            <v>2002</v>
          </cell>
          <cell r="D43431">
            <v>12</v>
          </cell>
        </row>
        <row r="43432">
          <cell r="C43432">
            <v>2002</v>
          </cell>
          <cell r="D43432">
            <v>12</v>
          </cell>
        </row>
        <row r="43433">
          <cell r="C43433">
            <v>2002</v>
          </cell>
          <cell r="D43433">
            <v>12</v>
          </cell>
        </row>
        <row r="43434">
          <cell r="C43434">
            <v>2002</v>
          </cell>
          <cell r="D43434">
            <v>12</v>
          </cell>
        </row>
        <row r="43435">
          <cell r="C43435">
            <v>2002</v>
          </cell>
          <cell r="D43435">
            <v>12</v>
          </cell>
        </row>
        <row r="43436">
          <cell r="C43436">
            <v>2002</v>
          </cell>
          <cell r="D43436">
            <v>12</v>
          </cell>
        </row>
        <row r="43437">
          <cell r="C43437">
            <v>2002</v>
          </cell>
          <cell r="D43437">
            <v>12</v>
          </cell>
        </row>
        <row r="43438">
          <cell r="C43438">
            <v>2002</v>
          </cell>
          <cell r="D43438">
            <v>12</v>
          </cell>
        </row>
        <row r="43439">
          <cell r="C43439">
            <v>2002</v>
          </cell>
          <cell r="D43439">
            <v>12</v>
          </cell>
        </row>
        <row r="43440">
          <cell r="C43440">
            <v>2002</v>
          </cell>
          <cell r="D43440">
            <v>12</v>
          </cell>
        </row>
        <row r="43441">
          <cell r="C43441">
            <v>2002</v>
          </cell>
          <cell r="D43441">
            <v>12</v>
          </cell>
        </row>
        <row r="43442">
          <cell r="C43442">
            <v>2002</v>
          </cell>
          <cell r="D43442">
            <v>12</v>
          </cell>
        </row>
        <row r="43443">
          <cell r="C43443">
            <v>2002</v>
          </cell>
          <cell r="D43443">
            <v>12</v>
          </cell>
        </row>
        <row r="43444">
          <cell r="C43444">
            <v>2002</v>
          </cell>
          <cell r="D43444">
            <v>12</v>
          </cell>
        </row>
        <row r="43445">
          <cell r="C43445">
            <v>2002</v>
          </cell>
          <cell r="D43445">
            <v>12</v>
          </cell>
        </row>
        <row r="43446">
          <cell r="C43446">
            <v>2002</v>
          </cell>
          <cell r="D43446">
            <v>12</v>
          </cell>
        </row>
        <row r="43447">
          <cell r="C43447">
            <v>2002</v>
          </cell>
          <cell r="D43447">
            <v>12</v>
          </cell>
        </row>
        <row r="43448">
          <cell r="C43448">
            <v>2002</v>
          </cell>
          <cell r="D43448">
            <v>12</v>
          </cell>
        </row>
        <row r="43449">
          <cell r="C43449">
            <v>2002</v>
          </cell>
          <cell r="D43449">
            <v>12</v>
          </cell>
        </row>
        <row r="43450">
          <cell r="C43450">
            <v>2002</v>
          </cell>
          <cell r="D43450">
            <v>12</v>
          </cell>
        </row>
        <row r="43451">
          <cell r="C43451">
            <v>2002</v>
          </cell>
          <cell r="D43451">
            <v>12</v>
          </cell>
        </row>
        <row r="43452">
          <cell r="C43452">
            <v>2002</v>
          </cell>
          <cell r="D43452">
            <v>12</v>
          </cell>
        </row>
        <row r="43453">
          <cell r="C43453">
            <v>2002</v>
          </cell>
          <cell r="D43453">
            <v>12</v>
          </cell>
        </row>
        <row r="43454">
          <cell r="C43454">
            <v>2002</v>
          </cell>
          <cell r="D43454">
            <v>12</v>
          </cell>
        </row>
        <row r="43455">
          <cell r="C43455">
            <v>2002</v>
          </cell>
          <cell r="D43455">
            <v>12</v>
          </cell>
        </row>
        <row r="43456">
          <cell r="C43456">
            <v>2002</v>
          </cell>
          <cell r="D43456">
            <v>12</v>
          </cell>
        </row>
        <row r="43457">
          <cell r="C43457">
            <v>2002</v>
          </cell>
          <cell r="D43457">
            <v>12</v>
          </cell>
        </row>
        <row r="43458">
          <cell r="C43458">
            <v>2002</v>
          </cell>
          <cell r="D43458">
            <v>12</v>
          </cell>
        </row>
        <row r="43459">
          <cell r="C43459">
            <v>2002</v>
          </cell>
          <cell r="D43459">
            <v>12</v>
          </cell>
        </row>
        <row r="43460">
          <cell r="C43460">
            <v>2002</v>
          </cell>
          <cell r="D43460">
            <v>12</v>
          </cell>
        </row>
        <row r="43461">
          <cell r="C43461">
            <v>2002</v>
          </cell>
          <cell r="D43461">
            <v>12</v>
          </cell>
        </row>
        <row r="43462">
          <cell r="C43462">
            <v>2002</v>
          </cell>
          <cell r="D43462">
            <v>12</v>
          </cell>
        </row>
        <row r="43463">
          <cell r="C43463">
            <v>2002</v>
          </cell>
          <cell r="D43463">
            <v>12</v>
          </cell>
        </row>
        <row r="43464">
          <cell r="C43464">
            <v>2002</v>
          </cell>
          <cell r="D43464">
            <v>12</v>
          </cell>
        </row>
        <row r="43465">
          <cell r="C43465">
            <v>2002</v>
          </cell>
          <cell r="D43465">
            <v>12</v>
          </cell>
        </row>
        <row r="43466">
          <cell r="C43466">
            <v>2002</v>
          </cell>
          <cell r="D43466">
            <v>12</v>
          </cell>
        </row>
        <row r="43467">
          <cell r="C43467">
            <v>2002</v>
          </cell>
          <cell r="D43467">
            <v>12</v>
          </cell>
        </row>
        <row r="43468">
          <cell r="C43468">
            <v>2002</v>
          </cell>
          <cell r="D43468">
            <v>12</v>
          </cell>
        </row>
        <row r="43469">
          <cell r="C43469">
            <v>2002</v>
          </cell>
          <cell r="D43469">
            <v>12</v>
          </cell>
        </row>
        <row r="43470">
          <cell r="C43470">
            <v>2002</v>
          </cell>
          <cell r="D43470">
            <v>12</v>
          </cell>
        </row>
        <row r="43471">
          <cell r="C43471">
            <v>2002</v>
          </cell>
          <cell r="D43471">
            <v>12</v>
          </cell>
        </row>
        <row r="43472">
          <cell r="C43472">
            <v>2002</v>
          </cell>
          <cell r="D43472">
            <v>12</v>
          </cell>
        </row>
        <row r="43473">
          <cell r="C43473">
            <v>2002</v>
          </cell>
          <cell r="D43473">
            <v>12</v>
          </cell>
        </row>
        <row r="43474">
          <cell r="C43474">
            <v>2002</v>
          </cell>
          <cell r="D43474">
            <v>12</v>
          </cell>
        </row>
        <row r="43475">
          <cell r="C43475">
            <v>2002</v>
          </cell>
          <cell r="D43475">
            <v>12</v>
          </cell>
        </row>
        <row r="43476">
          <cell r="C43476">
            <v>2002</v>
          </cell>
          <cell r="D43476">
            <v>12</v>
          </cell>
        </row>
        <row r="43477">
          <cell r="C43477">
            <v>2002</v>
          </cell>
          <cell r="D43477">
            <v>12</v>
          </cell>
        </row>
        <row r="43478">
          <cell r="C43478">
            <v>2002</v>
          </cell>
          <cell r="D43478">
            <v>12</v>
          </cell>
        </row>
        <row r="43479">
          <cell r="C43479">
            <v>2002</v>
          </cell>
          <cell r="D43479">
            <v>12</v>
          </cell>
        </row>
        <row r="43480">
          <cell r="C43480">
            <v>2002</v>
          </cell>
          <cell r="D43480">
            <v>12</v>
          </cell>
        </row>
        <row r="43481">
          <cell r="C43481">
            <v>2002</v>
          </cell>
          <cell r="D43481">
            <v>12</v>
          </cell>
        </row>
        <row r="43482">
          <cell r="C43482">
            <v>2002</v>
          </cell>
          <cell r="D43482">
            <v>12</v>
          </cell>
        </row>
        <row r="43483">
          <cell r="C43483">
            <v>2002</v>
          </cell>
          <cell r="D43483">
            <v>12</v>
          </cell>
        </row>
        <row r="43484">
          <cell r="C43484">
            <v>2002</v>
          </cell>
          <cell r="D43484">
            <v>12</v>
          </cell>
        </row>
        <row r="43485">
          <cell r="C43485">
            <v>2002</v>
          </cell>
          <cell r="D43485">
            <v>12</v>
          </cell>
        </row>
        <row r="43486">
          <cell r="C43486">
            <v>2002</v>
          </cell>
          <cell r="D43486">
            <v>12</v>
          </cell>
        </row>
        <row r="43487">
          <cell r="C43487">
            <v>2002</v>
          </cell>
          <cell r="D43487">
            <v>12</v>
          </cell>
        </row>
        <row r="43488">
          <cell r="C43488">
            <v>2002</v>
          </cell>
          <cell r="D43488">
            <v>12</v>
          </cell>
        </row>
        <row r="43489">
          <cell r="C43489">
            <v>2002</v>
          </cell>
          <cell r="D43489">
            <v>12</v>
          </cell>
        </row>
        <row r="43490">
          <cell r="C43490">
            <v>2002</v>
          </cell>
          <cell r="D43490">
            <v>12</v>
          </cell>
        </row>
        <row r="43491">
          <cell r="C43491">
            <v>2002</v>
          </cell>
          <cell r="D43491">
            <v>12</v>
          </cell>
        </row>
        <row r="43492">
          <cell r="C43492">
            <v>2002</v>
          </cell>
          <cell r="D43492">
            <v>12</v>
          </cell>
        </row>
        <row r="43493">
          <cell r="C43493">
            <v>2002</v>
          </cell>
          <cell r="D43493">
            <v>12</v>
          </cell>
        </row>
        <row r="43494">
          <cell r="C43494">
            <v>2002</v>
          </cell>
          <cell r="D43494">
            <v>12</v>
          </cell>
        </row>
        <row r="43495">
          <cell r="C43495">
            <v>2002</v>
          </cell>
          <cell r="D43495">
            <v>12</v>
          </cell>
        </row>
        <row r="43496">
          <cell r="C43496">
            <v>2002</v>
          </cell>
          <cell r="D43496">
            <v>12</v>
          </cell>
        </row>
        <row r="43497">
          <cell r="C43497">
            <v>2002</v>
          </cell>
          <cell r="D43497">
            <v>12</v>
          </cell>
        </row>
        <row r="43498">
          <cell r="C43498">
            <v>2002</v>
          </cell>
          <cell r="D43498">
            <v>12</v>
          </cell>
        </row>
        <row r="43499">
          <cell r="C43499">
            <v>2002</v>
          </cell>
          <cell r="D43499">
            <v>12</v>
          </cell>
        </row>
        <row r="43500">
          <cell r="C43500">
            <v>2002</v>
          </cell>
          <cell r="D43500">
            <v>12</v>
          </cell>
        </row>
        <row r="43501">
          <cell r="C43501">
            <v>2002</v>
          </cell>
          <cell r="D43501">
            <v>12</v>
          </cell>
        </row>
        <row r="43502">
          <cell r="C43502">
            <v>2002</v>
          </cell>
          <cell r="D43502">
            <v>12</v>
          </cell>
        </row>
        <row r="43503">
          <cell r="C43503">
            <v>2002</v>
          </cell>
          <cell r="D43503">
            <v>12</v>
          </cell>
        </row>
        <row r="43504">
          <cell r="C43504">
            <v>2002</v>
          </cell>
          <cell r="D43504">
            <v>12</v>
          </cell>
        </row>
        <row r="43505">
          <cell r="C43505">
            <v>2002</v>
          </cell>
          <cell r="D43505">
            <v>12</v>
          </cell>
        </row>
        <row r="43506">
          <cell r="C43506">
            <v>2002</v>
          </cell>
          <cell r="D43506">
            <v>12</v>
          </cell>
        </row>
        <row r="43507">
          <cell r="C43507">
            <v>2002</v>
          </cell>
          <cell r="D43507">
            <v>12</v>
          </cell>
        </row>
        <row r="43508">
          <cell r="C43508">
            <v>2002</v>
          </cell>
          <cell r="D43508">
            <v>12</v>
          </cell>
        </row>
        <row r="43509">
          <cell r="C43509">
            <v>2002</v>
          </cell>
          <cell r="D43509">
            <v>12</v>
          </cell>
        </row>
        <row r="43510">
          <cell r="C43510">
            <v>2002</v>
          </cell>
          <cell r="D43510">
            <v>12</v>
          </cell>
        </row>
        <row r="43511">
          <cell r="C43511">
            <v>2002</v>
          </cell>
          <cell r="D43511">
            <v>12</v>
          </cell>
        </row>
        <row r="43512">
          <cell r="C43512">
            <v>2002</v>
          </cell>
          <cell r="D43512">
            <v>12</v>
          </cell>
        </row>
        <row r="43513">
          <cell r="C43513">
            <v>2002</v>
          </cell>
          <cell r="D43513">
            <v>12</v>
          </cell>
        </row>
        <row r="43514">
          <cell r="C43514">
            <v>2002</v>
          </cell>
          <cell r="D43514">
            <v>12</v>
          </cell>
        </row>
        <row r="43515">
          <cell r="C43515">
            <v>2002</v>
          </cell>
          <cell r="D43515">
            <v>12</v>
          </cell>
        </row>
        <row r="43516">
          <cell r="C43516">
            <v>2002</v>
          </cell>
          <cell r="D43516">
            <v>12</v>
          </cell>
        </row>
        <row r="43517">
          <cell r="C43517">
            <v>2002</v>
          </cell>
          <cell r="D43517">
            <v>12</v>
          </cell>
        </row>
        <row r="43518">
          <cell r="C43518">
            <v>2002</v>
          </cell>
          <cell r="D43518">
            <v>12</v>
          </cell>
        </row>
        <row r="43519">
          <cell r="C43519">
            <v>2002</v>
          </cell>
          <cell r="D43519">
            <v>12</v>
          </cell>
        </row>
        <row r="43520">
          <cell r="C43520">
            <v>2002</v>
          </cell>
          <cell r="D43520">
            <v>12</v>
          </cell>
        </row>
        <row r="43521">
          <cell r="C43521">
            <v>2002</v>
          </cell>
          <cell r="D43521">
            <v>12</v>
          </cell>
        </row>
        <row r="43522">
          <cell r="C43522">
            <v>2002</v>
          </cell>
          <cell r="D43522">
            <v>12</v>
          </cell>
        </row>
        <row r="43523">
          <cell r="C43523">
            <v>2002</v>
          </cell>
          <cell r="D43523">
            <v>12</v>
          </cell>
        </row>
        <row r="43524">
          <cell r="C43524">
            <v>2002</v>
          </cell>
          <cell r="D43524">
            <v>12</v>
          </cell>
        </row>
        <row r="43525">
          <cell r="C43525">
            <v>2002</v>
          </cell>
          <cell r="D43525">
            <v>12</v>
          </cell>
        </row>
        <row r="43526">
          <cell r="C43526">
            <v>2002</v>
          </cell>
          <cell r="D43526">
            <v>12</v>
          </cell>
        </row>
        <row r="43527">
          <cell r="C43527">
            <v>2002</v>
          </cell>
          <cell r="D43527">
            <v>12</v>
          </cell>
        </row>
        <row r="43528">
          <cell r="C43528">
            <v>2002</v>
          </cell>
          <cell r="D43528">
            <v>12</v>
          </cell>
        </row>
        <row r="43529">
          <cell r="C43529">
            <v>2002</v>
          </cell>
          <cell r="D43529">
            <v>12</v>
          </cell>
        </row>
        <row r="43530">
          <cell r="C43530">
            <v>2002</v>
          </cell>
          <cell r="D43530">
            <v>12</v>
          </cell>
        </row>
        <row r="43531">
          <cell r="C43531">
            <v>2002</v>
          </cell>
          <cell r="D43531">
            <v>12</v>
          </cell>
        </row>
        <row r="43532">
          <cell r="C43532">
            <v>2002</v>
          </cell>
          <cell r="D43532">
            <v>12</v>
          </cell>
        </row>
        <row r="43533">
          <cell r="C43533">
            <v>2002</v>
          </cell>
          <cell r="D43533">
            <v>12</v>
          </cell>
        </row>
        <row r="43534">
          <cell r="C43534">
            <v>2002</v>
          </cell>
          <cell r="D43534">
            <v>12</v>
          </cell>
        </row>
        <row r="43535">
          <cell r="C43535">
            <v>2002</v>
          </cell>
          <cell r="D43535">
            <v>12</v>
          </cell>
        </row>
        <row r="43536">
          <cell r="C43536">
            <v>2002</v>
          </cell>
          <cell r="D43536">
            <v>12</v>
          </cell>
        </row>
        <row r="43537">
          <cell r="C43537">
            <v>2002</v>
          </cell>
          <cell r="D43537">
            <v>12</v>
          </cell>
        </row>
        <row r="43538">
          <cell r="C43538">
            <v>2002</v>
          </cell>
          <cell r="D43538">
            <v>12</v>
          </cell>
        </row>
        <row r="43539">
          <cell r="C43539">
            <v>2002</v>
          </cell>
          <cell r="D43539">
            <v>12</v>
          </cell>
        </row>
        <row r="43540">
          <cell r="C43540">
            <v>2002</v>
          </cell>
          <cell r="D43540">
            <v>12</v>
          </cell>
        </row>
        <row r="43541">
          <cell r="C43541">
            <v>2002</v>
          </cell>
          <cell r="D43541">
            <v>12</v>
          </cell>
        </row>
        <row r="43542">
          <cell r="C43542">
            <v>2002</v>
          </cell>
          <cell r="D43542">
            <v>12</v>
          </cell>
        </row>
        <row r="43543">
          <cell r="C43543">
            <v>2002</v>
          </cell>
          <cell r="D43543">
            <v>12</v>
          </cell>
        </row>
        <row r="43544">
          <cell r="C43544">
            <v>2002</v>
          </cell>
          <cell r="D43544">
            <v>12</v>
          </cell>
        </row>
        <row r="43545">
          <cell r="C43545">
            <v>2002</v>
          </cell>
          <cell r="D43545">
            <v>12</v>
          </cell>
        </row>
        <row r="43546">
          <cell r="C43546">
            <v>2002</v>
          </cell>
          <cell r="D43546">
            <v>12</v>
          </cell>
        </row>
        <row r="43547">
          <cell r="C43547">
            <v>2002</v>
          </cell>
          <cell r="D43547">
            <v>12</v>
          </cell>
        </row>
        <row r="43548">
          <cell r="C43548">
            <v>2002</v>
          </cell>
          <cell r="D43548">
            <v>12</v>
          </cell>
        </row>
        <row r="43549">
          <cell r="C43549">
            <v>2002</v>
          </cell>
          <cell r="D43549">
            <v>12</v>
          </cell>
        </row>
        <row r="43550">
          <cell r="C43550">
            <v>2002</v>
          </cell>
          <cell r="D43550">
            <v>12</v>
          </cell>
        </row>
        <row r="43551">
          <cell r="C43551">
            <v>2002</v>
          </cell>
          <cell r="D43551">
            <v>12</v>
          </cell>
        </row>
        <row r="43552">
          <cell r="C43552">
            <v>2002</v>
          </cell>
          <cell r="D43552">
            <v>12</v>
          </cell>
        </row>
        <row r="43553">
          <cell r="C43553">
            <v>2002</v>
          </cell>
          <cell r="D43553">
            <v>12</v>
          </cell>
        </row>
        <row r="43554">
          <cell r="C43554">
            <v>2002</v>
          </cell>
          <cell r="D43554">
            <v>12</v>
          </cell>
        </row>
        <row r="43555">
          <cell r="C43555">
            <v>2002</v>
          </cell>
          <cell r="D43555">
            <v>12</v>
          </cell>
        </row>
        <row r="43556">
          <cell r="C43556">
            <v>2002</v>
          </cell>
          <cell r="D43556">
            <v>12</v>
          </cell>
        </row>
        <row r="43557">
          <cell r="C43557">
            <v>2002</v>
          </cell>
          <cell r="D43557">
            <v>12</v>
          </cell>
        </row>
        <row r="43558">
          <cell r="C43558">
            <v>2002</v>
          </cell>
          <cell r="D43558">
            <v>12</v>
          </cell>
        </row>
        <row r="43559">
          <cell r="C43559">
            <v>2002</v>
          </cell>
          <cell r="D43559">
            <v>12</v>
          </cell>
        </row>
        <row r="43560">
          <cell r="C43560">
            <v>2002</v>
          </cell>
          <cell r="D43560">
            <v>12</v>
          </cell>
        </row>
        <row r="43561">
          <cell r="C43561">
            <v>2002</v>
          </cell>
          <cell r="D43561">
            <v>12</v>
          </cell>
        </row>
        <row r="43562">
          <cell r="C43562">
            <v>2002</v>
          </cell>
          <cell r="D43562">
            <v>12</v>
          </cell>
        </row>
        <row r="43563">
          <cell r="C43563">
            <v>2002</v>
          </cell>
          <cell r="D43563">
            <v>12</v>
          </cell>
        </row>
        <row r="43564">
          <cell r="C43564">
            <v>2002</v>
          </cell>
          <cell r="D43564">
            <v>12</v>
          </cell>
        </row>
        <row r="43565">
          <cell r="C43565">
            <v>2002</v>
          </cell>
          <cell r="D43565">
            <v>12</v>
          </cell>
        </row>
        <row r="43566">
          <cell r="C43566">
            <v>2002</v>
          </cell>
          <cell r="D43566">
            <v>12</v>
          </cell>
        </row>
        <row r="43567">
          <cell r="C43567">
            <v>2002</v>
          </cell>
          <cell r="D43567">
            <v>12</v>
          </cell>
        </row>
        <row r="43568">
          <cell r="C43568">
            <v>2002</v>
          </cell>
          <cell r="D43568">
            <v>12</v>
          </cell>
        </row>
        <row r="43569">
          <cell r="C43569">
            <v>2002</v>
          </cell>
          <cell r="D43569">
            <v>12</v>
          </cell>
        </row>
        <row r="43570">
          <cell r="C43570">
            <v>2002</v>
          </cell>
          <cell r="D43570">
            <v>12</v>
          </cell>
        </row>
        <row r="43571">
          <cell r="C43571">
            <v>2002</v>
          </cell>
          <cell r="D43571">
            <v>12</v>
          </cell>
        </row>
        <row r="43572">
          <cell r="C43572">
            <v>2002</v>
          </cell>
          <cell r="D43572">
            <v>12</v>
          </cell>
        </row>
        <row r="43573">
          <cell r="C43573">
            <v>2002</v>
          </cell>
          <cell r="D43573">
            <v>12</v>
          </cell>
        </row>
        <row r="43574">
          <cell r="C43574">
            <v>2002</v>
          </cell>
          <cell r="D43574">
            <v>12</v>
          </cell>
        </row>
        <row r="43575">
          <cell r="C43575">
            <v>2002</v>
          </cell>
          <cell r="D43575">
            <v>12</v>
          </cell>
        </row>
        <row r="43576">
          <cell r="C43576">
            <v>2002</v>
          </cell>
          <cell r="D43576">
            <v>12</v>
          </cell>
        </row>
        <row r="43577">
          <cell r="C43577">
            <v>2002</v>
          </cell>
          <cell r="D43577">
            <v>12</v>
          </cell>
        </row>
        <row r="43578">
          <cell r="C43578">
            <v>2002</v>
          </cell>
          <cell r="D43578">
            <v>12</v>
          </cell>
        </row>
        <row r="43579">
          <cell r="C43579">
            <v>2002</v>
          </cell>
          <cell r="D43579">
            <v>12</v>
          </cell>
        </row>
        <row r="43580">
          <cell r="C43580">
            <v>2002</v>
          </cell>
          <cell r="D43580">
            <v>12</v>
          </cell>
        </row>
        <row r="43581">
          <cell r="C43581">
            <v>2002</v>
          </cell>
          <cell r="D43581">
            <v>12</v>
          </cell>
        </row>
        <row r="43582">
          <cell r="C43582">
            <v>2002</v>
          </cell>
          <cell r="D43582">
            <v>12</v>
          </cell>
        </row>
        <row r="43583">
          <cell r="C43583">
            <v>2002</v>
          </cell>
          <cell r="D43583">
            <v>12</v>
          </cell>
        </row>
        <row r="43584">
          <cell r="C43584">
            <v>2002</v>
          </cell>
          <cell r="D43584">
            <v>12</v>
          </cell>
        </row>
        <row r="43585">
          <cell r="C43585">
            <v>2002</v>
          </cell>
          <cell r="D43585">
            <v>12</v>
          </cell>
        </row>
        <row r="43586">
          <cell r="C43586">
            <v>2002</v>
          </cell>
          <cell r="D43586">
            <v>12</v>
          </cell>
        </row>
        <row r="43587">
          <cell r="C43587">
            <v>2002</v>
          </cell>
          <cell r="D43587">
            <v>12</v>
          </cell>
        </row>
        <row r="43588">
          <cell r="C43588">
            <v>2002</v>
          </cell>
          <cell r="D43588">
            <v>12</v>
          </cell>
        </row>
        <row r="43589">
          <cell r="C43589">
            <v>2002</v>
          </cell>
          <cell r="D43589">
            <v>12</v>
          </cell>
        </row>
        <row r="43590">
          <cell r="C43590">
            <v>2002</v>
          </cell>
          <cell r="D43590">
            <v>12</v>
          </cell>
        </row>
        <row r="43591">
          <cell r="C43591">
            <v>2002</v>
          </cell>
          <cell r="D43591">
            <v>12</v>
          </cell>
        </row>
        <row r="43592">
          <cell r="C43592">
            <v>2002</v>
          </cell>
          <cell r="D43592">
            <v>12</v>
          </cell>
        </row>
        <row r="43593">
          <cell r="C43593">
            <v>2002</v>
          </cell>
          <cell r="D43593">
            <v>12</v>
          </cell>
        </row>
        <row r="43594">
          <cell r="C43594">
            <v>2002</v>
          </cell>
          <cell r="D43594">
            <v>12</v>
          </cell>
        </row>
        <row r="43595">
          <cell r="C43595">
            <v>2002</v>
          </cell>
          <cell r="D43595">
            <v>12</v>
          </cell>
        </row>
        <row r="43596">
          <cell r="C43596">
            <v>2002</v>
          </cell>
          <cell r="D43596">
            <v>12</v>
          </cell>
        </row>
        <row r="43597">
          <cell r="C43597">
            <v>2002</v>
          </cell>
          <cell r="D43597">
            <v>12</v>
          </cell>
        </row>
        <row r="43598">
          <cell r="C43598">
            <v>2002</v>
          </cell>
          <cell r="D43598">
            <v>12</v>
          </cell>
        </row>
        <row r="43599">
          <cell r="C43599">
            <v>2002</v>
          </cell>
          <cell r="D43599">
            <v>12</v>
          </cell>
        </row>
        <row r="43600">
          <cell r="C43600">
            <v>2002</v>
          </cell>
          <cell r="D43600">
            <v>12</v>
          </cell>
        </row>
        <row r="43601">
          <cell r="C43601">
            <v>2002</v>
          </cell>
          <cell r="D43601">
            <v>12</v>
          </cell>
        </row>
        <row r="43602">
          <cell r="C43602">
            <v>2002</v>
          </cell>
          <cell r="D43602">
            <v>12</v>
          </cell>
        </row>
        <row r="43603">
          <cell r="C43603">
            <v>2002</v>
          </cell>
          <cell r="D43603">
            <v>12</v>
          </cell>
        </row>
        <row r="43604">
          <cell r="C43604">
            <v>2002</v>
          </cell>
          <cell r="D43604">
            <v>12</v>
          </cell>
        </row>
        <row r="43605">
          <cell r="C43605">
            <v>2002</v>
          </cell>
          <cell r="D43605">
            <v>12</v>
          </cell>
        </row>
        <row r="43606">
          <cell r="C43606">
            <v>2002</v>
          </cell>
          <cell r="D43606">
            <v>12</v>
          </cell>
        </row>
        <row r="43607">
          <cell r="C43607">
            <v>2002</v>
          </cell>
          <cell r="D43607">
            <v>12</v>
          </cell>
        </row>
        <row r="43608">
          <cell r="C43608">
            <v>2002</v>
          </cell>
          <cell r="D43608">
            <v>12</v>
          </cell>
        </row>
        <row r="43609">
          <cell r="C43609">
            <v>2002</v>
          </cell>
          <cell r="D43609">
            <v>12</v>
          </cell>
        </row>
        <row r="43610">
          <cell r="C43610">
            <v>2002</v>
          </cell>
          <cell r="D43610">
            <v>12</v>
          </cell>
        </row>
        <row r="43611">
          <cell r="C43611">
            <v>2002</v>
          </cell>
          <cell r="D43611">
            <v>12</v>
          </cell>
        </row>
        <row r="43612">
          <cell r="C43612">
            <v>2002</v>
          </cell>
          <cell r="D43612">
            <v>12</v>
          </cell>
        </row>
        <row r="43613">
          <cell r="C43613">
            <v>2002</v>
          </cell>
          <cell r="D43613">
            <v>12</v>
          </cell>
        </row>
        <row r="43614">
          <cell r="C43614">
            <v>2002</v>
          </cell>
          <cell r="D43614">
            <v>12</v>
          </cell>
        </row>
        <row r="43615">
          <cell r="C43615">
            <v>2002</v>
          </cell>
          <cell r="D43615">
            <v>12</v>
          </cell>
        </row>
        <row r="43616">
          <cell r="C43616">
            <v>2002</v>
          </cell>
          <cell r="D43616">
            <v>12</v>
          </cell>
        </row>
        <row r="43617">
          <cell r="C43617">
            <v>2002</v>
          </cell>
          <cell r="D43617">
            <v>12</v>
          </cell>
        </row>
        <row r="43618">
          <cell r="C43618">
            <v>2002</v>
          </cell>
          <cell r="D43618">
            <v>12</v>
          </cell>
        </row>
        <row r="43619">
          <cell r="C43619">
            <v>2002</v>
          </cell>
          <cell r="D43619">
            <v>12</v>
          </cell>
        </row>
        <row r="43620">
          <cell r="C43620">
            <v>2002</v>
          </cell>
          <cell r="D43620">
            <v>12</v>
          </cell>
        </row>
        <row r="43621">
          <cell r="C43621">
            <v>2002</v>
          </cell>
          <cell r="D43621">
            <v>12</v>
          </cell>
        </row>
        <row r="43622">
          <cell r="C43622">
            <v>2002</v>
          </cell>
          <cell r="D43622">
            <v>12</v>
          </cell>
        </row>
        <row r="43623">
          <cell r="C43623">
            <v>2002</v>
          </cell>
          <cell r="D43623">
            <v>12</v>
          </cell>
        </row>
        <row r="43624">
          <cell r="C43624">
            <v>2002</v>
          </cell>
          <cell r="D43624">
            <v>12</v>
          </cell>
        </row>
        <row r="43625">
          <cell r="C43625">
            <v>2002</v>
          </cell>
          <cell r="D43625">
            <v>12</v>
          </cell>
        </row>
        <row r="43626">
          <cell r="C43626">
            <v>2002</v>
          </cell>
          <cell r="D43626">
            <v>12</v>
          </cell>
        </row>
        <row r="43627">
          <cell r="C43627">
            <v>2002</v>
          </cell>
          <cell r="D43627">
            <v>12</v>
          </cell>
        </row>
        <row r="43628">
          <cell r="C43628">
            <v>2002</v>
          </cell>
          <cell r="D43628">
            <v>12</v>
          </cell>
        </row>
        <row r="43629">
          <cell r="C43629">
            <v>2002</v>
          </cell>
          <cell r="D43629">
            <v>12</v>
          </cell>
        </row>
        <row r="43630">
          <cell r="C43630">
            <v>2002</v>
          </cell>
          <cell r="D43630">
            <v>12</v>
          </cell>
        </row>
        <row r="43631">
          <cell r="C43631">
            <v>2002</v>
          </cell>
          <cell r="D43631">
            <v>12</v>
          </cell>
        </row>
        <row r="43632">
          <cell r="C43632">
            <v>2002</v>
          </cell>
          <cell r="D43632">
            <v>12</v>
          </cell>
        </row>
        <row r="43633">
          <cell r="C43633">
            <v>2002</v>
          </cell>
          <cell r="D43633">
            <v>12</v>
          </cell>
        </row>
        <row r="43634">
          <cell r="C43634">
            <v>2002</v>
          </cell>
          <cell r="D43634">
            <v>12</v>
          </cell>
        </row>
        <row r="43635">
          <cell r="C43635">
            <v>2002</v>
          </cell>
          <cell r="D43635">
            <v>12</v>
          </cell>
        </row>
        <row r="43636">
          <cell r="C43636">
            <v>2002</v>
          </cell>
          <cell r="D43636">
            <v>12</v>
          </cell>
        </row>
        <row r="43637">
          <cell r="C43637">
            <v>2002</v>
          </cell>
          <cell r="D43637">
            <v>12</v>
          </cell>
        </row>
        <row r="43638">
          <cell r="C43638">
            <v>2002</v>
          </cell>
          <cell r="D43638">
            <v>12</v>
          </cell>
        </row>
        <row r="43639">
          <cell r="C43639">
            <v>2002</v>
          </cell>
          <cell r="D43639">
            <v>12</v>
          </cell>
        </row>
        <row r="43640">
          <cell r="C43640">
            <v>2002</v>
          </cell>
          <cell r="D43640">
            <v>12</v>
          </cell>
        </row>
        <row r="43641">
          <cell r="C43641">
            <v>2002</v>
          </cell>
          <cell r="D43641">
            <v>12</v>
          </cell>
        </row>
        <row r="43642">
          <cell r="C43642">
            <v>2002</v>
          </cell>
          <cell r="D43642">
            <v>12</v>
          </cell>
        </row>
        <row r="43643">
          <cell r="C43643">
            <v>2002</v>
          </cell>
          <cell r="D43643">
            <v>12</v>
          </cell>
        </row>
        <row r="43644">
          <cell r="C43644">
            <v>2002</v>
          </cell>
          <cell r="D43644">
            <v>12</v>
          </cell>
        </row>
        <row r="43645">
          <cell r="C43645">
            <v>2002</v>
          </cell>
          <cell r="D43645">
            <v>12</v>
          </cell>
        </row>
        <row r="43646">
          <cell r="C43646">
            <v>2002</v>
          </cell>
          <cell r="D43646">
            <v>12</v>
          </cell>
        </row>
        <row r="43647">
          <cell r="C43647">
            <v>2002</v>
          </cell>
          <cell r="D43647">
            <v>12</v>
          </cell>
        </row>
        <row r="43648">
          <cell r="C43648">
            <v>2002</v>
          </cell>
          <cell r="D43648">
            <v>12</v>
          </cell>
        </row>
        <row r="43649">
          <cell r="C43649">
            <v>2002</v>
          </cell>
          <cell r="D43649">
            <v>12</v>
          </cell>
        </row>
        <row r="43650">
          <cell r="C43650">
            <v>2002</v>
          </cell>
          <cell r="D43650">
            <v>12</v>
          </cell>
        </row>
        <row r="43651">
          <cell r="C43651">
            <v>2002</v>
          </cell>
          <cell r="D43651">
            <v>12</v>
          </cell>
        </row>
        <row r="43652">
          <cell r="C43652">
            <v>2002</v>
          </cell>
          <cell r="D43652">
            <v>12</v>
          </cell>
        </row>
        <row r="43653">
          <cell r="C43653">
            <v>2002</v>
          </cell>
          <cell r="D43653">
            <v>12</v>
          </cell>
        </row>
        <row r="43654">
          <cell r="C43654">
            <v>2002</v>
          </cell>
          <cell r="D43654">
            <v>12</v>
          </cell>
        </row>
        <row r="43655">
          <cell r="C43655">
            <v>2002</v>
          </cell>
          <cell r="D43655">
            <v>12</v>
          </cell>
        </row>
        <row r="43656">
          <cell r="C43656">
            <v>2002</v>
          </cell>
          <cell r="D43656">
            <v>12</v>
          </cell>
        </row>
        <row r="43657">
          <cell r="C43657">
            <v>2002</v>
          </cell>
          <cell r="D43657">
            <v>12</v>
          </cell>
        </row>
        <row r="43658">
          <cell r="C43658">
            <v>2002</v>
          </cell>
          <cell r="D43658">
            <v>12</v>
          </cell>
        </row>
        <row r="43659">
          <cell r="C43659">
            <v>2002</v>
          </cell>
          <cell r="D43659">
            <v>12</v>
          </cell>
        </row>
        <row r="43660">
          <cell r="C43660">
            <v>2002</v>
          </cell>
          <cell r="D43660">
            <v>12</v>
          </cell>
        </row>
        <row r="43661">
          <cell r="C43661">
            <v>2002</v>
          </cell>
          <cell r="D43661">
            <v>12</v>
          </cell>
        </row>
        <row r="43662">
          <cell r="C43662">
            <v>2002</v>
          </cell>
          <cell r="D43662">
            <v>12</v>
          </cell>
        </row>
        <row r="43663">
          <cell r="C43663">
            <v>2002</v>
          </cell>
          <cell r="D43663">
            <v>12</v>
          </cell>
        </row>
        <row r="43664">
          <cell r="C43664">
            <v>2002</v>
          </cell>
          <cell r="D43664">
            <v>12</v>
          </cell>
        </row>
        <row r="43665">
          <cell r="C43665">
            <v>2002</v>
          </cell>
          <cell r="D43665">
            <v>12</v>
          </cell>
        </row>
        <row r="43666">
          <cell r="C43666">
            <v>2002</v>
          </cell>
          <cell r="D43666">
            <v>12</v>
          </cell>
        </row>
        <row r="43667">
          <cell r="C43667">
            <v>2002</v>
          </cell>
          <cell r="D43667">
            <v>12</v>
          </cell>
        </row>
        <row r="43668">
          <cell r="C43668">
            <v>2002</v>
          </cell>
          <cell r="D43668">
            <v>12</v>
          </cell>
        </row>
        <row r="43669">
          <cell r="C43669">
            <v>2002</v>
          </cell>
          <cell r="D43669">
            <v>12</v>
          </cell>
        </row>
        <row r="43670">
          <cell r="C43670">
            <v>2002</v>
          </cell>
          <cell r="D43670">
            <v>12</v>
          </cell>
        </row>
        <row r="43671">
          <cell r="C43671">
            <v>2002</v>
          </cell>
          <cell r="D43671">
            <v>12</v>
          </cell>
        </row>
        <row r="43672">
          <cell r="C43672">
            <v>2002</v>
          </cell>
          <cell r="D43672">
            <v>12</v>
          </cell>
        </row>
        <row r="43673">
          <cell r="C43673">
            <v>2002</v>
          </cell>
          <cell r="D43673">
            <v>12</v>
          </cell>
        </row>
        <row r="43674">
          <cell r="C43674">
            <v>2002</v>
          </cell>
          <cell r="D43674">
            <v>12</v>
          </cell>
        </row>
        <row r="43675">
          <cell r="C43675">
            <v>2002</v>
          </cell>
          <cell r="D43675">
            <v>12</v>
          </cell>
        </row>
        <row r="43676">
          <cell r="C43676">
            <v>2002</v>
          </cell>
          <cell r="D43676">
            <v>12</v>
          </cell>
        </row>
        <row r="43677">
          <cell r="C43677">
            <v>2002</v>
          </cell>
          <cell r="D43677">
            <v>12</v>
          </cell>
        </row>
        <row r="43678">
          <cell r="C43678">
            <v>2002</v>
          </cell>
          <cell r="D43678">
            <v>12</v>
          </cell>
        </row>
        <row r="43679">
          <cell r="C43679">
            <v>2002</v>
          </cell>
          <cell r="D43679">
            <v>12</v>
          </cell>
        </row>
        <row r="43680">
          <cell r="C43680">
            <v>2002</v>
          </cell>
          <cell r="D43680">
            <v>12</v>
          </cell>
        </row>
        <row r="43681">
          <cell r="C43681">
            <v>2002</v>
          </cell>
          <cell r="D43681">
            <v>12</v>
          </cell>
        </row>
        <row r="43682">
          <cell r="C43682">
            <v>2002</v>
          </cell>
          <cell r="D43682">
            <v>12</v>
          </cell>
        </row>
        <row r="43683">
          <cell r="C43683">
            <v>2002</v>
          </cell>
          <cell r="D43683">
            <v>12</v>
          </cell>
        </row>
        <row r="43684">
          <cell r="C43684">
            <v>2002</v>
          </cell>
          <cell r="D43684">
            <v>12</v>
          </cell>
        </row>
        <row r="43685">
          <cell r="C43685">
            <v>2002</v>
          </cell>
          <cell r="D43685">
            <v>12</v>
          </cell>
        </row>
        <row r="43686">
          <cell r="C43686">
            <v>2002</v>
          </cell>
          <cell r="D43686">
            <v>12</v>
          </cell>
        </row>
        <row r="43687">
          <cell r="C43687">
            <v>2002</v>
          </cell>
          <cell r="D43687">
            <v>12</v>
          </cell>
        </row>
        <row r="43688">
          <cell r="C43688">
            <v>2002</v>
          </cell>
          <cell r="D43688">
            <v>12</v>
          </cell>
        </row>
        <row r="43689">
          <cell r="C43689">
            <v>2002</v>
          </cell>
          <cell r="D43689">
            <v>12</v>
          </cell>
        </row>
        <row r="43690">
          <cell r="C43690">
            <v>2002</v>
          </cell>
          <cell r="D43690">
            <v>12</v>
          </cell>
        </row>
        <row r="43691">
          <cell r="C43691">
            <v>2002</v>
          </cell>
          <cell r="D43691">
            <v>12</v>
          </cell>
        </row>
        <row r="43692">
          <cell r="C43692">
            <v>2002</v>
          </cell>
          <cell r="D43692">
            <v>12</v>
          </cell>
        </row>
        <row r="43693">
          <cell r="C43693">
            <v>2002</v>
          </cell>
          <cell r="D43693">
            <v>12</v>
          </cell>
        </row>
        <row r="43694">
          <cell r="C43694">
            <v>2002</v>
          </cell>
          <cell r="D43694">
            <v>12</v>
          </cell>
        </row>
        <row r="43695">
          <cell r="C43695">
            <v>2002</v>
          </cell>
          <cell r="D43695">
            <v>12</v>
          </cell>
        </row>
        <row r="43696">
          <cell r="C43696">
            <v>2002</v>
          </cell>
          <cell r="D43696">
            <v>12</v>
          </cell>
        </row>
        <row r="43697">
          <cell r="C43697">
            <v>2002</v>
          </cell>
          <cell r="D43697">
            <v>12</v>
          </cell>
        </row>
        <row r="43698">
          <cell r="C43698">
            <v>2002</v>
          </cell>
          <cell r="D43698">
            <v>12</v>
          </cell>
        </row>
        <row r="43699">
          <cell r="C43699">
            <v>2002</v>
          </cell>
          <cell r="D43699">
            <v>12</v>
          </cell>
        </row>
        <row r="43700">
          <cell r="C43700">
            <v>2002</v>
          </cell>
          <cell r="D43700">
            <v>12</v>
          </cell>
        </row>
        <row r="43701">
          <cell r="C43701">
            <v>2002</v>
          </cell>
          <cell r="D43701">
            <v>12</v>
          </cell>
        </row>
        <row r="43702">
          <cell r="C43702">
            <v>2002</v>
          </cell>
          <cell r="D43702">
            <v>12</v>
          </cell>
        </row>
        <row r="43703">
          <cell r="C43703">
            <v>2002</v>
          </cell>
          <cell r="D43703">
            <v>12</v>
          </cell>
        </row>
        <row r="43704">
          <cell r="C43704">
            <v>2002</v>
          </cell>
          <cell r="D43704">
            <v>12</v>
          </cell>
        </row>
        <row r="43705">
          <cell r="C43705">
            <v>2002</v>
          </cell>
          <cell r="D43705">
            <v>12</v>
          </cell>
        </row>
        <row r="43706">
          <cell r="C43706">
            <v>2002</v>
          </cell>
          <cell r="D43706">
            <v>12</v>
          </cell>
        </row>
        <row r="43707">
          <cell r="C43707">
            <v>2002</v>
          </cell>
          <cell r="D43707">
            <v>12</v>
          </cell>
        </row>
        <row r="43708">
          <cell r="C43708">
            <v>2002</v>
          </cell>
          <cell r="D43708">
            <v>12</v>
          </cell>
        </row>
        <row r="43709">
          <cell r="C43709">
            <v>2002</v>
          </cell>
          <cell r="D43709">
            <v>12</v>
          </cell>
        </row>
        <row r="43710">
          <cell r="C43710">
            <v>2002</v>
          </cell>
          <cell r="D43710">
            <v>12</v>
          </cell>
        </row>
        <row r="43711">
          <cell r="C43711">
            <v>2002</v>
          </cell>
          <cell r="D43711">
            <v>12</v>
          </cell>
        </row>
        <row r="43712">
          <cell r="C43712">
            <v>2002</v>
          </cell>
          <cell r="D43712">
            <v>12</v>
          </cell>
        </row>
        <row r="43713">
          <cell r="C43713">
            <v>2002</v>
          </cell>
          <cell r="D43713">
            <v>12</v>
          </cell>
        </row>
        <row r="43714">
          <cell r="C43714">
            <v>2002</v>
          </cell>
          <cell r="D43714">
            <v>12</v>
          </cell>
        </row>
        <row r="43715">
          <cell r="C43715">
            <v>2002</v>
          </cell>
          <cell r="D43715">
            <v>12</v>
          </cell>
        </row>
        <row r="43716">
          <cell r="C43716">
            <v>2002</v>
          </cell>
          <cell r="D43716">
            <v>12</v>
          </cell>
        </row>
        <row r="43717">
          <cell r="C43717">
            <v>2002</v>
          </cell>
          <cell r="D43717">
            <v>12</v>
          </cell>
        </row>
        <row r="43718">
          <cell r="C43718">
            <v>2002</v>
          </cell>
          <cell r="D43718">
            <v>12</v>
          </cell>
        </row>
        <row r="43719">
          <cell r="C43719">
            <v>2002</v>
          </cell>
          <cell r="D43719">
            <v>12</v>
          </cell>
        </row>
        <row r="43720">
          <cell r="C43720">
            <v>2002</v>
          </cell>
          <cell r="D43720">
            <v>12</v>
          </cell>
        </row>
        <row r="43721">
          <cell r="C43721">
            <v>2002</v>
          </cell>
          <cell r="D43721">
            <v>12</v>
          </cell>
        </row>
        <row r="43722">
          <cell r="C43722">
            <v>2002</v>
          </cell>
          <cell r="D43722">
            <v>12</v>
          </cell>
        </row>
        <row r="43723">
          <cell r="C43723">
            <v>2002</v>
          </cell>
          <cell r="D43723">
            <v>12</v>
          </cell>
        </row>
        <row r="43724">
          <cell r="C43724">
            <v>2002</v>
          </cell>
          <cell r="D43724">
            <v>12</v>
          </cell>
        </row>
        <row r="43725">
          <cell r="C43725">
            <v>2002</v>
          </cell>
          <cell r="D43725">
            <v>12</v>
          </cell>
        </row>
        <row r="43726">
          <cell r="C43726">
            <v>2002</v>
          </cell>
          <cell r="D43726">
            <v>12</v>
          </cell>
        </row>
        <row r="43727">
          <cell r="C43727">
            <v>2002</v>
          </cell>
          <cell r="D43727">
            <v>12</v>
          </cell>
        </row>
        <row r="43728">
          <cell r="C43728">
            <v>2002</v>
          </cell>
          <cell r="D43728">
            <v>12</v>
          </cell>
        </row>
        <row r="43729">
          <cell r="C43729">
            <v>2002</v>
          </cell>
          <cell r="D43729">
            <v>12</v>
          </cell>
        </row>
        <row r="43730">
          <cell r="C43730">
            <v>2002</v>
          </cell>
          <cell r="D43730">
            <v>12</v>
          </cell>
        </row>
        <row r="43731">
          <cell r="C43731">
            <v>2002</v>
          </cell>
          <cell r="D43731">
            <v>12</v>
          </cell>
        </row>
        <row r="43732">
          <cell r="C43732">
            <v>2002</v>
          </cell>
          <cell r="D43732">
            <v>12</v>
          </cell>
        </row>
        <row r="43733">
          <cell r="C43733">
            <v>2002</v>
          </cell>
          <cell r="D43733">
            <v>12</v>
          </cell>
        </row>
        <row r="43734">
          <cell r="C43734">
            <v>2002</v>
          </cell>
          <cell r="D43734">
            <v>12</v>
          </cell>
        </row>
        <row r="43735">
          <cell r="C43735">
            <v>2002</v>
          </cell>
          <cell r="D43735">
            <v>12</v>
          </cell>
        </row>
        <row r="43736">
          <cell r="C43736">
            <v>2002</v>
          </cell>
          <cell r="D43736">
            <v>12</v>
          </cell>
        </row>
        <row r="43737">
          <cell r="C43737">
            <v>2002</v>
          </cell>
          <cell r="D43737">
            <v>12</v>
          </cell>
        </row>
        <row r="43738">
          <cell r="C43738">
            <v>2002</v>
          </cell>
          <cell r="D43738">
            <v>12</v>
          </cell>
        </row>
        <row r="43739">
          <cell r="C43739">
            <v>2002</v>
          </cell>
          <cell r="D43739">
            <v>12</v>
          </cell>
        </row>
        <row r="43740">
          <cell r="C43740">
            <v>2002</v>
          </cell>
          <cell r="D43740">
            <v>12</v>
          </cell>
        </row>
        <row r="43741">
          <cell r="C43741">
            <v>2002</v>
          </cell>
          <cell r="D43741">
            <v>12</v>
          </cell>
        </row>
        <row r="43742">
          <cell r="C43742">
            <v>2002</v>
          </cell>
          <cell r="D43742">
            <v>12</v>
          </cell>
        </row>
        <row r="43743">
          <cell r="C43743">
            <v>2002</v>
          </cell>
          <cell r="D43743">
            <v>12</v>
          </cell>
        </row>
        <row r="43744">
          <cell r="C43744">
            <v>2002</v>
          </cell>
          <cell r="D43744">
            <v>12</v>
          </cell>
        </row>
        <row r="43745">
          <cell r="C43745">
            <v>2002</v>
          </cell>
          <cell r="D43745">
            <v>12</v>
          </cell>
        </row>
        <row r="43746">
          <cell r="C43746">
            <v>2002</v>
          </cell>
          <cell r="D43746">
            <v>12</v>
          </cell>
        </row>
        <row r="43747">
          <cell r="C43747">
            <v>2002</v>
          </cell>
          <cell r="D43747">
            <v>12</v>
          </cell>
        </row>
        <row r="43748">
          <cell r="C43748">
            <v>2002</v>
          </cell>
          <cell r="D43748">
            <v>12</v>
          </cell>
        </row>
        <row r="43749">
          <cell r="C43749">
            <v>2002</v>
          </cell>
          <cell r="D43749">
            <v>12</v>
          </cell>
        </row>
        <row r="43750">
          <cell r="C43750">
            <v>2002</v>
          </cell>
          <cell r="D43750">
            <v>12</v>
          </cell>
        </row>
        <row r="43751">
          <cell r="C43751">
            <v>2002</v>
          </cell>
          <cell r="D43751">
            <v>12</v>
          </cell>
        </row>
        <row r="43752">
          <cell r="C43752">
            <v>2002</v>
          </cell>
          <cell r="D43752">
            <v>12</v>
          </cell>
        </row>
        <row r="43753">
          <cell r="C43753">
            <v>2002</v>
          </cell>
          <cell r="D43753">
            <v>12</v>
          </cell>
        </row>
        <row r="43754">
          <cell r="C43754">
            <v>2002</v>
          </cell>
          <cell r="D43754">
            <v>12</v>
          </cell>
        </row>
        <row r="43755">
          <cell r="C43755">
            <v>2002</v>
          </cell>
          <cell r="D43755">
            <v>12</v>
          </cell>
        </row>
        <row r="43756">
          <cell r="C43756">
            <v>2002</v>
          </cell>
          <cell r="D43756">
            <v>12</v>
          </cell>
        </row>
        <row r="43757">
          <cell r="C43757">
            <v>2002</v>
          </cell>
          <cell r="D43757">
            <v>12</v>
          </cell>
        </row>
        <row r="43758">
          <cell r="C43758">
            <v>2002</v>
          </cell>
          <cell r="D43758">
            <v>12</v>
          </cell>
        </row>
        <row r="43759">
          <cell r="C43759">
            <v>2002</v>
          </cell>
          <cell r="D43759">
            <v>12</v>
          </cell>
        </row>
        <row r="43760">
          <cell r="C43760">
            <v>2002</v>
          </cell>
          <cell r="D43760">
            <v>12</v>
          </cell>
        </row>
        <row r="43761">
          <cell r="C43761">
            <v>2002</v>
          </cell>
          <cell r="D43761">
            <v>12</v>
          </cell>
        </row>
        <row r="43762">
          <cell r="C43762">
            <v>2002</v>
          </cell>
          <cell r="D43762">
            <v>12</v>
          </cell>
        </row>
        <row r="43763">
          <cell r="C43763">
            <v>2002</v>
          </cell>
          <cell r="D43763">
            <v>12</v>
          </cell>
        </row>
        <row r="43764">
          <cell r="C43764">
            <v>2002</v>
          </cell>
          <cell r="D43764">
            <v>12</v>
          </cell>
        </row>
        <row r="43765">
          <cell r="C43765">
            <v>2002</v>
          </cell>
          <cell r="D43765">
            <v>12</v>
          </cell>
        </row>
        <row r="43766">
          <cell r="C43766">
            <v>2002</v>
          </cell>
          <cell r="D43766">
            <v>12</v>
          </cell>
        </row>
        <row r="43767">
          <cell r="C43767">
            <v>2002</v>
          </cell>
          <cell r="D43767">
            <v>12</v>
          </cell>
        </row>
        <row r="43768">
          <cell r="C43768">
            <v>2002</v>
          </cell>
          <cell r="D43768">
            <v>12</v>
          </cell>
        </row>
        <row r="43769">
          <cell r="C43769">
            <v>2002</v>
          </cell>
          <cell r="D43769">
            <v>12</v>
          </cell>
        </row>
        <row r="43770">
          <cell r="C43770">
            <v>2002</v>
          </cell>
          <cell r="D43770">
            <v>12</v>
          </cell>
        </row>
        <row r="43771">
          <cell r="C43771">
            <v>2002</v>
          </cell>
          <cell r="D43771">
            <v>12</v>
          </cell>
        </row>
        <row r="43772">
          <cell r="C43772">
            <v>2002</v>
          </cell>
          <cell r="D43772">
            <v>12</v>
          </cell>
        </row>
        <row r="43773">
          <cell r="C43773">
            <v>2002</v>
          </cell>
          <cell r="D43773">
            <v>12</v>
          </cell>
        </row>
        <row r="43774">
          <cell r="C43774">
            <v>2002</v>
          </cell>
          <cell r="D43774">
            <v>12</v>
          </cell>
        </row>
        <row r="43775">
          <cell r="C43775">
            <v>2002</v>
          </cell>
          <cell r="D43775">
            <v>12</v>
          </cell>
        </row>
        <row r="43776">
          <cell r="C43776">
            <v>2002</v>
          </cell>
          <cell r="D43776">
            <v>12</v>
          </cell>
        </row>
        <row r="43777">
          <cell r="C43777">
            <v>2002</v>
          </cell>
          <cell r="D43777">
            <v>12</v>
          </cell>
        </row>
        <row r="43778">
          <cell r="C43778">
            <v>2002</v>
          </cell>
          <cell r="D43778">
            <v>12</v>
          </cell>
        </row>
        <row r="43779">
          <cell r="C43779">
            <v>2002</v>
          </cell>
          <cell r="D43779">
            <v>12</v>
          </cell>
        </row>
        <row r="43780">
          <cell r="C43780">
            <v>2002</v>
          </cell>
          <cell r="D43780">
            <v>12</v>
          </cell>
        </row>
        <row r="43781">
          <cell r="C43781">
            <v>2002</v>
          </cell>
          <cell r="D43781">
            <v>12</v>
          </cell>
        </row>
        <row r="43782">
          <cell r="C43782">
            <v>2002</v>
          </cell>
          <cell r="D43782">
            <v>12</v>
          </cell>
        </row>
        <row r="43783">
          <cell r="C43783">
            <v>2002</v>
          </cell>
          <cell r="D43783">
            <v>12</v>
          </cell>
        </row>
        <row r="43784">
          <cell r="C43784">
            <v>2002</v>
          </cell>
          <cell r="D43784">
            <v>12</v>
          </cell>
        </row>
        <row r="43785">
          <cell r="C43785">
            <v>2002</v>
          </cell>
          <cell r="D43785">
            <v>12</v>
          </cell>
        </row>
        <row r="43786">
          <cell r="C43786">
            <v>2002</v>
          </cell>
          <cell r="D43786">
            <v>12</v>
          </cell>
        </row>
        <row r="43787">
          <cell r="C43787">
            <v>2002</v>
          </cell>
          <cell r="D43787">
            <v>12</v>
          </cell>
        </row>
        <row r="43788">
          <cell r="C43788">
            <v>2002</v>
          </cell>
          <cell r="D43788">
            <v>12</v>
          </cell>
        </row>
        <row r="43789">
          <cell r="C43789">
            <v>2002</v>
          </cell>
          <cell r="D43789">
            <v>12</v>
          </cell>
        </row>
        <row r="43790">
          <cell r="C43790">
            <v>2002</v>
          </cell>
          <cell r="D43790">
            <v>12</v>
          </cell>
        </row>
        <row r="43791">
          <cell r="C43791">
            <v>2002</v>
          </cell>
          <cell r="D43791">
            <v>12</v>
          </cell>
        </row>
        <row r="43792">
          <cell r="C43792">
            <v>2002</v>
          </cell>
          <cell r="D43792">
            <v>12</v>
          </cell>
        </row>
        <row r="43793">
          <cell r="C43793">
            <v>2002</v>
          </cell>
          <cell r="D43793">
            <v>12</v>
          </cell>
        </row>
        <row r="43794">
          <cell r="C43794">
            <v>2002</v>
          </cell>
          <cell r="D43794">
            <v>12</v>
          </cell>
        </row>
        <row r="43795">
          <cell r="C43795">
            <v>2002</v>
          </cell>
          <cell r="D43795">
            <v>12</v>
          </cell>
        </row>
        <row r="43796">
          <cell r="C43796">
            <v>2002</v>
          </cell>
          <cell r="D43796">
            <v>12</v>
          </cell>
        </row>
        <row r="43797">
          <cell r="C43797">
            <v>2002</v>
          </cell>
          <cell r="D43797">
            <v>12</v>
          </cell>
        </row>
        <row r="43798">
          <cell r="C43798">
            <v>2002</v>
          </cell>
          <cell r="D43798">
            <v>12</v>
          </cell>
        </row>
        <row r="43799">
          <cell r="C43799">
            <v>2002</v>
          </cell>
          <cell r="D43799">
            <v>12</v>
          </cell>
        </row>
        <row r="43800">
          <cell r="C43800">
            <v>2002</v>
          </cell>
          <cell r="D43800">
            <v>12</v>
          </cell>
        </row>
        <row r="43801">
          <cell r="C43801">
            <v>2002</v>
          </cell>
          <cell r="D43801">
            <v>12</v>
          </cell>
        </row>
        <row r="43802">
          <cell r="C43802">
            <v>2002</v>
          </cell>
          <cell r="D43802">
            <v>12</v>
          </cell>
        </row>
        <row r="43803">
          <cell r="C43803">
            <v>2002</v>
          </cell>
          <cell r="D43803">
            <v>12</v>
          </cell>
        </row>
        <row r="43804">
          <cell r="C43804">
            <v>2002</v>
          </cell>
          <cell r="D43804">
            <v>12</v>
          </cell>
        </row>
        <row r="43805">
          <cell r="C43805">
            <v>2002</v>
          </cell>
          <cell r="D43805">
            <v>12</v>
          </cell>
        </row>
        <row r="43806">
          <cell r="C43806">
            <v>2002</v>
          </cell>
          <cell r="D43806">
            <v>12</v>
          </cell>
        </row>
        <row r="43807">
          <cell r="C43807">
            <v>2002</v>
          </cell>
          <cell r="D43807">
            <v>12</v>
          </cell>
        </row>
        <row r="43808">
          <cell r="C43808">
            <v>2002</v>
          </cell>
          <cell r="D43808">
            <v>12</v>
          </cell>
        </row>
        <row r="43809">
          <cell r="C43809">
            <v>2002</v>
          </cell>
          <cell r="D43809">
            <v>12</v>
          </cell>
        </row>
        <row r="43810">
          <cell r="C43810">
            <v>2002</v>
          </cell>
          <cell r="D43810">
            <v>12</v>
          </cell>
        </row>
        <row r="43811">
          <cell r="C43811">
            <v>2002</v>
          </cell>
          <cell r="D43811">
            <v>12</v>
          </cell>
        </row>
        <row r="43812">
          <cell r="C43812">
            <v>2002</v>
          </cell>
          <cell r="D43812">
            <v>12</v>
          </cell>
        </row>
        <row r="43813">
          <cell r="C43813">
            <v>2002</v>
          </cell>
          <cell r="D43813">
            <v>12</v>
          </cell>
        </row>
        <row r="43814">
          <cell r="C43814">
            <v>2002</v>
          </cell>
          <cell r="D43814">
            <v>12</v>
          </cell>
        </row>
        <row r="43815">
          <cell r="C43815">
            <v>2002</v>
          </cell>
          <cell r="D43815">
            <v>12</v>
          </cell>
        </row>
        <row r="43816">
          <cell r="C43816">
            <v>2002</v>
          </cell>
          <cell r="D43816">
            <v>12</v>
          </cell>
        </row>
        <row r="43817">
          <cell r="C43817">
            <v>2002</v>
          </cell>
          <cell r="D43817">
            <v>12</v>
          </cell>
        </row>
        <row r="43818">
          <cell r="C43818">
            <v>2002</v>
          </cell>
          <cell r="D43818">
            <v>12</v>
          </cell>
        </row>
        <row r="43819">
          <cell r="C43819">
            <v>2002</v>
          </cell>
          <cell r="D43819">
            <v>12</v>
          </cell>
        </row>
        <row r="43820">
          <cell r="C43820">
            <v>2002</v>
          </cell>
          <cell r="D43820">
            <v>12</v>
          </cell>
        </row>
        <row r="43821">
          <cell r="C43821">
            <v>2002</v>
          </cell>
          <cell r="D43821">
            <v>12</v>
          </cell>
        </row>
        <row r="43822">
          <cell r="C43822">
            <v>2002</v>
          </cell>
          <cell r="D43822">
            <v>12</v>
          </cell>
        </row>
        <row r="43823">
          <cell r="C43823">
            <v>2002</v>
          </cell>
          <cell r="D43823">
            <v>12</v>
          </cell>
        </row>
        <row r="43824">
          <cell r="C43824">
            <v>2002</v>
          </cell>
          <cell r="D43824">
            <v>12</v>
          </cell>
        </row>
        <row r="43825">
          <cell r="C43825">
            <v>2002</v>
          </cell>
          <cell r="D43825">
            <v>12</v>
          </cell>
        </row>
        <row r="43826">
          <cell r="C43826">
            <v>2002</v>
          </cell>
          <cell r="D43826">
            <v>12</v>
          </cell>
        </row>
        <row r="43827">
          <cell r="C43827">
            <v>2002</v>
          </cell>
          <cell r="D43827">
            <v>12</v>
          </cell>
        </row>
        <row r="43828">
          <cell r="C43828">
            <v>2002</v>
          </cell>
          <cell r="D43828">
            <v>12</v>
          </cell>
        </row>
        <row r="43829">
          <cell r="C43829">
            <v>2002</v>
          </cell>
          <cell r="D43829">
            <v>12</v>
          </cell>
        </row>
        <row r="43830">
          <cell r="C43830">
            <v>2002</v>
          </cell>
          <cell r="D43830">
            <v>12</v>
          </cell>
        </row>
        <row r="43831">
          <cell r="C43831">
            <v>2002</v>
          </cell>
          <cell r="D43831">
            <v>12</v>
          </cell>
        </row>
        <row r="43832">
          <cell r="C43832">
            <v>2002</v>
          </cell>
          <cell r="D43832">
            <v>12</v>
          </cell>
        </row>
        <row r="43833">
          <cell r="C43833">
            <v>2002</v>
          </cell>
          <cell r="D43833">
            <v>12</v>
          </cell>
        </row>
        <row r="43834">
          <cell r="C43834">
            <v>2002</v>
          </cell>
          <cell r="D43834">
            <v>12</v>
          </cell>
        </row>
        <row r="43835">
          <cell r="C43835">
            <v>2002</v>
          </cell>
          <cell r="D43835">
            <v>12</v>
          </cell>
        </row>
        <row r="43836">
          <cell r="C43836">
            <v>2002</v>
          </cell>
          <cell r="D43836">
            <v>12</v>
          </cell>
        </row>
        <row r="43837">
          <cell r="C43837">
            <v>2002</v>
          </cell>
          <cell r="D43837">
            <v>12</v>
          </cell>
        </row>
        <row r="43838">
          <cell r="C43838">
            <v>2002</v>
          </cell>
          <cell r="D43838">
            <v>12</v>
          </cell>
        </row>
        <row r="43839">
          <cell r="C43839">
            <v>2002</v>
          </cell>
          <cell r="D43839">
            <v>12</v>
          </cell>
        </row>
        <row r="43840">
          <cell r="C43840">
            <v>2002</v>
          </cell>
          <cell r="D43840">
            <v>12</v>
          </cell>
        </row>
        <row r="43841">
          <cell r="C43841">
            <v>2002</v>
          </cell>
          <cell r="D43841">
            <v>12</v>
          </cell>
        </row>
        <row r="43842">
          <cell r="C43842">
            <v>2002</v>
          </cell>
          <cell r="D43842">
            <v>12</v>
          </cell>
        </row>
        <row r="43843">
          <cell r="C43843">
            <v>2002</v>
          </cell>
          <cell r="D43843">
            <v>12</v>
          </cell>
        </row>
        <row r="43844">
          <cell r="C43844">
            <v>2002</v>
          </cell>
          <cell r="D43844">
            <v>12</v>
          </cell>
        </row>
        <row r="43845">
          <cell r="C43845">
            <v>2002</v>
          </cell>
          <cell r="D43845">
            <v>12</v>
          </cell>
        </row>
        <row r="43846">
          <cell r="C43846">
            <v>2002</v>
          </cell>
          <cell r="D43846">
            <v>12</v>
          </cell>
        </row>
        <row r="43847">
          <cell r="C43847">
            <v>2002</v>
          </cell>
          <cell r="D43847">
            <v>12</v>
          </cell>
        </row>
        <row r="43848">
          <cell r="C43848">
            <v>2002</v>
          </cell>
          <cell r="D43848">
            <v>12</v>
          </cell>
        </row>
        <row r="43849">
          <cell r="C43849">
            <v>2002</v>
          </cell>
          <cell r="D43849">
            <v>12</v>
          </cell>
        </row>
        <row r="43850">
          <cell r="C43850">
            <v>2002</v>
          </cell>
          <cell r="D43850">
            <v>12</v>
          </cell>
        </row>
        <row r="43851">
          <cell r="C43851">
            <v>2002</v>
          </cell>
          <cell r="D43851">
            <v>12</v>
          </cell>
        </row>
        <row r="43852">
          <cell r="C43852">
            <v>2002</v>
          </cell>
          <cell r="D43852">
            <v>12</v>
          </cell>
        </row>
        <row r="43853">
          <cell r="C43853">
            <v>2002</v>
          </cell>
          <cell r="D43853">
            <v>12</v>
          </cell>
        </row>
        <row r="43854">
          <cell r="C43854">
            <v>2002</v>
          </cell>
          <cell r="D43854">
            <v>12</v>
          </cell>
        </row>
        <row r="43855">
          <cell r="C43855">
            <v>2002</v>
          </cell>
          <cell r="D43855">
            <v>12</v>
          </cell>
        </row>
        <row r="43856">
          <cell r="C43856">
            <v>2002</v>
          </cell>
          <cell r="D43856">
            <v>12</v>
          </cell>
        </row>
        <row r="43857">
          <cell r="C43857">
            <v>2002</v>
          </cell>
          <cell r="D43857">
            <v>12</v>
          </cell>
        </row>
        <row r="43858">
          <cell r="C43858">
            <v>2002</v>
          </cell>
          <cell r="D43858">
            <v>12</v>
          </cell>
        </row>
        <row r="43859">
          <cell r="C43859">
            <v>2002</v>
          </cell>
          <cell r="D43859">
            <v>12</v>
          </cell>
        </row>
        <row r="43860">
          <cell r="C43860">
            <v>2002</v>
          </cell>
          <cell r="D43860">
            <v>12</v>
          </cell>
        </row>
        <row r="43861">
          <cell r="C43861">
            <v>2002</v>
          </cell>
          <cell r="D43861">
            <v>12</v>
          </cell>
        </row>
        <row r="43862">
          <cell r="C43862">
            <v>2002</v>
          </cell>
          <cell r="D43862">
            <v>12</v>
          </cell>
        </row>
        <row r="43863">
          <cell r="C43863">
            <v>2002</v>
          </cell>
          <cell r="D43863">
            <v>12</v>
          </cell>
        </row>
        <row r="43864">
          <cell r="C43864">
            <v>2002</v>
          </cell>
          <cell r="D43864">
            <v>12</v>
          </cell>
        </row>
        <row r="43865">
          <cell r="C43865">
            <v>2002</v>
          </cell>
          <cell r="D43865">
            <v>12</v>
          </cell>
        </row>
        <row r="43866">
          <cell r="C43866">
            <v>2002</v>
          </cell>
          <cell r="D43866">
            <v>12</v>
          </cell>
        </row>
        <row r="43867">
          <cell r="C43867">
            <v>2002</v>
          </cell>
          <cell r="D43867">
            <v>12</v>
          </cell>
        </row>
        <row r="43868">
          <cell r="C43868">
            <v>2002</v>
          </cell>
          <cell r="D43868">
            <v>12</v>
          </cell>
        </row>
        <row r="43869">
          <cell r="C43869">
            <v>2002</v>
          </cell>
          <cell r="D43869">
            <v>12</v>
          </cell>
        </row>
        <row r="43870">
          <cell r="C43870">
            <v>2002</v>
          </cell>
          <cell r="D43870">
            <v>12</v>
          </cell>
        </row>
        <row r="43871">
          <cell r="C43871">
            <v>2002</v>
          </cell>
          <cell r="D43871">
            <v>12</v>
          </cell>
        </row>
        <row r="43872">
          <cell r="C43872">
            <v>2002</v>
          </cell>
          <cell r="D43872">
            <v>12</v>
          </cell>
        </row>
        <row r="43873">
          <cell r="C43873">
            <v>2002</v>
          </cell>
          <cell r="D43873">
            <v>12</v>
          </cell>
        </row>
        <row r="43874">
          <cell r="C43874">
            <v>2002</v>
          </cell>
          <cell r="D43874">
            <v>12</v>
          </cell>
        </row>
        <row r="43875">
          <cell r="C43875">
            <v>2002</v>
          </cell>
          <cell r="D43875">
            <v>12</v>
          </cell>
        </row>
        <row r="43876">
          <cell r="C43876">
            <v>2002</v>
          </cell>
          <cell r="D43876">
            <v>12</v>
          </cell>
        </row>
        <row r="43877">
          <cell r="C43877">
            <v>2002</v>
          </cell>
          <cell r="D43877">
            <v>12</v>
          </cell>
        </row>
        <row r="43878">
          <cell r="C43878">
            <v>2002</v>
          </cell>
          <cell r="D43878">
            <v>12</v>
          </cell>
        </row>
        <row r="43879">
          <cell r="C43879">
            <v>2002</v>
          </cell>
          <cell r="D43879">
            <v>12</v>
          </cell>
        </row>
        <row r="43880">
          <cell r="C43880">
            <v>2002</v>
          </cell>
          <cell r="D43880">
            <v>12</v>
          </cell>
        </row>
        <row r="43881">
          <cell r="C43881">
            <v>2002</v>
          </cell>
          <cell r="D43881">
            <v>12</v>
          </cell>
        </row>
        <row r="43882">
          <cell r="C43882">
            <v>2002</v>
          </cell>
          <cell r="D43882">
            <v>12</v>
          </cell>
        </row>
        <row r="43883">
          <cell r="C43883">
            <v>2002</v>
          </cell>
          <cell r="D43883">
            <v>12</v>
          </cell>
        </row>
        <row r="43884">
          <cell r="C43884">
            <v>2003</v>
          </cell>
          <cell r="D43884">
            <v>1</v>
          </cell>
        </row>
        <row r="43885">
          <cell r="C43885">
            <v>2003</v>
          </cell>
          <cell r="D43885">
            <v>1</v>
          </cell>
        </row>
        <row r="43886">
          <cell r="C43886">
            <v>2003</v>
          </cell>
          <cell r="D43886">
            <v>1</v>
          </cell>
        </row>
        <row r="43887">
          <cell r="C43887">
            <v>2003</v>
          </cell>
          <cell r="D43887">
            <v>1</v>
          </cell>
        </row>
        <row r="43888">
          <cell r="C43888">
            <v>2003</v>
          </cell>
          <cell r="D43888">
            <v>1</v>
          </cell>
        </row>
        <row r="43889">
          <cell r="C43889">
            <v>2003</v>
          </cell>
          <cell r="D43889">
            <v>1</v>
          </cell>
        </row>
        <row r="43890">
          <cell r="C43890">
            <v>2003</v>
          </cell>
          <cell r="D43890">
            <v>1</v>
          </cell>
        </row>
        <row r="43891">
          <cell r="C43891">
            <v>2003</v>
          </cell>
          <cell r="D43891">
            <v>1</v>
          </cell>
        </row>
        <row r="43892">
          <cell r="C43892">
            <v>2003</v>
          </cell>
          <cell r="D43892">
            <v>1</v>
          </cell>
        </row>
        <row r="43893">
          <cell r="C43893">
            <v>2003</v>
          </cell>
          <cell r="D43893">
            <v>1</v>
          </cell>
        </row>
        <row r="43894">
          <cell r="C43894">
            <v>2003</v>
          </cell>
          <cell r="D43894">
            <v>1</v>
          </cell>
        </row>
        <row r="43895">
          <cell r="C43895">
            <v>2003</v>
          </cell>
          <cell r="D43895">
            <v>1</v>
          </cell>
        </row>
        <row r="43896">
          <cell r="C43896">
            <v>2003</v>
          </cell>
          <cell r="D43896">
            <v>1</v>
          </cell>
        </row>
        <row r="43897">
          <cell r="C43897">
            <v>2003</v>
          </cell>
          <cell r="D43897">
            <v>1</v>
          </cell>
        </row>
        <row r="43898">
          <cell r="C43898">
            <v>2003</v>
          </cell>
          <cell r="D43898">
            <v>1</v>
          </cell>
        </row>
        <row r="43899">
          <cell r="C43899">
            <v>2003</v>
          </cell>
          <cell r="D43899">
            <v>1</v>
          </cell>
        </row>
        <row r="43900">
          <cell r="C43900">
            <v>2003</v>
          </cell>
          <cell r="D43900">
            <v>1</v>
          </cell>
        </row>
        <row r="43901">
          <cell r="C43901">
            <v>2003</v>
          </cell>
          <cell r="D43901">
            <v>1</v>
          </cell>
        </row>
        <row r="43902">
          <cell r="C43902">
            <v>2003</v>
          </cell>
          <cell r="D43902">
            <v>1</v>
          </cell>
        </row>
        <row r="43903">
          <cell r="C43903">
            <v>2003</v>
          </cell>
          <cell r="D43903">
            <v>1</v>
          </cell>
        </row>
        <row r="43904">
          <cell r="C43904">
            <v>2003</v>
          </cell>
          <cell r="D43904">
            <v>1</v>
          </cell>
        </row>
        <row r="43905">
          <cell r="C43905">
            <v>2003</v>
          </cell>
          <cell r="D43905">
            <v>1</v>
          </cell>
        </row>
        <row r="43906">
          <cell r="C43906">
            <v>2003</v>
          </cell>
          <cell r="D43906">
            <v>1</v>
          </cell>
        </row>
        <row r="43907">
          <cell r="C43907">
            <v>2003</v>
          </cell>
          <cell r="D43907">
            <v>1</v>
          </cell>
        </row>
        <row r="43908">
          <cell r="C43908">
            <v>2003</v>
          </cell>
          <cell r="D43908">
            <v>1</v>
          </cell>
        </row>
        <row r="43909">
          <cell r="C43909">
            <v>2003</v>
          </cell>
          <cell r="D43909">
            <v>1</v>
          </cell>
        </row>
        <row r="43910">
          <cell r="C43910">
            <v>2003</v>
          </cell>
          <cell r="D43910">
            <v>1</v>
          </cell>
        </row>
        <row r="43911">
          <cell r="C43911">
            <v>2003</v>
          </cell>
          <cell r="D43911">
            <v>1</v>
          </cell>
        </row>
        <row r="43912">
          <cell r="C43912">
            <v>2003</v>
          </cell>
          <cell r="D43912">
            <v>1</v>
          </cell>
        </row>
        <row r="43913">
          <cell r="C43913">
            <v>2003</v>
          </cell>
          <cell r="D43913">
            <v>1</v>
          </cell>
        </row>
        <row r="43914">
          <cell r="C43914">
            <v>2003</v>
          </cell>
          <cell r="D43914">
            <v>1</v>
          </cell>
        </row>
        <row r="43915">
          <cell r="C43915">
            <v>2003</v>
          </cell>
          <cell r="D43915">
            <v>1</v>
          </cell>
        </row>
        <row r="43916">
          <cell r="C43916">
            <v>2003</v>
          </cell>
          <cell r="D43916">
            <v>1</v>
          </cell>
        </row>
        <row r="43917">
          <cell r="C43917">
            <v>2003</v>
          </cell>
          <cell r="D43917">
            <v>1</v>
          </cell>
        </row>
        <row r="43918">
          <cell r="C43918">
            <v>2003</v>
          </cell>
          <cell r="D43918">
            <v>1</v>
          </cell>
        </row>
        <row r="43919">
          <cell r="C43919">
            <v>2003</v>
          </cell>
          <cell r="D43919">
            <v>1</v>
          </cell>
        </row>
        <row r="43920">
          <cell r="C43920">
            <v>2003</v>
          </cell>
          <cell r="D43920">
            <v>1</v>
          </cell>
        </row>
        <row r="43921">
          <cell r="C43921">
            <v>2003</v>
          </cell>
          <cell r="D43921">
            <v>1</v>
          </cell>
        </row>
        <row r="43922">
          <cell r="C43922">
            <v>2003</v>
          </cell>
          <cell r="D43922">
            <v>1</v>
          </cell>
        </row>
        <row r="43923">
          <cell r="C43923">
            <v>2003</v>
          </cell>
          <cell r="D43923">
            <v>1</v>
          </cell>
        </row>
        <row r="43924">
          <cell r="C43924">
            <v>2003</v>
          </cell>
          <cell r="D43924">
            <v>1</v>
          </cell>
        </row>
        <row r="43925">
          <cell r="C43925">
            <v>2003</v>
          </cell>
          <cell r="D43925">
            <v>1</v>
          </cell>
        </row>
        <row r="43926">
          <cell r="C43926">
            <v>2003</v>
          </cell>
          <cell r="D43926">
            <v>1</v>
          </cell>
        </row>
        <row r="43927">
          <cell r="C43927">
            <v>2003</v>
          </cell>
          <cell r="D43927">
            <v>1</v>
          </cell>
        </row>
        <row r="43928">
          <cell r="C43928">
            <v>2003</v>
          </cell>
          <cell r="D43928">
            <v>1</v>
          </cell>
        </row>
        <row r="43929">
          <cell r="C43929">
            <v>2003</v>
          </cell>
          <cell r="D43929">
            <v>1</v>
          </cell>
        </row>
        <row r="43930">
          <cell r="C43930">
            <v>2003</v>
          </cell>
          <cell r="D43930">
            <v>1</v>
          </cell>
        </row>
        <row r="43931">
          <cell r="C43931">
            <v>2003</v>
          </cell>
          <cell r="D43931">
            <v>1</v>
          </cell>
        </row>
        <row r="43932">
          <cell r="C43932">
            <v>2003</v>
          </cell>
          <cell r="D43932">
            <v>1</v>
          </cell>
        </row>
        <row r="43933">
          <cell r="C43933">
            <v>2003</v>
          </cell>
          <cell r="D43933">
            <v>1</v>
          </cell>
        </row>
        <row r="43934">
          <cell r="C43934">
            <v>2003</v>
          </cell>
          <cell r="D43934">
            <v>1</v>
          </cell>
        </row>
        <row r="43935">
          <cell r="C43935">
            <v>2003</v>
          </cell>
          <cell r="D43935">
            <v>1</v>
          </cell>
        </row>
        <row r="43936">
          <cell r="C43936">
            <v>2003</v>
          </cell>
          <cell r="D43936">
            <v>1</v>
          </cell>
        </row>
        <row r="43937">
          <cell r="C43937">
            <v>2003</v>
          </cell>
          <cell r="D43937">
            <v>1</v>
          </cell>
        </row>
        <row r="43938">
          <cell r="C43938">
            <v>2003</v>
          </cell>
          <cell r="D43938">
            <v>1</v>
          </cell>
        </row>
        <row r="43939">
          <cell r="C43939">
            <v>2003</v>
          </cell>
          <cell r="D43939">
            <v>1</v>
          </cell>
        </row>
        <row r="43940">
          <cell r="C43940">
            <v>2003</v>
          </cell>
          <cell r="D43940">
            <v>1</v>
          </cell>
        </row>
        <row r="43941">
          <cell r="C43941">
            <v>2003</v>
          </cell>
          <cell r="D43941">
            <v>1</v>
          </cell>
        </row>
        <row r="43942">
          <cell r="C43942">
            <v>2003</v>
          </cell>
          <cell r="D43942">
            <v>1</v>
          </cell>
        </row>
        <row r="43943">
          <cell r="C43943">
            <v>2003</v>
          </cell>
          <cell r="D43943">
            <v>1</v>
          </cell>
        </row>
        <row r="43944">
          <cell r="C43944">
            <v>2003</v>
          </cell>
          <cell r="D43944">
            <v>1</v>
          </cell>
        </row>
        <row r="43945">
          <cell r="C43945">
            <v>2003</v>
          </cell>
          <cell r="D43945">
            <v>1</v>
          </cell>
        </row>
        <row r="43946">
          <cell r="C43946">
            <v>2003</v>
          </cell>
          <cell r="D43946">
            <v>1</v>
          </cell>
        </row>
        <row r="43947">
          <cell r="C43947">
            <v>2003</v>
          </cell>
          <cell r="D43947">
            <v>1</v>
          </cell>
        </row>
        <row r="43948">
          <cell r="C43948">
            <v>2003</v>
          </cell>
          <cell r="D43948">
            <v>1</v>
          </cell>
        </row>
        <row r="43949">
          <cell r="C43949">
            <v>2003</v>
          </cell>
          <cell r="D43949">
            <v>1</v>
          </cell>
        </row>
        <row r="43950">
          <cell r="C43950">
            <v>2003</v>
          </cell>
          <cell r="D43950">
            <v>1</v>
          </cell>
        </row>
        <row r="43951">
          <cell r="C43951">
            <v>2003</v>
          </cell>
          <cell r="D43951">
            <v>1</v>
          </cell>
        </row>
        <row r="43952">
          <cell r="C43952">
            <v>2003</v>
          </cell>
          <cell r="D43952">
            <v>1</v>
          </cell>
        </row>
        <row r="43953">
          <cell r="C43953">
            <v>2003</v>
          </cell>
          <cell r="D43953">
            <v>1</v>
          </cell>
        </row>
        <row r="43954">
          <cell r="C43954">
            <v>2003</v>
          </cell>
          <cell r="D43954">
            <v>1</v>
          </cell>
        </row>
        <row r="43955">
          <cell r="C43955">
            <v>2003</v>
          </cell>
          <cell r="D43955">
            <v>1</v>
          </cell>
        </row>
        <row r="43956">
          <cell r="C43956">
            <v>2003</v>
          </cell>
          <cell r="D43956">
            <v>1</v>
          </cell>
        </row>
        <row r="43957">
          <cell r="C43957">
            <v>2003</v>
          </cell>
          <cell r="D43957">
            <v>1</v>
          </cell>
        </row>
        <row r="43958">
          <cell r="C43958">
            <v>2003</v>
          </cell>
          <cell r="D43958">
            <v>1</v>
          </cell>
        </row>
        <row r="43959">
          <cell r="C43959">
            <v>2003</v>
          </cell>
          <cell r="D43959">
            <v>1</v>
          </cell>
        </row>
        <row r="43960">
          <cell r="C43960">
            <v>2003</v>
          </cell>
          <cell r="D43960">
            <v>1</v>
          </cell>
        </row>
        <row r="43961">
          <cell r="C43961">
            <v>2003</v>
          </cell>
          <cell r="D43961">
            <v>1</v>
          </cell>
        </row>
        <row r="43962">
          <cell r="C43962">
            <v>2003</v>
          </cell>
          <cell r="D43962">
            <v>1</v>
          </cell>
        </row>
        <row r="43963">
          <cell r="C43963">
            <v>2003</v>
          </cell>
          <cell r="D43963">
            <v>1</v>
          </cell>
        </row>
        <row r="43964">
          <cell r="C43964">
            <v>2003</v>
          </cell>
          <cell r="D43964">
            <v>1</v>
          </cell>
        </row>
        <row r="43965">
          <cell r="C43965">
            <v>2003</v>
          </cell>
          <cell r="D43965">
            <v>1</v>
          </cell>
        </row>
        <row r="43966">
          <cell r="C43966">
            <v>2003</v>
          </cell>
          <cell r="D43966">
            <v>1</v>
          </cell>
        </row>
        <row r="43967">
          <cell r="C43967">
            <v>2003</v>
          </cell>
          <cell r="D43967">
            <v>1</v>
          </cell>
        </row>
        <row r="43968">
          <cell r="C43968">
            <v>2003</v>
          </cell>
          <cell r="D43968">
            <v>1</v>
          </cell>
        </row>
        <row r="43969">
          <cell r="C43969">
            <v>2003</v>
          </cell>
          <cell r="D43969">
            <v>1</v>
          </cell>
        </row>
        <row r="43970">
          <cell r="C43970">
            <v>2003</v>
          </cell>
          <cell r="D43970">
            <v>1</v>
          </cell>
        </row>
        <row r="43971">
          <cell r="C43971">
            <v>2003</v>
          </cell>
          <cell r="D43971">
            <v>1</v>
          </cell>
        </row>
        <row r="43972">
          <cell r="C43972">
            <v>2003</v>
          </cell>
          <cell r="D43972">
            <v>1</v>
          </cell>
        </row>
        <row r="43973">
          <cell r="C43973">
            <v>2003</v>
          </cell>
          <cell r="D43973">
            <v>1</v>
          </cell>
        </row>
        <row r="43974">
          <cell r="C43974">
            <v>2003</v>
          </cell>
          <cell r="D43974">
            <v>1</v>
          </cell>
        </row>
        <row r="43975">
          <cell r="C43975">
            <v>2003</v>
          </cell>
          <cell r="D43975">
            <v>1</v>
          </cell>
        </row>
        <row r="43976">
          <cell r="C43976">
            <v>2003</v>
          </cell>
          <cell r="D43976">
            <v>1</v>
          </cell>
        </row>
        <row r="43977">
          <cell r="C43977">
            <v>2003</v>
          </cell>
          <cell r="D43977">
            <v>1</v>
          </cell>
        </row>
        <row r="43978">
          <cell r="C43978">
            <v>2003</v>
          </cell>
          <cell r="D43978">
            <v>1</v>
          </cell>
        </row>
        <row r="43979">
          <cell r="C43979">
            <v>2003</v>
          </cell>
          <cell r="D43979">
            <v>1</v>
          </cell>
        </row>
        <row r="43980">
          <cell r="C43980">
            <v>2003</v>
          </cell>
          <cell r="D43980">
            <v>1</v>
          </cell>
        </row>
        <row r="43981">
          <cell r="C43981">
            <v>2003</v>
          </cell>
          <cell r="D43981">
            <v>1</v>
          </cell>
        </row>
        <row r="43982">
          <cell r="C43982">
            <v>2003</v>
          </cell>
          <cell r="D43982">
            <v>1</v>
          </cell>
        </row>
        <row r="43983">
          <cell r="C43983">
            <v>2003</v>
          </cell>
          <cell r="D43983">
            <v>1</v>
          </cell>
        </row>
        <row r="43984">
          <cell r="C43984">
            <v>2003</v>
          </cell>
          <cell r="D43984">
            <v>1</v>
          </cell>
        </row>
        <row r="43985">
          <cell r="C43985">
            <v>2003</v>
          </cell>
          <cell r="D43985">
            <v>1</v>
          </cell>
        </row>
        <row r="43986">
          <cell r="C43986">
            <v>2003</v>
          </cell>
          <cell r="D43986">
            <v>1</v>
          </cell>
        </row>
        <row r="43987">
          <cell r="C43987">
            <v>2003</v>
          </cell>
          <cell r="D43987">
            <v>1</v>
          </cell>
        </row>
        <row r="43988">
          <cell r="C43988">
            <v>2003</v>
          </cell>
          <cell r="D43988">
            <v>1</v>
          </cell>
        </row>
        <row r="43989">
          <cell r="C43989">
            <v>2003</v>
          </cell>
          <cell r="D43989">
            <v>1</v>
          </cell>
        </row>
        <row r="43990">
          <cell r="C43990">
            <v>2003</v>
          </cell>
          <cell r="D43990">
            <v>1</v>
          </cell>
        </row>
        <row r="43991">
          <cell r="C43991">
            <v>2003</v>
          </cell>
          <cell r="D43991">
            <v>1</v>
          </cell>
        </row>
        <row r="43992">
          <cell r="C43992">
            <v>2003</v>
          </cell>
          <cell r="D43992">
            <v>1</v>
          </cell>
        </row>
        <row r="43993">
          <cell r="C43993">
            <v>2003</v>
          </cell>
          <cell r="D43993">
            <v>1</v>
          </cell>
        </row>
        <row r="43994">
          <cell r="C43994">
            <v>2003</v>
          </cell>
          <cell r="D43994">
            <v>1</v>
          </cell>
        </row>
        <row r="43995">
          <cell r="C43995">
            <v>2003</v>
          </cell>
          <cell r="D43995">
            <v>1</v>
          </cell>
        </row>
        <row r="43996">
          <cell r="C43996">
            <v>2003</v>
          </cell>
          <cell r="D43996">
            <v>1</v>
          </cell>
        </row>
        <row r="43997">
          <cell r="C43997">
            <v>2003</v>
          </cell>
          <cell r="D43997">
            <v>1</v>
          </cell>
        </row>
        <row r="43998">
          <cell r="C43998">
            <v>2003</v>
          </cell>
          <cell r="D43998">
            <v>1</v>
          </cell>
        </row>
        <row r="43999">
          <cell r="C43999">
            <v>2003</v>
          </cell>
          <cell r="D43999">
            <v>1</v>
          </cell>
        </row>
        <row r="44000">
          <cell r="C44000">
            <v>2003</v>
          </cell>
          <cell r="D44000">
            <v>1</v>
          </cell>
        </row>
        <row r="44001">
          <cell r="C44001">
            <v>2003</v>
          </cell>
          <cell r="D44001">
            <v>1</v>
          </cell>
        </row>
        <row r="44002">
          <cell r="C44002">
            <v>2003</v>
          </cell>
          <cell r="D44002">
            <v>1</v>
          </cell>
        </row>
        <row r="44003">
          <cell r="C44003">
            <v>2003</v>
          </cell>
          <cell r="D44003">
            <v>1</v>
          </cell>
        </row>
        <row r="44004">
          <cell r="C44004">
            <v>2003</v>
          </cell>
          <cell r="D44004">
            <v>1</v>
          </cell>
        </row>
        <row r="44005">
          <cell r="C44005">
            <v>2003</v>
          </cell>
          <cell r="D44005">
            <v>1</v>
          </cell>
        </row>
        <row r="44006">
          <cell r="C44006">
            <v>2003</v>
          </cell>
          <cell r="D44006">
            <v>1</v>
          </cell>
        </row>
        <row r="44007">
          <cell r="C44007">
            <v>2003</v>
          </cell>
          <cell r="D44007">
            <v>1</v>
          </cell>
        </row>
        <row r="44008">
          <cell r="C44008">
            <v>2003</v>
          </cell>
          <cell r="D44008">
            <v>1</v>
          </cell>
        </row>
        <row r="44009">
          <cell r="C44009">
            <v>2003</v>
          </cell>
          <cell r="D44009">
            <v>1</v>
          </cell>
        </row>
        <row r="44010">
          <cell r="C44010">
            <v>2003</v>
          </cell>
          <cell r="D44010">
            <v>1</v>
          </cell>
        </row>
        <row r="44011">
          <cell r="C44011">
            <v>2003</v>
          </cell>
          <cell r="D44011">
            <v>1</v>
          </cell>
        </row>
        <row r="44012">
          <cell r="C44012">
            <v>2003</v>
          </cell>
          <cell r="D44012">
            <v>1</v>
          </cell>
        </row>
        <row r="44013">
          <cell r="C44013">
            <v>2003</v>
          </cell>
          <cell r="D44013">
            <v>1</v>
          </cell>
        </row>
        <row r="44014">
          <cell r="C44014">
            <v>2003</v>
          </cell>
          <cell r="D44014">
            <v>1</v>
          </cell>
        </row>
        <row r="44015">
          <cell r="C44015">
            <v>2003</v>
          </cell>
          <cell r="D44015">
            <v>1</v>
          </cell>
        </row>
        <row r="44016">
          <cell r="C44016">
            <v>2003</v>
          </cell>
          <cell r="D44016">
            <v>1</v>
          </cell>
        </row>
        <row r="44017">
          <cell r="C44017">
            <v>2003</v>
          </cell>
          <cell r="D44017">
            <v>1</v>
          </cell>
        </row>
        <row r="44018">
          <cell r="C44018">
            <v>2003</v>
          </cell>
          <cell r="D44018">
            <v>1</v>
          </cell>
        </row>
        <row r="44019">
          <cell r="C44019">
            <v>2003</v>
          </cell>
          <cell r="D44019">
            <v>1</v>
          </cell>
        </row>
        <row r="44020">
          <cell r="C44020">
            <v>2003</v>
          </cell>
          <cell r="D44020">
            <v>1</v>
          </cell>
        </row>
        <row r="44021">
          <cell r="C44021">
            <v>2003</v>
          </cell>
          <cell r="D44021">
            <v>1</v>
          </cell>
        </row>
        <row r="44022">
          <cell r="C44022">
            <v>2003</v>
          </cell>
          <cell r="D44022">
            <v>1</v>
          </cell>
        </row>
        <row r="44023">
          <cell r="C44023">
            <v>2003</v>
          </cell>
          <cell r="D44023">
            <v>1</v>
          </cell>
        </row>
        <row r="44024">
          <cell r="C44024">
            <v>2003</v>
          </cell>
          <cell r="D44024">
            <v>1</v>
          </cell>
        </row>
        <row r="44025">
          <cell r="C44025">
            <v>2003</v>
          </cell>
          <cell r="D44025">
            <v>1</v>
          </cell>
        </row>
        <row r="44026">
          <cell r="C44026">
            <v>2003</v>
          </cell>
          <cell r="D44026">
            <v>1</v>
          </cell>
        </row>
        <row r="44027">
          <cell r="C44027">
            <v>2003</v>
          </cell>
          <cell r="D44027">
            <v>1</v>
          </cell>
        </row>
        <row r="44028">
          <cell r="C44028">
            <v>2003</v>
          </cell>
          <cell r="D44028">
            <v>1</v>
          </cell>
        </row>
        <row r="44029">
          <cell r="C44029">
            <v>2003</v>
          </cell>
          <cell r="D44029">
            <v>1</v>
          </cell>
        </row>
        <row r="44030">
          <cell r="C44030">
            <v>2003</v>
          </cell>
          <cell r="D44030">
            <v>1</v>
          </cell>
        </row>
        <row r="44031">
          <cell r="C44031">
            <v>2003</v>
          </cell>
          <cell r="D44031">
            <v>1</v>
          </cell>
        </row>
        <row r="44032">
          <cell r="C44032">
            <v>2003</v>
          </cell>
          <cell r="D44032">
            <v>1</v>
          </cell>
        </row>
        <row r="44033">
          <cell r="C44033">
            <v>2003</v>
          </cell>
          <cell r="D44033">
            <v>1</v>
          </cell>
        </row>
        <row r="44034">
          <cell r="C44034">
            <v>2003</v>
          </cell>
          <cell r="D44034">
            <v>1</v>
          </cell>
        </row>
        <row r="44035">
          <cell r="C44035">
            <v>2003</v>
          </cell>
          <cell r="D44035">
            <v>1</v>
          </cell>
        </row>
        <row r="44036">
          <cell r="C44036">
            <v>2003</v>
          </cell>
          <cell r="D44036">
            <v>1</v>
          </cell>
        </row>
        <row r="44037">
          <cell r="C44037">
            <v>2003</v>
          </cell>
          <cell r="D44037">
            <v>1</v>
          </cell>
        </row>
        <row r="44038">
          <cell r="C44038">
            <v>2003</v>
          </cell>
          <cell r="D44038">
            <v>1</v>
          </cell>
        </row>
        <row r="44039">
          <cell r="C44039">
            <v>2003</v>
          </cell>
          <cell r="D44039">
            <v>1</v>
          </cell>
        </row>
        <row r="44040">
          <cell r="C44040">
            <v>2003</v>
          </cell>
          <cell r="D44040">
            <v>1</v>
          </cell>
        </row>
        <row r="44041">
          <cell r="C44041">
            <v>2003</v>
          </cell>
          <cell r="D44041">
            <v>1</v>
          </cell>
        </row>
        <row r="44042">
          <cell r="C44042">
            <v>2003</v>
          </cell>
          <cell r="D44042">
            <v>1</v>
          </cell>
        </row>
        <row r="44043">
          <cell r="C44043">
            <v>2003</v>
          </cell>
          <cell r="D44043">
            <v>1</v>
          </cell>
        </row>
        <row r="44044">
          <cell r="C44044">
            <v>2003</v>
          </cell>
          <cell r="D44044">
            <v>1</v>
          </cell>
        </row>
        <row r="44045">
          <cell r="C44045">
            <v>2003</v>
          </cell>
          <cell r="D44045">
            <v>1</v>
          </cell>
        </row>
        <row r="44046">
          <cell r="C44046">
            <v>2003</v>
          </cell>
          <cell r="D44046">
            <v>1</v>
          </cell>
        </row>
        <row r="44047">
          <cell r="C44047">
            <v>2003</v>
          </cell>
          <cell r="D44047">
            <v>1</v>
          </cell>
        </row>
        <row r="44048">
          <cell r="C44048">
            <v>2003</v>
          </cell>
          <cell r="D44048">
            <v>1</v>
          </cell>
        </row>
        <row r="44049">
          <cell r="C44049">
            <v>2003</v>
          </cell>
          <cell r="D44049">
            <v>1</v>
          </cell>
        </row>
        <row r="44050">
          <cell r="C44050">
            <v>2003</v>
          </cell>
          <cell r="D44050">
            <v>1</v>
          </cell>
        </row>
        <row r="44051">
          <cell r="C44051">
            <v>2003</v>
          </cell>
          <cell r="D44051">
            <v>1</v>
          </cell>
        </row>
        <row r="44052">
          <cell r="C44052">
            <v>2003</v>
          </cell>
          <cell r="D44052">
            <v>1</v>
          </cell>
        </row>
        <row r="44053">
          <cell r="C44053">
            <v>2003</v>
          </cell>
          <cell r="D44053">
            <v>1</v>
          </cell>
        </row>
        <row r="44054">
          <cell r="C44054">
            <v>2003</v>
          </cell>
          <cell r="D44054">
            <v>1</v>
          </cell>
        </row>
        <row r="44055">
          <cell r="C44055">
            <v>2003</v>
          </cell>
          <cell r="D44055">
            <v>1</v>
          </cell>
        </row>
        <row r="44056">
          <cell r="C44056">
            <v>2003</v>
          </cell>
          <cell r="D44056">
            <v>1</v>
          </cell>
        </row>
        <row r="44057">
          <cell r="C44057">
            <v>2003</v>
          </cell>
          <cell r="D44057">
            <v>1</v>
          </cell>
        </row>
        <row r="44058">
          <cell r="C44058">
            <v>2003</v>
          </cell>
          <cell r="D44058">
            <v>1</v>
          </cell>
        </row>
        <row r="44059">
          <cell r="C44059">
            <v>2003</v>
          </cell>
          <cell r="D44059">
            <v>1</v>
          </cell>
        </row>
        <row r="44060">
          <cell r="C44060">
            <v>2003</v>
          </cell>
          <cell r="D44060">
            <v>1</v>
          </cell>
        </row>
        <row r="44061">
          <cell r="C44061">
            <v>2003</v>
          </cell>
          <cell r="D44061">
            <v>1</v>
          </cell>
        </row>
        <row r="44062">
          <cell r="C44062">
            <v>2003</v>
          </cell>
          <cell r="D44062">
            <v>1</v>
          </cell>
        </row>
        <row r="44063">
          <cell r="C44063">
            <v>2003</v>
          </cell>
          <cell r="D44063">
            <v>1</v>
          </cell>
        </row>
        <row r="44064">
          <cell r="C44064">
            <v>2003</v>
          </cell>
          <cell r="D44064">
            <v>1</v>
          </cell>
        </row>
        <row r="44065">
          <cell r="C44065">
            <v>2003</v>
          </cell>
          <cell r="D44065">
            <v>1</v>
          </cell>
        </row>
        <row r="44066">
          <cell r="C44066">
            <v>2003</v>
          </cell>
          <cell r="D44066">
            <v>1</v>
          </cell>
        </row>
        <row r="44067">
          <cell r="C44067">
            <v>2003</v>
          </cell>
          <cell r="D44067">
            <v>1</v>
          </cell>
        </row>
        <row r="44068">
          <cell r="C44068">
            <v>2003</v>
          </cell>
          <cell r="D44068">
            <v>1</v>
          </cell>
        </row>
        <row r="44069">
          <cell r="C44069">
            <v>2003</v>
          </cell>
          <cell r="D44069">
            <v>1</v>
          </cell>
        </row>
        <row r="44070">
          <cell r="C44070">
            <v>2003</v>
          </cell>
          <cell r="D44070">
            <v>1</v>
          </cell>
        </row>
        <row r="44071">
          <cell r="C44071">
            <v>2003</v>
          </cell>
          <cell r="D44071">
            <v>1</v>
          </cell>
        </row>
        <row r="44072">
          <cell r="C44072">
            <v>2003</v>
          </cell>
          <cell r="D44072">
            <v>1</v>
          </cell>
        </row>
        <row r="44073">
          <cell r="C44073">
            <v>2003</v>
          </cell>
          <cell r="D44073">
            <v>1</v>
          </cell>
        </row>
        <row r="44074">
          <cell r="C44074">
            <v>2003</v>
          </cell>
          <cell r="D44074">
            <v>1</v>
          </cell>
        </row>
        <row r="44075">
          <cell r="C44075">
            <v>2003</v>
          </cell>
          <cell r="D44075">
            <v>1</v>
          </cell>
        </row>
        <row r="44076">
          <cell r="C44076">
            <v>2003</v>
          </cell>
          <cell r="D44076">
            <v>1</v>
          </cell>
        </row>
        <row r="44077">
          <cell r="C44077">
            <v>2003</v>
          </cell>
          <cell r="D44077">
            <v>1</v>
          </cell>
        </row>
        <row r="44078">
          <cell r="C44078">
            <v>2003</v>
          </cell>
          <cell r="D44078">
            <v>1</v>
          </cell>
        </row>
        <row r="44079">
          <cell r="C44079">
            <v>2003</v>
          </cell>
          <cell r="D44079">
            <v>1</v>
          </cell>
        </row>
        <row r="44080">
          <cell r="C44080">
            <v>2003</v>
          </cell>
          <cell r="D44080">
            <v>1</v>
          </cell>
        </row>
        <row r="44081">
          <cell r="C44081">
            <v>2003</v>
          </cell>
          <cell r="D44081">
            <v>1</v>
          </cell>
        </row>
        <row r="44082">
          <cell r="C44082">
            <v>2003</v>
          </cell>
          <cell r="D44082">
            <v>1</v>
          </cell>
        </row>
        <row r="44083">
          <cell r="C44083">
            <v>2003</v>
          </cell>
          <cell r="D44083">
            <v>1</v>
          </cell>
        </row>
        <row r="44084">
          <cell r="C44084">
            <v>2003</v>
          </cell>
          <cell r="D44084">
            <v>1</v>
          </cell>
        </row>
        <row r="44085">
          <cell r="C44085">
            <v>2003</v>
          </cell>
          <cell r="D44085">
            <v>1</v>
          </cell>
        </row>
        <row r="44086">
          <cell r="C44086">
            <v>2003</v>
          </cell>
          <cell r="D44086">
            <v>1</v>
          </cell>
        </row>
        <row r="44087">
          <cell r="C44087">
            <v>2003</v>
          </cell>
          <cell r="D44087">
            <v>1</v>
          </cell>
        </row>
        <row r="44088">
          <cell r="C44088">
            <v>2003</v>
          </cell>
          <cell r="D44088">
            <v>1</v>
          </cell>
        </row>
        <row r="44089">
          <cell r="C44089">
            <v>2003</v>
          </cell>
          <cell r="D44089">
            <v>1</v>
          </cell>
        </row>
        <row r="44090">
          <cell r="C44090">
            <v>2003</v>
          </cell>
          <cell r="D44090">
            <v>1</v>
          </cell>
        </row>
        <row r="44091">
          <cell r="C44091">
            <v>2003</v>
          </cell>
          <cell r="D44091">
            <v>1</v>
          </cell>
        </row>
        <row r="44092">
          <cell r="C44092">
            <v>2003</v>
          </cell>
          <cell r="D44092">
            <v>1</v>
          </cell>
        </row>
        <row r="44093">
          <cell r="C44093">
            <v>2003</v>
          </cell>
          <cell r="D44093">
            <v>1</v>
          </cell>
        </row>
        <row r="44094">
          <cell r="C44094">
            <v>2003</v>
          </cell>
          <cell r="D44094">
            <v>1</v>
          </cell>
        </row>
        <row r="44095">
          <cell r="C44095">
            <v>2003</v>
          </cell>
          <cell r="D44095">
            <v>1</v>
          </cell>
        </row>
        <row r="44096">
          <cell r="C44096">
            <v>2003</v>
          </cell>
          <cell r="D44096">
            <v>1</v>
          </cell>
        </row>
        <row r="44097">
          <cell r="C44097">
            <v>2003</v>
          </cell>
          <cell r="D44097">
            <v>1</v>
          </cell>
        </row>
        <row r="44098">
          <cell r="C44098">
            <v>2003</v>
          </cell>
          <cell r="D44098">
            <v>1</v>
          </cell>
        </row>
        <row r="44099">
          <cell r="C44099">
            <v>2003</v>
          </cell>
          <cell r="D44099">
            <v>1</v>
          </cell>
        </row>
        <row r="44100">
          <cell r="C44100">
            <v>2003</v>
          </cell>
          <cell r="D44100">
            <v>1</v>
          </cell>
        </row>
        <row r="44101">
          <cell r="C44101">
            <v>2003</v>
          </cell>
          <cell r="D44101">
            <v>1</v>
          </cell>
        </row>
        <row r="44102">
          <cell r="C44102">
            <v>2003</v>
          </cell>
          <cell r="D44102">
            <v>1</v>
          </cell>
        </row>
        <row r="44103">
          <cell r="C44103">
            <v>2003</v>
          </cell>
          <cell r="D44103">
            <v>1</v>
          </cell>
        </row>
        <row r="44104">
          <cell r="C44104">
            <v>2003</v>
          </cell>
          <cell r="D44104">
            <v>1</v>
          </cell>
        </row>
        <row r="44105">
          <cell r="C44105">
            <v>2003</v>
          </cell>
          <cell r="D44105">
            <v>1</v>
          </cell>
        </row>
        <row r="44106">
          <cell r="C44106">
            <v>2003</v>
          </cell>
          <cell r="D44106">
            <v>1</v>
          </cell>
        </row>
        <row r="44107">
          <cell r="C44107">
            <v>2003</v>
          </cell>
          <cell r="D44107">
            <v>1</v>
          </cell>
        </row>
        <row r="44108">
          <cell r="C44108">
            <v>2003</v>
          </cell>
          <cell r="D44108">
            <v>1</v>
          </cell>
        </row>
        <row r="44109">
          <cell r="C44109">
            <v>2003</v>
          </cell>
          <cell r="D44109">
            <v>1</v>
          </cell>
        </row>
        <row r="44110">
          <cell r="C44110">
            <v>2003</v>
          </cell>
          <cell r="D44110">
            <v>1</v>
          </cell>
        </row>
        <row r="44111">
          <cell r="C44111">
            <v>2003</v>
          </cell>
          <cell r="D44111">
            <v>1</v>
          </cell>
        </row>
        <row r="44112">
          <cell r="C44112">
            <v>2003</v>
          </cell>
          <cell r="D44112">
            <v>1</v>
          </cell>
        </row>
        <row r="44113">
          <cell r="C44113">
            <v>2003</v>
          </cell>
          <cell r="D44113">
            <v>1</v>
          </cell>
        </row>
        <row r="44114">
          <cell r="C44114">
            <v>2003</v>
          </cell>
          <cell r="D44114">
            <v>1</v>
          </cell>
        </row>
        <row r="44115">
          <cell r="C44115">
            <v>2003</v>
          </cell>
          <cell r="D44115">
            <v>1</v>
          </cell>
        </row>
        <row r="44116">
          <cell r="C44116">
            <v>2003</v>
          </cell>
          <cell r="D44116">
            <v>1</v>
          </cell>
        </row>
        <row r="44117">
          <cell r="C44117">
            <v>2003</v>
          </cell>
          <cell r="D44117">
            <v>1</v>
          </cell>
        </row>
        <row r="44118">
          <cell r="C44118">
            <v>2003</v>
          </cell>
          <cell r="D44118">
            <v>1</v>
          </cell>
        </row>
        <row r="44119">
          <cell r="C44119">
            <v>2003</v>
          </cell>
          <cell r="D44119">
            <v>1</v>
          </cell>
        </row>
        <row r="44120">
          <cell r="C44120">
            <v>2003</v>
          </cell>
          <cell r="D44120">
            <v>1</v>
          </cell>
        </row>
        <row r="44121">
          <cell r="C44121">
            <v>2003</v>
          </cell>
          <cell r="D44121">
            <v>1</v>
          </cell>
        </row>
        <row r="44122">
          <cell r="C44122">
            <v>2003</v>
          </cell>
          <cell r="D44122">
            <v>1</v>
          </cell>
        </row>
        <row r="44123">
          <cell r="C44123">
            <v>2003</v>
          </cell>
          <cell r="D44123">
            <v>1</v>
          </cell>
        </row>
        <row r="44124">
          <cell r="C44124">
            <v>2003</v>
          </cell>
          <cell r="D44124">
            <v>1</v>
          </cell>
        </row>
        <row r="44125">
          <cell r="C44125">
            <v>2003</v>
          </cell>
          <cell r="D44125">
            <v>1</v>
          </cell>
        </row>
        <row r="44126">
          <cell r="C44126">
            <v>2003</v>
          </cell>
          <cell r="D44126">
            <v>1</v>
          </cell>
        </row>
        <row r="44127">
          <cell r="C44127">
            <v>2003</v>
          </cell>
          <cell r="D44127">
            <v>1</v>
          </cell>
        </row>
        <row r="44128">
          <cell r="C44128">
            <v>2003</v>
          </cell>
          <cell r="D44128">
            <v>1</v>
          </cell>
        </row>
        <row r="44129">
          <cell r="C44129">
            <v>2003</v>
          </cell>
          <cell r="D44129">
            <v>1</v>
          </cell>
        </row>
        <row r="44130">
          <cell r="C44130">
            <v>2003</v>
          </cell>
          <cell r="D44130">
            <v>1</v>
          </cell>
        </row>
        <row r="44131">
          <cell r="C44131">
            <v>2003</v>
          </cell>
          <cell r="D44131">
            <v>1</v>
          </cell>
        </row>
        <row r="44132">
          <cell r="C44132">
            <v>2003</v>
          </cell>
          <cell r="D44132">
            <v>1</v>
          </cell>
        </row>
        <row r="44133">
          <cell r="C44133">
            <v>2003</v>
          </cell>
          <cell r="D44133">
            <v>1</v>
          </cell>
        </row>
        <row r="44134">
          <cell r="C44134">
            <v>2003</v>
          </cell>
          <cell r="D44134">
            <v>1</v>
          </cell>
        </row>
        <row r="44135">
          <cell r="C44135">
            <v>2003</v>
          </cell>
          <cell r="D44135">
            <v>1</v>
          </cell>
        </row>
        <row r="44136">
          <cell r="C44136">
            <v>2003</v>
          </cell>
          <cell r="D44136">
            <v>1</v>
          </cell>
        </row>
        <row r="44137">
          <cell r="C44137">
            <v>2003</v>
          </cell>
          <cell r="D44137">
            <v>1</v>
          </cell>
        </row>
        <row r="44138">
          <cell r="C44138">
            <v>2003</v>
          </cell>
          <cell r="D44138">
            <v>1</v>
          </cell>
        </row>
        <row r="44139">
          <cell r="C44139">
            <v>2003</v>
          </cell>
          <cell r="D44139">
            <v>1</v>
          </cell>
        </row>
        <row r="44140">
          <cell r="C44140">
            <v>2003</v>
          </cell>
          <cell r="D44140">
            <v>1</v>
          </cell>
        </row>
        <row r="44141">
          <cell r="C44141">
            <v>2003</v>
          </cell>
          <cell r="D44141">
            <v>1</v>
          </cell>
        </row>
        <row r="44142">
          <cell r="C44142">
            <v>2003</v>
          </cell>
          <cell r="D44142">
            <v>1</v>
          </cell>
        </row>
        <row r="44143">
          <cell r="C44143">
            <v>2003</v>
          </cell>
          <cell r="D44143">
            <v>1</v>
          </cell>
        </row>
        <row r="44144">
          <cell r="C44144">
            <v>2003</v>
          </cell>
          <cell r="D44144">
            <v>1</v>
          </cell>
        </row>
        <row r="44145">
          <cell r="C44145">
            <v>2003</v>
          </cell>
          <cell r="D44145">
            <v>1</v>
          </cell>
        </row>
        <row r="44146">
          <cell r="C44146">
            <v>2003</v>
          </cell>
          <cell r="D44146">
            <v>1</v>
          </cell>
        </row>
        <row r="44147">
          <cell r="C44147">
            <v>2003</v>
          </cell>
          <cell r="D44147">
            <v>1</v>
          </cell>
        </row>
        <row r="44148">
          <cell r="C44148">
            <v>2003</v>
          </cell>
          <cell r="D44148">
            <v>1</v>
          </cell>
        </row>
        <row r="44149">
          <cell r="C44149">
            <v>2003</v>
          </cell>
          <cell r="D44149">
            <v>1</v>
          </cell>
        </row>
        <row r="44150">
          <cell r="C44150">
            <v>2003</v>
          </cell>
          <cell r="D44150">
            <v>1</v>
          </cell>
        </row>
        <row r="44151">
          <cell r="C44151">
            <v>2003</v>
          </cell>
          <cell r="D44151">
            <v>1</v>
          </cell>
        </row>
        <row r="44152">
          <cell r="C44152">
            <v>2003</v>
          </cell>
          <cell r="D44152">
            <v>1</v>
          </cell>
        </row>
        <row r="44153">
          <cell r="C44153">
            <v>2003</v>
          </cell>
          <cell r="D44153">
            <v>1</v>
          </cell>
        </row>
        <row r="44154">
          <cell r="C44154">
            <v>2003</v>
          </cell>
          <cell r="D44154">
            <v>1</v>
          </cell>
        </row>
        <row r="44155">
          <cell r="C44155">
            <v>2003</v>
          </cell>
          <cell r="D44155">
            <v>1</v>
          </cell>
        </row>
        <row r="44156">
          <cell r="C44156">
            <v>2003</v>
          </cell>
          <cell r="D44156">
            <v>1</v>
          </cell>
        </row>
        <row r="44157">
          <cell r="C44157">
            <v>2003</v>
          </cell>
          <cell r="D44157">
            <v>1</v>
          </cell>
        </row>
        <row r="44158">
          <cell r="C44158">
            <v>2003</v>
          </cell>
          <cell r="D44158">
            <v>1</v>
          </cell>
        </row>
        <row r="44159">
          <cell r="C44159">
            <v>2003</v>
          </cell>
          <cell r="D44159">
            <v>1</v>
          </cell>
        </row>
        <row r="44160">
          <cell r="C44160">
            <v>2003</v>
          </cell>
          <cell r="D44160">
            <v>1</v>
          </cell>
        </row>
        <row r="44161">
          <cell r="C44161">
            <v>2003</v>
          </cell>
          <cell r="D44161">
            <v>1</v>
          </cell>
        </row>
        <row r="44162">
          <cell r="C44162">
            <v>2003</v>
          </cell>
          <cell r="D44162">
            <v>1</v>
          </cell>
        </row>
        <row r="44163">
          <cell r="C44163">
            <v>2003</v>
          </cell>
          <cell r="D44163">
            <v>1</v>
          </cell>
        </row>
        <row r="44164">
          <cell r="C44164">
            <v>2003</v>
          </cell>
          <cell r="D44164">
            <v>1</v>
          </cell>
        </row>
        <row r="44165">
          <cell r="C44165">
            <v>2003</v>
          </cell>
          <cell r="D44165">
            <v>1</v>
          </cell>
        </row>
        <row r="44166">
          <cell r="C44166">
            <v>2003</v>
          </cell>
          <cell r="D44166">
            <v>1</v>
          </cell>
        </row>
        <row r="44167">
          <cell r="C44167">
            <v>2003</v>
          </cell>
          <cell r="D44167">
            <v>1</v>
          </cell>
        </row>
        <row r="44168">
          <cell r="C44168">
            <v>2003</v>
          </cell>
          <cell r="D44168">
            <v>1</v>
          </cell>
        </row>
        <row r="44169">
          <cell r="C44169">
            <v>2003</v>
          </cell>
          <cell r="D44169">
            <v>1</v>
          </cell>
        </row>
        <row r="44170">
          <cell r="C44170">
            <v>2003</v>
          </cell>
          <cell r="D44170">
            <v>1</v>
          </cell>
        </row>
        <row r="44171">
          <cell r="C44171">
            <v>2003</v>
          </cell>
          <cell r="D44171">
            <v>1</v>
          </cell>
        </row>
        <row r="44172">
          <cell r="C44172">
            <v>2003</v>
          </cell>
          <cell r="D44172">
            <v>1</v>
          </cell>
        </row>
        <row r="44173">
          <cell r="C44173">
            <v>2003</v>
          </cell>
          <cell r="D44173">
            <v>1</v>
          </cell>
        </row>
        <row r="44174">
          <cell r="C44174">
            <v>2003</v>
          </cell>
          <cell r="D44174">
            <v>1</v>
          </cell>
        </row>
        <row r="44175">
          <cell r="C44175">
            <v>2003</v>
          </cell>
          <cell r="D44175">
            <v>1</v>
          </cell>
        </row>
        <row r="44176">
          <cell r="C44176">
            <v>2003</v>
          </cell>
          <cell r="D44176">
            <v>1</v>
          </cell>
        </row>
        <row r="44177">
          <cell r="C44177">
            <v>2003</v>
          </cell>
          <cell r="D44177">
            <v>1</v>
          </cell>
        </row>
        <row r="44178">
          <cell r="C44178">
            <v>2003</v>
          </cell>
          <cell r="D44178">
            <v>1</v>
          </cell>
        </row>
        <row r="44179">
          <cell r="C44179">
            <v>2003</v>
          </cell>
          <cell r="D44179">
            <v>1</v>
          </cell>
        </row>
        <row r="44180">
          <cell r="C44180">
            <v>2003</v>
          </cell>
          <cell r="D44180">
            <v>1</v>
          </cell>
        </row>
        <row r="44181">
          <cell r="C44181">
            <v>2003</v>
          </cell>
          <cell r="D44181">
            <v>1</v>
          </cell>
        </row>
        <row r="44182">
          <cell r="C44182">
            <v>2003</v>
          </cell>
          <cell r="D44182">
            <v>1</v>
          </cell>
        </row>
        <row r="44183">
          <cell r="C44183">
            <v>2003</v>
          </cell>
          <cell r="D44183">
            <v>1</v>
          </cell>
        </row>
        <row r="44184">
          <cell r="C44184">
            <v>2003</v>
          </cell>
          <cell r="D44184">
            <v>1</v>
          </cell>
        </row>
        <row r="44185">
          <cell r="C44185">
            <v>2003</v>
          </cell>
          <cell r="D44185">
            <v>1</v>
          </cell>
        </row>
        <row r="44186">
          <cell r="C44186">
            <v>2003</v>
          </cell>
          <cell r="D44186">
            <v>1</v>
          </cell>
        </row>
        <row r="44187">
          <cell r="C44187">
            <v>2003</v>
          </cell>
          <cell r="D44187">
            <v>1</v>
          </cell>
        </row>
        <row r="44188">
          <cell r="C44188">
            <v>2003</v>
          </cell>
          <cell r="D44188">
            <v>1</v>
          </cell>
        </row>
        <row r="44189">
          <cell r="C44189">
            <v>2003</v>
          </cell>
          <cell r="D44189">
            <v>1</v>
          </cell>
        </row>
        <row r="44190">
          <cell r="C44190">
            <v>2003</v>
          </cell>
          <cell r="D44190">
            <v>1</v>
          </cell>
        </row>
        <row r="44191">
          <cell r="C44191">
            <v>2003</v>
          </cell>
          <cell r="D44191">
            <v>1</v>
          </cell>
        </row>
        <row r="44192">
          <cell r="C44192">
            <v>2003</v>
          </cell>
          <cell r="D44192">
            <v>1</v>
          </cell>
        </row>
        <row r="44193">
          <cell r="C44193">
            <v>2003</v>
          </cell>
          <cell r="D44193">
            <v>1</v>
          </cell>
        </row>
        <row r="44194">
          <cell r="C44194">
            <v>2003</v>
          </cell>
          <cell r="D44194">
            <v>1</v>
          </cell>
        </row>
        <row r="44195">
          <cell r="C44195">
            <v>2003</v>
          </cell>
          <cell r="D44195">
            <v>1</v>
          </cell>
        </row>
        <row r="44196">
          <cell r="C44196">
            <v>2003</v>
          </cell>
          <cell r="D44196">
            <v>1</v>
          </cell>
        </row>
        <row r="44197">
          <cell r="C44197">
            <v>2003</v>
          </cell>
          <cell r="D44197">
            <v>1</v>
          </cell>
        </row>
        <row r="44198">
          <cell r="C44198">
            <v>2003</v>
          </cell>
          <cell r="D44198">
            <v>1</v>
          </cell>
        </row>
        <row r="44199">
          <cell r="C44199">
            <v>2003</v>
          </cell>
          <cell r="D44199">
            <v>1</v>
          </cell>
        </row>
        <row r="44200">
          <cell r="C44200">
            <v>2003</v>
          </cell>
          <cell r="D44200">
            <v>1</v>
          </cell>
        </row>
        <row r="44201">
          <cell r="C44201">
            <v>2003</v>
          </cell>
          <cell r="D44201">
            <v>1</v>
          </cell>
        </row>
        <row r="44202">
          <cell r="C44202">
            <v>2003</v>
          </cell>
          <cell r="D44202">
            <v>1</v>
          </cell>
        </row>
        <row r="44203">
          <cell r="C44203">
            <v>2003</v>
          </cell>
          <cell r="D44203">
            <v>1</v>
          </cell>
        </row>
        <row r="44204">
          <cell r="C44204">
            <v>2003</v>
          </cell>
          <cell r="D44204">
            <v>1</v>
          </cell>
        </row>
        <row r="44205">
          <cell r="C44205">
            <v>2003</v>
          </cell>
          <cell r="D44205">
            <v>1</v>
          </cell>
        </row>
        <row r="44206">
          <cell r="C44206">
            <v>2003</v>
          </cell>
          <cell r="D44206">
            <v>1</v>
          </cell>
        </row>
        <row r="44207">
          <cell r="C44207">
            <v>2003</v>
          </cell>
          <cell r="D44207">
            <v>1</v>
          </cell>
        </row>
        <row r="44208">
          <cell r="C44208">
            <v>2003</v>
          </cell>
          <cell r="D44208">
            <v>1</v>
          </cell>
        </row>
        <row r="44209">
          <cell r="C44209">
            <v>2003</v>
          </cell>
          <cell r="D44209">
            <v>1</v>
          </cell>
        </row>
        <row r="44210">
          <cell r="C44210">
            <v>2003</v>
          </cell>
          <cell r="D44210">
            <v>1</v>
          </cell>
        </row>
        <row r="44211">
          <cell r="C44211">
            <v>2003</v>
          </cell>
          <cell r="D44211">
            <v>1</v>
          </cell>
        </row>
        <row r="44212">
          <cell r="C44212">
            <v>2003</v>
          </cell>
          <cell r="D44212">
            <v>1</v>
          </cell>
        </row>
        <row r="44213">
          <cell r="C44213">
            <v>2003</v>
          </cell>
          <cell r="D44213">
            <v>1</v>
          </cell>
        </row>
        <row r="44214">
          <cell r="C44214">
            <v>2003</v>
          </cell>
          <cell r="D44214">
            <v>1</v>
          </cell>
        </row>
        <row r="44215">
          <cell r="C44215">
            <v>2003</v>
          </cell>
          <cell r="D44215">
            <v>1</v>
          </cell>
        </row>
        <row r="44216">
          <cell r="C44216">
            <v>2003</v>
          </cell>
          <cell r="D44216">
            <v>1</v>
          </cell>
        </row>
        <row r="44217">
          <cell r="C44217">
            <v>2003</v>
          </cell>
          <cell r="D44217">
            <v>1</v>
          </cell>
        </row>
        <row r="44218">
          <cell r="C44218">
            <v>2003</v>
          </cell>
          <cell r="D44218">
            <v>1</v>
          </cell>
        </row>
        <row r="44219">
          <cell r="C44219">
            <v>2003</v>
          </cell>
          <cell r="D44219">
            <v>1</v>
          </cell>
        </row>
        <row r="44220">
          <cell r="C44220">
            <v>2003</v>
          </cell>
          <cell r="D44220">
            <v>1</v>
          </cell>
        </row>
        <row r="44221">
          <cell r="C44221">
            <v>2003</v>
          </cell>
          <cell r="D44221">
            <v>1</v>
          </cell>
        </row>
        <row r="44222">
          <cell r="C44222">
            <v>2003</v>
          </cell>
          <cell r="D44222">
            <v>1</v>
          </cell>
        </row>
        <row r="44223">
          <cell r="C44223">
            <v>2003</v>
          </cell>
          <cell r="D44223">
            <v>1</v>
          </cell>
        </row>
        <row r="44224">
          <cell r="C44224">
            <v>2003</v>
          </cell>
          <cell r="D44224">
            <v>1</v>
          </cell>
        </row>
        <row r="44225">
          <cell r="C44225">
            <v>2003</v>
          </cell>
          <cell r="D44225">
            <v>1</v>
          </cell>
        </row>
        <row r="44226">
          <cell r="C44226">
            <v>2003</v>
          </cell>
          <cell r="D44226">
            <v>1</v>
          </cell>
        </row>
        <row r="44227">
          <cell r="C44227">
            <v>2003</v>
          </cell>
          <cell r="D44227">
            <v>1</v>
          </cell>
        </row>
        <row r="44228">
          <cell r="C44228">
            <v>2003</v>
          </cell>
          <cell r="D44228">
            <v>1</v>
          </cell>
        </row>
        <row r="44229">
          <cell r="C44229">
            <v>2003</v>
          </cell>
          <cell r="D44229">
            <v>1</v>
          </cell>
        </row>
        <row r="44230">
          <cell r="C44230">
            <v>2003</v>
          </cell>
          <cell r="D44230">
            <v>1</v>
          </cell>
        </row>
        <row r="44231">
          <cell r="C44231">
            <v>2003</v>
          </cell>
          <cell r="D44231">
            <v>1</v>
          </cell>
        </row>
        <row r="44232">
          <cell r="C44232">
            <v>2003</v>
          </cell>
          <cell r="D44232">
            <v>1</v>
          </cell>
        </row>
        <row r="44233">
          <cell r="C44233">
            <v>2003</v>
          </cell>
          <cell r="D44233">
            <v>1</v>
          </cell>
        </row>
        <row r="44234">
          <cell r="C44234">
            <v>2003</v>
          </cell>
          <cell r="D44234">
            <v>1</v>
          </cell>
        </row>
        <row r="44235">
          <cell r="C44235">
            <v>2003</v>
          </cell>
          <cell r="D44235">
            <v>1</v>
          </cell>
        </row>
        <row r="44236">
          <cell r="C44236">
            <v>2003</v>
          </cell>
          <cell r="D44236">
            <v>1</v>
          </cell>
        </row>
        <row r="44237">
          <cell r="C44237">
            <v>2003</v>
          </cell>
          <cell r="D44237">
            <v>1</v>
          </cell>
        </row>
        <row r="44238">
          <cell r="C44238">
            <v>2003</v>
          </cell>
          <cell r="D44238">
            <v>1</v>
          </cell>
        </row>
        <row r="44239">
          <cell r="C44239">
            <v>2003</v>
          </cell>
          <cell r="D44239">
            <v>1</v>
          </cell>
        </row>
        <row r="44240">
          <cell r="C44240">
            <v>2003</v>
          </cell>
          <cell r="D44240">
            <v>1</v>
          </cell>
        </row>
        <row r="44241">
          <cell r="C44241">
            <v>2003</v>
          </cell>
          <cell r="D44241">
            <v>1</v>
          </cell>
        </row>
        <row r="44242">
          <cell r="C44242">
            <v>2003</v>
          </cell>
          <cell r="D44242">
            <v>1</v>
          </cell>
        </row>
        <row r="44243">
          <cell r="C44243">
            <v>2003</v>
          </cell>
          <cell r="D44243">
            <v>1</v>
          </cell>
        </row>
        <row r="44244">
          <cell r="C44244">
            <v>2003</v>
          </cell>
          <cell r="D44244">
            <v>1</v>
          </cell>
        </row>
        <row r="44245">
          <cell r="C44245">
            <v>2003</v>
          </cell>
          <cell r="D44245">
            <v>1</v>
          </cell>
        </row>
        <row r="44246">
          <cell r="C44246">
            <v>2003</v>
          </cell>
          <cell r="D44246">
            <v>1</v>
          </cell>
        </row>
        <row r="44247">
          <cell r="C44247">
            <v>2003</v>
          </cell>
          <cell r="D44247">
            <v>1</v>
          </cell>
        </row>
        <row r="44248">
          <cell r="C44248">
            <v>2003</v>
          </cell>
          <cell r="D44248">
            <v>1</v>
          </cell>
        </row>
        <row r="44249">
          <cell r="C44249">
            <v>2003</v>
          </cell>
          <cell r="D44249">
            <v>1</v>
          </cell>
        </row>
        <row r="44250">
          <cell r="C44250">
            <v>2003</v>
          </cell>
          <cell r="D44250">
            <v>1</v>
          </cell>
        </row>
        <row r="44251">
          <cell r="C44251">
            <v>2003</v>
          </cell>
          <cell r="D44251">
            <v>1</v>
          </cell>
        </row>
        <row r="44252">
          <cell r="C44252">
            <v>2003</v>
          </cell>
          <cell r="D44252">
            <v>1</v>
          </cell>
        </row>
        <row r="44253">
          <cell r="C44253">
            <v>2003</v>
          </cell>
          <cell r="D44253">
            <v>1</v>
          </cell>
        </row>
        <row r="44254">
          <cell r="C44254">
            <v>2003</v>
          </cell>
          <cell r="D44254">
            <v>1</v>
          </cell>
        </row>
        <row r="44255">
          <cell r="C44255">
            <v>2003</v>
          </cell>
          <cell r="D44255">
            <v>1</v>
          </cell>
        </row>
        <row r="44256">
          <cell r="C44256">
            <v>2003</v>
          </cell>
          <cell r="D44256">
            <v>1</v>
          </cell>
        </row>
        <row r="44257">
          <cell r="C44257">
            <v>2003</v>
          </cell>
          <cell r="D44257">
            <v>1</v>
          </cell>
        </row>
        <row r="44258">
          <cell r="C44258">
            <v>2003</v>
          </cell>
          <cell r="D44258">
            <v>1</v>
          </cell>
        </row>
        <row r="44259">
          <cell r="C44259">
            <v>2003</v>
          </cell>
          <cell r="D44259">
            <v>1</v>
          </cell>
        </row>
        <row r="44260">
          <cell r="C44260">
            <v>2003</v>
          </cell>
          <cell r="D44260">
            <v>1</v>
          </cell>
        </row>
        <row r="44261">
          <cell r="C44261">
            <v>2003</v>
          </cell>
          <cell r="D44261">
            <v>1</v>
          </cell>
        </row>
        <row r="44262">
          <cell r="C44262">
            <v>2003</v>
          </cell>
          <cell r="D44262">
            <v>1</v>
          </cell>
        </row>
        <row r="44263">
          <cell r="C44263">
            <v>2003</v>
          </cell>
          <cell r="D44263">
            <v>1</v>
          </cell>
        </row>
        <row r="44264">
          <cell r="C44264">
            <v>2003</v>
          </cell>
          <cell r="D44264">
            <v>1</v>
          </cell>
        </row>
        <row r="44265">
          <cell r="C44265">
            <v>2003</v>
          </cell>
          <cell r="D44265">
            <v>1</v>
          </cell>
        </row>
        <row r="44266">
          <cell r="C44266">
            <v>2003</v>
          </cell>
          <cell r="D44266">
            <v>1</v>
          </cell>
        </row>
        <row r="44267">
          <cell r="C44267">
            <v>2003</v>
          </cell>
          <cell r="D44267">
            <v>1</v>
          </cell>
        </row>
        <row r="44268">
          <cell r="C44268">
            <v>2003</v>
          </cell>
          <cell r="D44268">
            <v>1</v>
          </cell>
        </row>
        <row r="44269">
          <cell r="C44269">
            <v>2003</v>
          </cell>
          <cell r="D44269">
            <v>1</v>
          </cell>
        </row>
        <row r="44270">
          <cell r="C44270">
            <v>2003</v>
          </cell>
          <cell r="D44270">
            <v>1</v>
          </cell>
        </row>
        <row r="44271">
          <cell r="C44271">
            <v>2003</v>
          </cell>
          <cell r="D44271">
            <v>1</v>
          </cell>
        </row>
        <row r="44272">
          <cell r="C44272">
            <v>2003</v>
          </cell>
          <cell r="D44272">
            <v>1</v>
          </cell>
        </row>
        <row r="44273">
          <cell r="C44273">
            <v>2003</v>
          </cell>
          <cell r="D44273">
            <v>1</v>
          </cell>
        </row>
        <row r="44274">
          <cell r="C44274">
            <v>2003</v>
          </cell>
          <cell r="D44274">
            <v>1</v>
          </cell>
        </row>
        <row r="44275">
          <cell r="C44275">
            <v>2003</v>
          </cell>
          <cell r="D44275">
            <v>1</v>
          </cell>
        </row>
        <row r="44276">
          <cell r="C44276">
            <v>2003</v>
          </cell>
          <cell r="D44276">
            <v>1</v>
          </cell>
        </row>
        <row r="44277">
          <cell r="C44277">
            <v>2003</v>
          </cell>
          <cell r="D44277">
            <v>1</v>
          </cell>
        </row>
        <row r="44278">
          <cell r="C44278">
            <v>2003</v>
          </cell>
          <cell r="D44278">
            <v>1</v>
          </cell>
        </row>
        <row r="44279">
          <cell r="C44279">
            <v>2003</v>
          </cell>
          <cell r="D44279">
            <v>1</v>
          </cell>
        </row>
        <row r="44280">
          <cell r="C44280">
            <v>2003</v>
          </cell>
          <cell r="D44280">
            <v>1</v>
          </cell>
        </row>
        <row r="44281">
          <cell r="C44281">
            <v>2003</v>
          </cell>
          <cell r="D44281">
            <v>1</v>
          </cell>
        </row>
        <row r="44282">
          <cell r="C44282">
            <v>2003</v>
          </cell>
          <cell r="D44282">
            <v>1</v>
          </cell>
        </row>
        <row r="44283">
          <cell r="C44283">
            <v>2003</v>
          </cell>
          <cell r="D44283">
            <v>1</v>
          </cell>
        </row>
        <row r="44284">
          <cell r="C44284">
            <v>2003</v>
          </cell>
          <cell r="D44284">
            <v>1</v>
          </cell>
        </row>
        <row r="44285">
          <cell r="C44285">
            <v>2003</v>
          </cell>
          <cell r="D44285">
            <v>1</v>
          </cell>
        </row>
        <row r="44286">
          <cell r="C44286">
            <v>2003</v>
          </cell>
          <cell r="D44286">
            <v>1</v>
          </cell>
        </row>
        <row r="44287">
          <cell r="C44287">
            <v>2003</v>
          </cell>
          <cell r="D44287">
            <v>1</v>
          </cell>
        </row>
        <row r="44288">
          <cell r="C44288">
            <v>2003</v>
          </cell>
          <cell r="D44288">
            <v>1</v>
          </cell>
        </row>
        <row r="44289">
          <cell r="C44289">
            <v>2003</v>
          </cell>
          <cell r="D44289">
            <v>1</v>
          </cell>
        </row>
        <row r="44290">
          <cell r="C44290">
            <v>2003</v>
          </cell>
          <cell r="D44290">
            <v>1</v>
          </cell>
        </row>
        <row r="44291">
          <cell r="C44291">
            <v>2003</v>
          </cell>
          <cell r="D44291">
            <v>1</v>
          </cell>
        </row>
        <row r="44292">
          <cell r="C44292">
            <v>2003</v>
          </cell>
          <cell r="D44292">
            <v>1</v>
          </cell>
        </row>
        <row r="44293">
          <cell r="C44293">
            <v>2003</v>
          </cell>
          <cell r="D44293">
            <v>1</v>
          </cell>
        </row>
        <row r="44294">
          <cell r="C44294">
            <v>2003</v>
          </cell>
          <cell r="D44294">
            <v>1</v>
          </cell>
        </row>
        <row r="44295">
          <cell r="C44295">
            <v>2003</v>
          </cell>
          <cell r="D44295">
            <v>1</v>
          </cell>
        </row>
        <row r="44296">
          <cell r="C44296">
            <v>2003</v>
          </cell>
          <cell r="D44296">
            <v>1</v>
          </cell>
        </row>
        <row r="44297">
          <cell r="C44297">
            <v>2003</v>
          </cell>
          <cell r="D44297">
            <v>1</v>
          </cell>
        </row>
        <row r="44298">
          <cell r="C44298">
            <v>2003</v>
          </cell>
          <cell r="D44298">
            <v>1</v>
          </cell>
        </row>
        <row r="44299">
          <cell r="C44299">
            <v>2003</v>
          </cell>
          <cell r="D44299">
            <v>1</v>
          </cell>
        </row>
        <row r="44300">
          <cell r="C44300">
            <v>2003</v>
          </cell>
          <cell r="D44300">
            <v>1</v>
          </cell>
        </row>
        <row r="44301">
          <cell r="C44301">
            <v>2003</v>
          </cell>
          <cell r="D44301">
            <v>1</v>
          </cell>
        </row>
        <row r="44302">
          <cell r="C44302">
            <v>2003</v>
          </cell>
          <cell r="D44302">
            <v>1</v>
          </cell>
        </row>
        <row r="44303">
          <cell r="C44303">
            <v>2003</v>
          </cell>
          <cell r="D44303">
            <v>1</v>
          </cell>
        </row>
        <row r="44304">
          <cell r="C44304">
            <v>2003</v>
          </cell>
          <cell r="D44304">
            <v>1</v>
          </cell>
        </row>
        <row r="44305">
          <cell r="C44305">
            <v>2003</v>
          </cell>
          <cell r="D44305">
            <v>1</v>
          </cell>
        </row>
        <row r="44306">
          <cell r="C44306">
            <v>2003</v>
          </cell>
          <cell r="D44306">
            <v>1</v>
          </cell>
        </row>
        <row r="44307">
          <cell r="C44307">
            <v>2003</v>
          </cell>
          <cell r="D44307">
            <v>1</v>
          </cell>
        </row>
        <row r="44308">
          <cell r="C44308">
            <v>2003</v>
          </cell>
          <cell r="D44308">
            <v>1</v>
          </cell>
        </row>
        <row r="44309">
          <cell r="C44309">
            <v>2003</v>
          </cell>
          <cell r="D44309">
            <v>1</v>
          </cell>
        </row>
        <row r="44310">
          <cell r="C44310">
            <v>2003</v>
          </cell>
          <cell r="D44310">
            <v>1</v>
          </cell>
        </row>
        <row r="44311">
          <cell r="C44311">
            <v>2003</v>
          </cell>
          <cell r="D44311">
            <v>1</v>
          </cell>
        </row>
        <row r="44312">
          <cell r="C44312">
            <v>2003</v>
          </cell>
          <cell r="D44312">
            <v>1</v>
          </cell>
        </row>
        <row r="44313">
          <cell r="C44313">
            <v>2003</v>
          </cell>
          <cell r="D44313">
            <v>1</v>
          </cell>
        </row>
        <row r="44314">
          <cell r="C44314">
            <v>2003</v>
          </cell>
          <cell r="D44314">
            <v>1</v>
          </cell>
        </row>
        <row r="44315">
          <cell r="C44315">
            <v>2003</v>
          </cell>
          <cell r="D44315">
            <v>1</v>
          </cell>
        </row>
        <row r="44316">
          <cell r="C44316">
            <v>2003</v>
          </cell>
          <cell r="D44316">
            <v>1</v>
          </cell>
        </row>
        <row r="44317">
          <cell r="C44317">
            <v>2003</v>
          </cell>
          <cell r="D44317">
            <v>1</v>
          </cell>
        </row>
        <row r="44318">
          <cell r="C44318">
            <v>2003</v>
          </cell>
          <cell r="D44318">
            <v>1</v>
          </cell>
        </row>
        <row r="44319">
          <cell r="C44319">
            <v>2003</v>
          </cell>
          <cell r="D44319">
            <v>1</v>
          </cell>
        </row>
        <row r="44320">
          <cell r="C44320">
            <v>2003</v>
          </cell>
          <cell r="D44320">
            <v>1</v>
          </cell>
        </row>
        <row r="44321">
          <cell r="C44321">
            <v>2003</v>
          </cell>
          <cell r="D44321">
            <v>1</v>
          </cell>
        </row>
        <row r="44322">
          <cell r="C44322">
            <v>2003</v>
          </cell>
          <cell r="D44322">
            <v>1</v>
          </cell>
        </row>
        <row r="44323">
          <cell r="C44323">
            <v>2003</v>
          </cell>
          <cell r="D44323">
            <v>1</v>
          </cell>
        </row>
        <row r="44324">
          <cell r="C44324">
            <v>2003</v>
          </cell>
          <cell r="D44324">
            <v>1</v>
          </cell>
        </row>
        <row r="44325">
          <cell r="C44325">
            <v>2003</v>
          </cell>
          <cell r="D44325">
            <v>1</v>
          </cell>
        </row>
        <row r="44326">
          <cell r="C44326">
            <v>2003</v>
          </cell>
          <cell r="D44326">
            <v>1</v>
          </cell>
        </row>
        <row r="44327">
          <cell r="C44327">
            <v>2003</v>
          </cell>
          <cell r="D44327">
            <v>1</v>
          </cell>
        </row>
        <row r="44328">
          <cell r="C44328">
            <v>2003</v>
          </cell>
          <cell r="D44328">
            <v>1</v>
          </cell>
        </row>
        <row r="44329">
          <cell r="C44329">
            <v>2003</v>
          </cell>
          <cell r="D44329">
            <v>1</v>
          </cell>
        </row>
        <row r="44330">
          <cell r="C44330">
            <v>2003</v>
          </cell>
          <cell r="D44330">
            <v>1</v>
          </cell>
        </row>
        <row r="44331">
          <cell r="C44331">
            <v>2003</v>
          </cell>
          <cell r="D44331">
            <v>1</v>
          </cell>
        </row>
        <row r="44332">
          <cell r="C44332">
            <v>2003</v>
          </cell>
          <cell r="D44332">
            <v>1</v>
          </cell>
        </row>
        <row r="44333">
          <cell r="C44333">
            <v>2003</v>
          </cell>
          <cell r="D44333">
            <v>1</v>
          </cell>
        </row>
        <row r="44334">
          <cell r="C44334">
            <v>2003</v>
          </cell>
          <cell r="D44334">
            <v>1</v>
          </cell>
        </row>
        <row r="44335">
          <cell r="C44335">
            <v>2003</v>
          </cell>
          <cell r="D44335">
            <v>1</v>
          </cell>
        </row>
        <row r="44336">
          <cell r="C44336">
            <v>2003</v>
          </cell>
          <cell r="D44336">
            <v>1</v>
          </cell>
        </row>
        <row r="44337">
          <cell r="C44337">
            <v>2003</v>
          </cell>
          <cell r="D44337">
            <v>1</v>
          </cell>
        </row>
        <row r="44338">
          <cell r="C44338">
            <v>2003</v>
          </cell>
          <cell r="D44338">
            <v>1</v>
          </cell>
        </row>
        <row r="44339">
          <cell r="C44339">
            <v>2003</v>
          </cell>
          <cell r="D44339">
            <v>1</v>
          </cell>
        </row>
        <row r="44340">
          <cell r="C44340">
            <v>2003</v>
          </cell>
          <cell r="D44340">
            <v>1</v>
          </cell>
        </row>
        <row r="44341">
          <cell r="C44341">
            <v>2003</v>
          </cell>
          <cell r="D44341">
            <v>1</v>
          </cell>
        </row>
        <row r="44342">
          <cell r="C44342">
            <v>2003</v>
          </cell>
          <cell r="D44342">
            <v>1</v>
          </cell>
        </row>
        <row r="44343">
          <cell r="C44343">
            <v>2003</v>
          </cell>
          <cell r="D44343">
            <v>1</v>
          </cell>
        </row>
        <row r="44344">
          <cell r="C44344">
            <v>2003</v>
          </cell>
          <cell r="D44344">
            <v>1</v>
          </cell>
        </row>
        <row r="44345">
          <cell r="C44345">
            <v>2003</v>
          </cell>
          <cell r="D44345">
            <v>1</v>
          </cell>
        </row>
        <row r="44346">
          <cell r="C44346">
            <v>2003</v>
          </cell>
          <cell r="D44346">
            <v>1</v>
          </cell>
        </row>
        <row r="44347">
          <cell r="C44347">
            <v>2003</v>
          </cell>
          <cell r="D44347">
            <v>1</v>
          </cell>
        </row>
        <row r="44348">
          <cell r="C44348">
            <v>2003</v>
          </cell>
          <cell r="D44348">
            <v>1</v>
          </cell>
        </row>
        <row r="44349">
          <cell r="C44349">
            <v>2003</v>
          </cell>
          <cell r="D44349">
            <v>1</v>
          </cell>
        </row>
        <row r="44350">
          <cell r="C44350">
            <v>2003</v>
          </cell>
          <cell r="D44350">
            <v>1</v>
          </cell>
        </row>
        <row r="44351">
          <cell r="C44351">
            <v>2003</v>
          </cell>
          <cell r="D44351">
            <v>1</v>
          </cell>
        </row>
        <row r="44352">
          <cell r="C44352">
            <v>2003</v>
          </cell>
          <cell r="D44352">
            <v>1</v>
          </cell>
        </row>
        <row r="44353">
          <cell r="C44353">
            <v>2003</v>
          </cell>
          <cell r="D44353">
            <v>1</v>
          </cell>
        </row>
        <row r="44354">
          <cell r="C44354">
            <v>2003</v>
          </cell>
          <cell r="D44354">
            <v>1</v>
          </cell>
        </row>
        <row r="44355">
          <cell r="C44355">
            <v>2003</v>
          </cell>
          <cell r="D44355">
            <v>1</v>
          </cell>
        </row>
        <row r="44356">
          <cell r="C44356">
            <v>2003</v>
          </cell>
          <cell r="D44356">
            <v>1</v>
          </cell>
        </row>
        <row r="44357">
          <cell r="C44357">
            <v>2003</v>
          </cell>
          <cell r="D44357">
            <v>1</v>
          </cell>
        </row>
        <row r="44358">
          <cell r="C44358">
            <v>2003</v>
          </cell>
          <cell r="D44358">
            <v>1</v>
          </cell>
        </row>
        <row r="44359">
          <cell r="C44359">
            <v>2003</v>
          </cell>
          <cell r="D44359">
            <v>1</v>
          </cell>
        </row>
        <row r="44360">
          <cell r="C44360">
            <v>2003</v>
          </cell>
          <cell r="D44360">
            <v>1</v>
          </cell>
        </row>
        <row r="44361">
          <cell r="C44361">
            <v>2003</v>
          </cell>
          <cell r="D44361">
            <v>1</v>
          </cell>
        </row>
        <row r="44362">
          <cell r="C44362">
            <v>2003</v>
          </cell>
          <cell r="D44362">
            <v>1</v>
          </cell>
        </row>
        <row r="44363">
          <cell r="C44363">
            <v>2003</v>
          </cell>
          <cell r="D44363">
            <v>1</v>
          </cell>
        </row>
        <row r="44364">
          <cell r="C44364">
            <v>2003</v>
          </cell>
          <cell r="D44364">
            <v>1</v>
          </cell>
        </row>
        <row r="44365">
          <cell r="C44365">
            <v>2003</v>
          </cell>
          <cell r="D44365">
            <v>1</v>
          </cell>
        </row>
        <row r="44366">
          <cell r="C44366">
            <v>2003</v>
          </cell>
          <cell r="D44366">
            <v>1</v>
          </cell>
        </row>
        <row r="44367">
          <cell r="C44367">
            <v>2003</v>
          </cell>
          <cell r="D44367">
            <v>1</v>
          </cell>
        </row>
        <row r="44368">
          <cell r="C44368">
            <v>2003</v>
          </cell>
          <cell r="D44368">
            <v>1</v>
          </cell>
        </row>
        <row r="44369">
          <cell r="C44369">
            <v>2003</v>
          </cell>
          <cell r="D44369">
            <v>1</v>
          </cell>
        </row>
        <row r="44370">
          <cell r="C44370">
            <v>2003</v>
          </cell>
          <cell r="D44370">
            <v>1</v>
          </cell>
        </row>
        <row r="44371">
          <cell r="C44371">
            <v>2003</v>
          </cell>
          <cell r="D44371">
            <v>1</v>
          </cell>
        </row>
        <row r="44372">
          <cell r="C44372">
            <v>2003</v>
          </cell>
          <cell r="D44372">
            <v>1</v>
          </cell>
        </row>
        <row r="44373">
          <cell r="C44373">
            <v>2003</v>
          </cell>
          <cell r="D44373">
            <v>1</v>
          </cell>
        </row>
        <row r="44374">
          <cell r="C44374">
            <v>2003</v>
          </cell>
          <cell r="D44374">
            <v>1</v>
          </cell>
        </row>
        <row r="44375">
          <cell r="C44375">
            <v>2003</v>
          </cell>
          <cell r="D44375">
            <v>1</v>
          </cell>
        </row>
        <row r="44376">
          <cell r="C44376">
            <v>2003</v>
          </cell>
          <cell r="D44376">
            <v>1</v>
          </cell>
        </row>
        <row r="44377">
          <cell r="C44377">
            <v>2003</v>
          </cell>
          <cell r="D44377">
            <v>1</v>
          </cell>
        </row>
        <row r="44378">
          <cell r="C44378">
            <v>2003</v>
          </cell>
          <cell r="D44378">
            <v>1</v>
          </cell>
        </row>
        <row r="44379">
          <cell r="C44379">
            <v>2003</v>
          </cell>
          <cell r="D44379">
            <v>1</v>
          </cell>
        </row>
        <row r="44380">
          <cell r="C44380">
            <v>2003</v>
          </cell>
          <cell r="D44380">
            <v>1</v>
          </cell>
        </row>
        <row r="44381">
          <cell r="C44381">
            <v>2003</v>
          </cell>
          <cell r="D44381">
            <v>1</v>
          </cell>
        </row>
        <row r="44382">
          <cell r="C44382">
            <v>2003</v>
          </cell>
          <cell r="D44382">
            <v>1</v>
          </cell>
        </row>
        <row r="44383">
          <cell r="C44383">
            <v>2003</v>
          </cell>
          <cell r="D44383">
            <v>1</v>
          </cell>
        </row>
        <row r="44384">
          <cell r="C44384">
            <v>2003</v>
          </cell>
          <cell r="D44384">
            <v>1</v>
          </cell>
        </row>
        <row r="44385">
          <cell r="C44385">
            <v>2003</v>
          </cell>
          <cell r="D44385">
            <v>1</v>
          </cell>
        </row>
        <row r="44386">
          <cell r="C44386">
            <v>2003</v>
          </cell>
          <cell r="D44386">
            <v>1</v>
          </cell>
        </row>
        <row r="44387">
          <cell r="C44387">
            <v>2003</v>
          </cell>
          <cell r="D44387">
            <v>1</v>
          </cell>
        </row>
        <row r="44388">
          <cell r="C44388">
            <v>2003</v>
          </cell>
          <cell r="D44388">
            <v>1</v>
          </cell>
        </row>
        <row r="44389">
          <cell r="C44389">
            <v>2003</v>
          </cell>
          <cell r="D44389">
            <v>1</v>
          </cell>
        </row>
        <row r="44390">
          <cell r="C44390">
            <v>2003</v>
          </cell>
          <cell r="D44390">
            <v>1</v>
          </cell>
        </row>
        <row r="44391">
          <cell r="C44391">
            <v>2003</v>
          </cell>
          <cell r="D44391">
            <v>1</v>
          </cell>
        </row>
        <row r="44392">
          <cell r="C44392">
            <v>2003</v>
          </cell>
          <cell r="D44392">
            <v>1</v>
          </cell>
        </row>
        <row r="44393">
          <cell r="C44393">
            <v>2003</v>
          </cell>
          <cell r="D44393">
            <v>1</v>
          </cell>
        </row>
        <row r="44394">
          <cell r="C44394">
            <v>2003</v>
          </cell>
          <cell r="D44394">
            <v>1</v>
          </cell>
        </row>
        <row r="44395">
          <cell r="C44395">
            <v>2003</v>
          </cell>
          <cell r="D44395">
            <v>1</v>
          </cell>
        </row>
        <row r="44396">
          <cell r="C44396">
            <v>2003</v>
          </cell>
          <cell r="D44396">
            <v>1</v>
          </cell>
        </row>
        <row r="44397">
          <cell r="C44397">
            <v>2003</v>
          </cell>
          <cell r="D44397">
            <v>1</v>
          </cell>
        </row>
        <row r="44398">
          <cell r="C44398">
            <v>2003</v>
          </cell>
          <cell r="D44398">
            <v>1</v>
          </cell>
        </row>
        <row r="44399">
          <cell r="C44399">
            <v>2003</v>
          </cell>
          <cell r="D44399">
            <v>1</v>
          </cell>
        </row>
        <row r="44400">
          <cell r="C44400">
            <v>2003</v>
          </cell>
          <cell r="D44400">
            <v>1</v>
          </cell>
        </row>
        <row r="44401">
          <cell r="C44401">
            <v>2003</v>
          </cell>
          <cell r="D44401">
            <v>1</v>
          </cell>
        </row>
        <row r="44402">
          <cell r="C44402">
            <v>2003</v>
          </cell>
          <cell r="D44402">
            <v>1</v>
          </cell>
        </row>
        <row r="44403">
          <cell r="C44403">
            <v>2003</v>
          </cell>
          <cell r="D44403">
            <v>1</v>
          </cell>
        </row>
        <row r="44404">
          <cell r="C44404">
            <v>2003</v>
          </cell>
          <cell r="D44404">
            <v>1</v>
          </cell>
        </row>
        <row r="44405">
          <cell r="C44405">
            <v>2003</v>
          </cell>
          <cell r="D44405">
            <v>1</v>
          </cell>
        </row>
        <row r="44406">
          <cell r="C44406">
            <v>2003</v>
          </cell>
          <cell r="D44406">
            <v>1</v>
          </cell>
        </row>
        <row r="44407">
          <cell r="C44407">
            <v>2003</v>
          </cell>
          <cell r="D44407">
            <v>1</v>
          </cell>
        </row>
        <row r="44408">
          <cell r="C44408">
            <v>2003</v>
          </cell>
          <cell r="D44408">
            <v>1</v>
          </cell>
        </row>
        <row r="44409">
          <cell r="C44409">
            <v>2003</v>
          </cell>
          <cell r="D44409">
            <v>1</v>
          </cell>
        </row>
        <row r="44410">
          <cell r="C44410">
            <v>2003</v>
          </cell>
          <cell r="D44410">
            <v>1</v>
          </cell>
        </row>
        <row r="44411">
          <cell r="C44411">
            <v>2003</v>
          </cell>
          <cell r="D44411">
            <v>1</v>
          </cell>
        </row>
        <row r="44412">
          <cell r="C44412">
            <v>2003</v>
          </cell>
          <cell r="D44412">
            <v>1</v>
          </cell>
        </row>
        <row r="44413">
          <cell r="C44413">
            <v>2003</v>
          </cell>
          <cell r="D44413">
            <v>1</v>
          </cell>
        </row>
        <row r="44414">
          <cell r="C44414">
            <v>2003</v>
          </cell>
          <cell r="D44414">
            <v>1</v>
          </cell>
        </row>
        <row r="44415">
          <cell r="C44415">
            <v>2003</v>
          </cell>
          <cell r="D44415">
            <v>1</v>
          </cell>
        </row>
        <row r="44416">
          <cell r="C44416">
            <v>2003</v>
          </cell>
          <cell r="D44416">
            <v>1</v>
          </cell>
        </row>
        <row r="44417">
          <cell r="C44417">
            <v>2003</v>
          </cell>
          <cell r="D44417">
            <v>1</v>
          </cell>
        </row>
        <row r="44418">
          <cell r="C44418">
            <v>2003</v>
          </cell>
          <cell r="D44418">
            <v>1</v>
          </cell>
        </row>
        <row r="44419">
          <cell r="C44419">
            <v>2003</v>
          </cell>
          <cell r="D44419">
            <v>1</v>
          </cell>
        </row>
        <row r="44420">
          <cell r="C44420">
            <v>2003</v>
          </cell>
          <cell r="D44420">
            <v>1</v>
          </cell>
        </row>
        <row r="44421">
          <cell r="C44421">
            <v>2003</v>
          </cell>
          <cell r="D44421">
            <v>1</v>
          </cell>
        </row>
        <row r="44422">
          <cell r="C44422">
            <v>2003</v>
          </cell>
          <cell r="D44422">
            <v>1</v>
          </cell>
        </row>
        <row r="44423">
          <cell r="C44423">
            <v>2003</v>
          </cell>
          <cell r="D44423">
            <v>1</v>
          </cell>
        </row>
        <row r="44424">
          <cell r="C44424">
            <v>2003</v>
          </cell>
          <cell r="D44424">
            <v>1</v>
          </cell>
        </row>
        <row r="44425">
          <cell r="C44425">
            <v>2003</v>
          </cell>
          <cell r="D44425">
            <v>1</v>
          </cell>
        </row>
        <row r="44426">
          <cell r="C44426">
            <v>2003</v>
          </cell>
          <cell r="D44426">
            <v>1</v>
          </cell>
        </row>
        <row r="44427">
          <cell r="C44427">
            <v>2003</v>
          </cell>
          <cell r="D44427">
            <v>1</v>
          </cell>
        </row>
        <row r="44428">
          <cell r="C44428">
            <v>2003</v>
          </cell>
          <cell r="D44428">
            <v>1</v>
          </cell>
        </row>
        <row r="44429">
          <cell r="C44429">
            <v>2003</v>
          </cell>
          <cell r="D44429">
            <v>1</v>
          </cell>
        </row>
        <row r="44430">
          <cell r="C44430">
            <v>2003</v>
          </cell>
          <cell r="D44430">
            <v>1</v>
          </cell>
        </row>
        <row r="44431">
          <cell r="C44431">
            <v>2003</v>
          </cell>
          <cell r="D44431">
            <v>1</v>
          </cell>
        </row>
        <row r="44432">
          <cell r="C44432">
            <v>2003</v>
          </cell>
          <cell r="D44432">
            <v>1</v>
          </cell>
        </row>
        <row r="44433">
          <cell r="C44433">
            <v>2003</v>
          </cell>
          <cell r="D44433">
            <v>1</v>
          </cell>
        </row>
        <row r="44434">
          <cell r="C44434">
            <v>2003</v>
          </cell>
          <cell r="D44434">
            <v>1</v>
          </cell>
        </row>
        <row r="44435">
          <cell r="C44435">
            <v>2003</v>
          </cell>
          <cell r="D44435">
            <v>1</v>
          </cell>
        </row>
        <row r="44436">
          <cell r="C44436">
            <v>2003</v>
          </cell>
          <cell r="D44436">
            <v>1</v>
          </cell>
        </row>
        <row r="44437">
          <cell r="C44437">
            <v>2003</v>
          </cell>
          <cell r="D44437">
            <v>1</v>
          </cell>
        </row>
        <row r="44438">
          <cell r="C44438">
            <v>2003</v>
          </cell>
          <cell r="D44438">
            <v>1</v>
          </cell>
        </row>
        <row r="44439">
          <cell r="C44439">
            <v>2003</v>
          </cell>
          <cell r="D44439">
            <v>1</v>
          </cell>
        </row>
        <row r="44440">
          <cell r="C44440">
            <v>2003</v>
          </cell>
          <cell r="D44440">
            <v>1</v>
          </cell>
        </row>
        <row r="44441">
          <cell r="C44441">
            <v>2003</v>
          </cell>
          <cell r="D44441">
            <v>1</v>
          </cell>
        </row>
        <row r="44442">
          <cell r="C44442">
            <v>2003</v>
          </cell>
          <cell r="D44442">
            <v>1</v>
          </cell>
        </row>
        <row r="44443">
          <cell r="C44443">
            <v>2003</v>
          </cell>
          <cell r="D44443">
            <v>1</v>
          </cell>
        </row>
        <row r="44444">
          <cell r="C44444">
            <v>2003</v>
          </cell>
          <cell r="D44444">
            <v>1</v>
          </cell>
        </row>
        <row r="44445">
          <cell r="C44445">
            <v>2003</v>
          </cell>
          <cell r="D44445">
            <v>1</v>
          </cell>
        </row>
        <row r="44446">
          <cell r="C44446">
            <v>2003</v>
          </cell>
          <cell r="D44446">
            <v>1</v>
          </cell>
        </row>
        <row r="44447">
          <cell r="C44447">
            <v>2003</v>
          </cell>
          <cell r="D44447">
            <v>1</v>
          </cell>
        </row>
        <row r="44448">
          <cell r="C44448">
            <v>2003</v>
          </cell>
          <cell r="D44448">
            <v>1</v>
          </cell>
        </row>
        <row r="44449">
          <cell r="C44449">
            <v>2003</v>
          </cell>
          <cell r="D44449">
            <v>1</v>
          </cell>
        </row>
        <row r="44450">
          <cell r="C44450">
            <v>2003</v>
          </cell>
          <cell r="D44450">
            <v>1</v>
          </cell>
        </row>
        <row r="44451">
          <cell r="C44451">
            <v>2003</v>
          </cell>
          <cell r="D44451">
            <v>1</v>
          </cell>
        </row>
        <row r="44452">
          <cell r="C44452">
            <v>2003</v>
          </cell>
          <cell r="D44452">
            <v>1</v>
          </cell>
        </row>
        <row r="44453">
          <cell r="C44453">
            <v>2003</v>
          </cell>
          <cell r="D44453">
            <v>1</v>
          </cell>
        </row>
        <row r="44454">
          <cell r="C44454">
            <v>2003</v>
          </cell>
          <cell r="D44454">
            <v>1</v>
          </cell>
        </row>
        <row r="44455">
          <cell r="C44455">
            <v>2003</v>
          </cell>
          <cell r="D44455">
            <v>1</v>
          </cell>
        </row>
        <row r="44456">
          <cell r="C44456">
            <v>2003</v>
          </cell>
          <cell r="D44456">
            <v>1</v>
          </cell>
        </row>
        <row r="44457">
          <cell r="C44457">
            <v>2003</v>
          </cell>
          <cell r="D44457">
            <v>1</v>
          </cell>
        </row>
        <row r="44458">
          <cell r="C44458">
            <v>2003</v>
          </cell>
          <cell r="D44458">
            <v>1</v>
          </cell>
        </row>
        <row r="44459">
          <cell r="C44459">
            <v>2003</v>
          </cell>
          <cell r="D44459">
            <v>1</v>
          </cell>
        </row>
        <row r="44460">
          <cell r="C44460">
            <v>2003</v>
          </cell>
          <cell r="D44460">
            <v>1</v>
          </cell>
        </row>
        <row r="44461">
          <cell r="C44461">
            <v>2003</v>
          </cell>
          <cell r="D44461">
            <v>1</v>
          </cell>
        </row>
        <row r="44462">
          <cell r="C44462">
            <v>2003</v>
          </cell>
          <cell r="D44462">
            <v>1</v>
          </cell>
        </row>
        <row r="44463">
          <cell r="C44463">
            <v>2003</v>
          </cell>
          <cell r="D44463">
            <v>1</v>
          </cell>
        </row>
        <row r="44464">
          <cell r="C44464">
            <v>2003</v>
          </cell>
          <cell r="D44464">
            <v>1</v>
          </cell>
        </row>
        <row r="44465">
          <cell r="C44465">
            <v>2003</v>
          </cell>
          <cell r="D44465">
            <v>1</v>
          </cell>
        </row>
        <row r="44466">
          <cell r="C44466">
            <v>2003</v>
          </cell>
          <cell r="D44466">
            <v>1</v>
          </cell>
        </row>
        <row r="44467">
          <cell r="C44467">
            <v>2003</v>
          </cell>
          <cell r="D44467">
            <v>1</v>
          </cell>
        </row>
        <row r="44468">
          <cell r="C44468">
            <v>2003</v>
          </cell>
          <cell r="D44468">
            <v>1</v>
          </cell>
        </row>
        <row r="44469">
          <cell r="C44469">
            <v>2003</v>
          </cell>
          <cell r="D44469">
            <v>1</v>
          </cell>
        </row>
        <row r="44470">
          <cell r="C44470">
            <v>2003</v>
          </cell>
          <cell r="D44470">
            <v>1</v>
          </cell>
        </row>
        <row r="44471">
          <cell r="C44471">
            <v>2003</v>
          </cell>
          <cell r="D44471">
            <v>1</v>
          </cell>
        </row>
        <row r="44472">
          <cell r="C44472">
            <v>2003</v>
          </cell>
          <cell r="D44472">
            <v>1</v>
          </cell>
        </row>
        <row r="44473">
          <cell r="C44473">
            <v>2003</v>
          </cell>
          <cell r="D44473">
            <v>1</v>
          </cell>
        </row>
        <row r="44474">
          <cell r="C44474">
            <v>2003</v>
          </cell>
          <cell r="D44474">
            <v>1</v>
          </cell>
        </row>
        <row r="44475">
          <cell r="C44475">
            <v>2003</v>
          </cell>
          <cell r="D44475">
            <v>1</v>
          </cell>
        </row>
        <row r="44476">
          <cell r="C44476">
            <v>2003</v>
          </cell>
          <cell r="D44476">
            <v>1</v>
          </cell>
        </row>
        <row r="44477">
          <cell r="C44477">
            <v>2003</v>
          </cell>
          <cell r="D44477">
            <v>1</v>
          </cell>
        </row>
        <row r="44478">
          <cell r="C44478">
            <v>2003</v>
          </cell>
          <cell r="D44478">
            <v>1</v>
          </cell>
        </row>
        <row r="44479">
          <cell r="C44479">
            <v>2003</v>
          </cell>
          <cell r="D44479">
            <v>1</v>
          </cell>
        </row>
        <row r="44480">
          <cell r="C44480">
            <v>2003</v>
          </cell>
          <cell r="D44480">
            <v>1</v>
          </cell>
        </row>
        <row r="44481">
          <cell r="C44481">
            <v>2003</v>
          </cell>
          <cell r="D44481">
            <v>1</v>
          </cell>
        </row>
        <row r="44482">
          <cell r="C44482">
            <v>2003</v>
          </cell>
          <cell r="D44482">
            <v>1</v>
          </cell>
        </row>
        <row r="44483">
          <cell r="C44483">
            <v>2003</v>
          </cell>
          <cell r="D44483">
            <v>1</v>
          </cell>
        </row>
        <row r="44484">
          <cell r="C44484">
            <v>2003</v>
          </cell>
          <cell r="D44484">
            <v>1</v>
          </cell>
        </row>
        <row r="44485">
          <cell r="C44485">
            <v>2003</v>
          </cell>
          <cell r="D44485">
            <v>1</v>
          </cell>
        </row>
        <row r="44486">
          <cell r="C44486">
            <v>2003</v>
          </cell>
          <cell r="D44486">
            <v>1</v>
          </cell>
        </row>
        <row r="44487">
          <cell r="C44487">
            <v>2003</v>
          </cell>
          <cell r="D44487">
            <v>1</v>
          </cell>
        </row>
        <row r="44488">
          <cell r="C44488">
            <v>2003</v>
          </cell>
          <cell r="D44488">
            <v>1</v>
          </cell>
        </row>
        <row r="44489">
          <cell r="C44489">
            <v>2003</v>
          </cell>
          <cell r="D44489">
            <v>1</v>
          </cell>
        </row>
        <row r="44490">
          <cell r="C44490">
            <v>2003</v>
          </cell>
          <cell r="D44490">
            <v>1</v>
          </cell>
        </row>
        <row r="44491">
          <cell r="C44491">
            <v>2003</v>
          </cell>
          <cell r="D44491">
            <v>1</v>
          </cell>
        </row>
        <row r="44492">
          <cell r="C44492">
            <v>2003</v>
          </cell>
          <cell r="D44492">
            <v>1</v>
          </cell>
        </row>
        <row r="44493">
          <cell r="C44493">
            <v>2003</v>
          </cell>
          <cell r="D44493">
            <v>1</v>
          </cell>
        </row>
        <row r="44494">
          <cell r="C44494">
            <v>2003</v>
          </cell>
          <cell r="D44494">
            <v>1</v>
          </cell>
        </row>
        <row r="44495">
          <cell r="C44495">
            <v>2003</v>
          </cell>
          <cell r="D44495">
            <v>1</v>
          </cell>
        </row>
        <row r="44496">
          <cell r="C44496">
            <v>2003</v>
          </cell>
          <cell r="D44496">
            <v>1</v>
          </cell>
        </row>
        <row r="44497">
          <cell r="C44497">
            <v>2003</v>
          </cell>
          <cell r="D44497">
            <v>1</v>
          </cell>
        </row>
        <row r="44498">
          <cell r="C44498">
            <v>2003</v>
          </cell>
          <cell r="D44498">
            <v>1</v>
          </cell>
        </row>
        <row r="44499">
          <cell r="C44499">
            <v>2003</v>
          </cell>
          <cell r="D44499">
            <v>1</v>
          </cell>
        </row>
        <row r="44500">
          <cell r="C44500">
            <v>2003</v>
          </cell>
          <cell r="D44500">
            <v>1</v>
          </cell>
        </row>
        <row r="44501">
          <cell r="C44501">
            <v>2003</v>
          </cell>
          <cell r="D44501">
            <v>1</v>
          </cell>
        </row>
        <row r="44502">
          <cell r="C44502">
            <v>2003</v>
          </cell>
          <cell r="D44502">
            <v>1</v>
          </cell>
        </row>
        <row r="44503">
          <cell r="C44503">
            <v>2003</v>
          </cell>
          <cell r="D44503">
            <v>1</v>
          </cell>
        </row>
        <row r="44504">
          <cell r="C44504">
            <v>2003</v>
          </cell>
          <cell r="D44504">
            <v>1</v>
          </cell>
        </row>
        <row r="44505">
          <cell r="C44505">
            <v>2003</v>
          </cell>
          <cell r="D44505">
            <v>1</v>
          </cell>
        </row>
        <row r="44506">
          <cell r="C44506">
            <v>2003</v>
          </cell>
          <cell r="D44506">
            <v>1</v>
          </cell>
        </row>
        <row r="44507">
          <cell r="C44507">
            <v>2003</v>
          </cell>
          <cell r="D44507">
            <v>1</v>
          </cell>
        </row>
        <row r="44508">
          <cell r="C44508">
            <v>2003</v>
          </cell>
          <cell r="D44508">
            <v>1</v>
          </cell>
        </row>
        <row r="44509">
          <cell r="C44509">
            <v>2003</v>
          </cell>
          <cell r="D44509">
            <v>1</v>
          </cell>
        </row>
        <row r="44510">
          <cell r="C44510">
            <v>2003</v>
          </cell>
          <cell r="D44510">
            <v>1</v>
          </cell>
        </row>
        <row r="44511">
          <cell r="C44511">
            <v>2003</v>
          </cell>
          <cell r="D44511">
            <v>1</v>
          </cell>
        </row>
        <row r="44512">
          <cell r="C44512">
            <v>2003</v>
          </cell>
          <cell r="D44512">
            <v>1</v>
          </cell>
        </row>
        <row r="44513">
          <cell r="C44513">
            <v>2003</v>
          </cell>
          <cell r="D44513">
            <v>1</v>
          </cell>
        </row>
        <row r="44514">
          <cell r="C44514">
            <v>2003</v>
          </cell>
          <cell r="D44514">
            <v>1</v>
          </cell>
        </row>
        <row r="44515">
          <cell r="C44515">
            <v>2003</v>
          </cell>
          <cell r="D44515">
            <v>1</v>
          </cell>
        </row>
        <row r="44516">
          <cell r="C44516">
            <v>2003</v>
          </cell>
          <cell r="D44516">
            <v>1</v>
          </cell>
        </row>
        <row r="44517">
          <cell r="C44517">
            <v>2003</v>
          </cell>
          <cell r="D44517">
            <v>1</v>
          </cell>
        </row>
        <row r="44518">
          <cell r="C44518">
            <v>2003</v>
          </cell>
          <cell r="D44518">
            <v>1</v>
          </cell>
        </row>
        <row r="44519">
          <cell r="C44519">
            <v>2003</v>
          </cell>
          <cell r="D44519">
            <v>1</v>
          </cell>
        </row>
        <row r="44520">
          <cell r="C44520">
            <v>2003</v>
          </cell>
          <cell r="D44520">
            <v>1</v>
          </cell>
        </row>
        <row r="44521">
          <cell r="C44521">
            <v>2003</v>
          </cell>
          <cell r="D44521">
            <v>1</v>
          </cell>
        </row>
        <row r="44522">
          <cell r="C44522">
            <v>2003</v>
          </cell>
          <cell r="D44522">
            <v>1</v>
          </cell>
        </row>
        <row r="44523">
          <cell r="C44523">
            <v>2003</v>
          </cell>
          <cell r="D44523">
            <v>1</v>
          </cell>
        </row>
        <row r="44524">
          <cell r="C44524">
            <v>2003</v>
          </cell>
          <cell r="D44524">
            <v>1</v>
          </cell>
        </row>
        <row r="44525">
          <cell r="C44525">
            <v>2003</v>
          </cell>
          <cell r="D44525">
            <v>1</v>
          </cell>
        </row>
        <row r="44526">
          <cell r="C44526">
            <v>2003</v>
          </cell>
          <cell r="D44526">
            <v>1</v>
          </cell>
        </row>
        <row r="44527">
          <cell r="C44527">
            <v>2003</v>
          </cell>
          <cell r="D44527">
            <v>1</v>
          </cell>
        </row>
        <row r="44528">
          <cell r="C44528">
            <v>2003</v>
          </cell>
          <cell r="D44528">
            <v>1</v>
          </cell>
        </row>
        <row r="44529">
          <cell r="C44529">
            <v>2003</v>
          </cell>
          <cell r="D44529">
            <v>1</v>
          </cell>
        </row>
        <row r="44530">
          <cell r="C44530">
            <v>2003</v>
          </cell>
          <cell r="D44530">
            <v>1</v>
          </cell>
        </row>
        <row r="44531">
          <cell r="C44531">
            <v>2003</v>
          </cell>
          <cell r="D44531">
            <v>1</v>
          </cell>
        </row>
        <row r="44532">
          <cell r="C44532">
            <v>2003</v>
          </cell>
          <cell r="D44532">
            <v>1</v>
          </cell>
        </row>
        <row r="44533">
          <cell r="C44533">
            <v>2003</v>
          </cell>
          <cell r="D44533">
            <v>1</v>
          </cell>
        </row>
        <row r="44534">
          <cell r="C44534">
            <v>2003</v>
          </cell>
          <cell r="D44534">
            <v>1</v>
          </cell>
        </row>
        <row r="44535">
          <cell r="C44535">
            <v>2003</v>
          </cell>
          <cell r="D44535">
            <v>1</v>
          </cell>
        </row>
        <row r="44536">
          <cell r="C44536">
            <v>2003</v>
          </cell>
          <cell r="D44536">
            <v>1</v>
          </cell>
        </row>
        <row r="44537">
          <cell r="C44537">
            <v>2003</v>
          </cell>
          <cell r="D44537">
            <v>1</v>
          </cell>
        </row>
        <row r="44538">
          <cell r="C44538">
            <v>2003</v>
          </cell>
          <cell r="D44538">
            <v>1</v>
          </cell>
        </row>
        <row r="44539">
          <cell r="C44539">
            <v>2003</v>
          </cell>
          <cell r="D44539">
            <v>1</v>
          </cell>
        </row>
        <row r="44540">
          <cell r="C44540">
            <v>2003</v>
          </cell>
          <cell r="D44540">
            <v>1</v>
          </cell>
        </row>
        <row r="44541">
          <cell r="C44541">
            <v>2003</v>
          </cell>
          <cell r="D44541">
            <v>1</v>
          </cell>
        </row>
        <row r="44542">
          <cell r="C44542">
            <v>2003</v>
          </cell>
          <cell r="D44542">
            <v>1</v>
          </cell>
        </row>
        <row r="44543">
          <cell r="C44543">
            <v>2003</v>
          </cell>
          <cell r="D44543">
            <v>1</v>
          </cell>
        </row>
        <row r="44544">
          <cell r="C44544">
            <v>2003</v>
          </cell>
          <cell r="D44544">
            <v>1</v>
          </cell>
        </row>
        <row r="44545">
          <cell r="C44545">
            <v>2003</v>
          </cell>
          <cell r="D44545">
            <v>1</v>
          </cell>
        </row>
        <row r="44546">
          <cell r="C44546">
            <v>2003</v>
          </cell>
          <cell r="D44546">
            <v>1</v>
          </cell>
        </row>
        <row r="44547">
          <cell r="C44547">
            <v>2003</v>
          </cell>
          <cell r="D44547">
            <v>1</v>
          </cell>
        </row>
        <row r="44548">
          <cell r="C44548">
            <v>2003</v>
          </cell>
          <cell r="D44548">
            <v>1</v>
          </cell>
        </row>
        <row r="44549">
          <cell r="C44549">
            <v>2003</v>
          </cell>
          <cell r="D44549">
            <v>1</v>
          </cell>
        </row>
        <row r="44550">
          <cell r="C44550">
            <v>2003</v>
          </cell>
          <cell r="D44550">
            <v>1</v>
          </cell>
        </row>
        <row r="44551">
          <cell r="C44551">
            <v>2003</v>
          </cell>
          <cell r="D44551">
            <v>1</v>
          </cell>
        </row>
        <row r="44552">
          <cell r="C44552">
            <v>2003</v>
          </cell>
          <cell r="D44552">
            <v>1</v>
          </cell>
        </row>
        <row r="44553">
          <cell r="C44553">
            <v>2003</v>
          </cell>
          <cell r="D44553">
            <v>1</v>
          </cell>
        </row>
        <row r="44554">
          <cell r="C44554">
            <v>2003</v>
          </cell>
          <cell r="D44554">
            <v>1</v>
          </cell>
        </row>
        <row r="44555">
          <cell r="C44555">
            <v>2003</v>
          </cell>
          <cell r="D44555">
            <v>1</v>
          </cell>
        </row>
        <row r="44556">
          <cell r="C44556">
            <v>2003</v>
          </cell>
          <cell r="D44556">
            <v>1</v>
          </cell>
        </row>
        <row r="44557">
          <cell r="C44557">
            <v>2003</v>
          </cell>
          <cell r="D44557">
            <v>1</v>
          </cell>
        </row>
        <row r="44558">
          <cell r="C44558">
            <v>2003</v>
          </cell>
          <cell r="D44558">
            <v>1</v>
          </cell>
        </row>
        <row r="44559">
          <cell r="C44559">
            <v>2003</v>
          </cell>
          <cell r="D44559">
            <v>1</v>
          </cell>
        </row>
        <row r="44560">
          <cell r="C44560">
            <v>2003</v>
          </cell>
          <cell r="D44560">
            <v>1</v>
          </cell>
        </row>
        <row r="44561">
          <cell r="C44561">
            <v>2003</v>
          </cell>
          <cell r="D44561">
            <v>1</v>
          </cell>
        </row>
        <row r="44562">
          <cell r="C44562">
            <v>2003</v>
          </cell>
          <cell r="D44562">
            <v>1</v>
          </cell>
        </row>
        <row r="44563">
          <cell r="C44563">
            <v>2003</v>
          </cell>
          <cell r="D44563">
            <v>1</v>
          </cell>
        </row>
        <row r="44564">
          <cell r="C44564">
            <v>2003</v>
          </cell>
          <cell r="D44564">
            <v>1</v>
          </cell>
        </row>
        <row r="44565">
          <cell r="C44565">
            <v>2003</v>
          </cell>
          <cell r="D44565">
            <v>1</v>
          </cell>
        </row>
        <row r="44566">
          <cell r="C44566">
            <v>2003</v>
          </cell>
          <cell r="D44566">
            <v>1</v>
          </cell>
        </row>
        <row r="44567">
          <cell r="C44567">
            <v>2003</v>
          </cell>
          <cell r="D44567">
            <v>1</v>
          </cell>
        </row>
        <row r="44568">
          <cell r="C44568">
            <v>2003</v>
          </cell>
          <cell r="D44568">
            <v>1</v>
          </cell>
        </row>
        <row r="44569">
          <cell r="C44569">
            <v>2003</v>
          </cell>
          <cell r="D44569">
            <v>1</v>
          </cell>
        </row>
        <row r="44570">
          <cell r="C44570">
            <v>2003</v>
          </cell>
          <cell r="D44570">
            <v>1</v>
          </cell>
        </row>
        <row r="44571">
          <cell r="C44571">
            <v>2003</v>
          </cell>
          <cell r="D44571">
            <v>1</v>
          </cell>
        </row>
        <row r="44572">
          <cell r="C44572">
            <v>2003</v>
          </cell>
          <cell r="D44572">
            <v>1</v>
          </cell>
        </row>
        <row r="44573">
          <cell r="C44573">
            <v>2003</v>
          </cell>
          <cell r="D44573">
            <v>1</v>
          </cell>
        </row>
        <row r="44574">
          <cell r="C44574">
            <v>2003</v>
          </cell>
          <cell r="D44574">
            <v>1</v>
          </cell>
        </row>
        <row r="44575">
          <cell r="C44575">
            <v>2003</v>
          </cell>
          <cell r="D44575">
            <v>1</v>
          </cell>
        </row>
        <row r="44576">
          <cell r="C44576">
            <v>2003</v>
          </cell>
          <cell r="D44576">
            <v>1</v>
          </cell>
        </row>
        <row r="44577">
          <cell r="C44577">
            <v>2003</v>
          </cell>
          <cell r="D44577">
            <v>1</v>
          </cell>
        </row>
        <row r="44578">
          <cell r="C44578">
            <v>2003</v>
          </cell>
          <cell r="D44578">
            <v>1</v>
          </cell>
        </row>
        <row r="44579">
          <cell r="C44579">
            <v>2003</v>
          </cell>
          <cell r="D44579">
            <v>1</v>
          </cell>
        </row>
        <row r="44580">
          <cell r="C44580">
            <v>2003</v>
          </cell>
          <cell r="D44580">
            <v>1</v>
          </cell>
        </row>
        <row r="44581">
          <cell r="C44581">
            <v>2003</v>
          </cell>
          <cell r="D44581">
            <v>1</v>
          </cell>
        </row>
        <row r="44582">
          <cell r="C44582">
            <v>2003</v>
          </cell>
          <cell r="D44582">
            <v>1</v>
          </cell>
        </row>
        <row r="44583">
          <cell r="C44583">
            <v>2003</v>
          </cell>
          <cell r="D44583">
            <v>1</v>
          </cell>
        </row>
        <row r="44584">
          <cell r="C44584">
            <v>2003</v>
          </cell>
          <cell r="D44584">
            <v>1</v>
          </cell>
        </row>
        <row r="44585">
          <cell r="C44585">
            <v>2003</v>
          </cell>
          <cell r="D44585">
            <v>1</v>
          </cell>
        </row>
        <row r="44586">
          <cell r="C44586">
            <v>2003</v>
          </cell>
          <cell r="D44586">
            <v>1</v>
          </cell>
        </row>
        <row r="44587">
          <cell r="C44587">
            <v>2003</v>
          </cell>
          <cell r="D44587">
            <v>1</v>
          </cell>
        </row>
        <row r="44588">
          <cell r="C44588">
            <v>2003</v>
          </cell>
          <cell r="D44588">
            <v>1</v>
          </cell>
        </row>
        <row r="44589">
          <cell r="C44589">
            <v>2003</v>
          </cell>
          <cell r="D44589">
            <v>1</v>
          </cell>
        </row>
        <row r="44590">
          <cell r="C44590">
            <v>2003</v>
          </cell>
          <cell r="D44590">
            <v>1</v>
          </cell>
        </row>
        <row r="44591">
          <cell r="C44591">
            <v>2003</v>
          </cell>
          <cell r="D44591">
            <v>1</v>
          </cell>
        </row>
        <row r="44592">
          <cell r="C44592">
            <v>2003</v>
          </cell>
          <cell r="D44592">
            <v>1</v>
          </cell>
        </row>
        <row r="44593">
          <cell r="C44593">
            <v>2003</v>
          </cell>
          <cell r="D44593">
            <v>1</v>
          </cell>
        </row>
        <row r="44594">
          <cell r="C44594">
            <v>2003</v>
          </cell>
          <cell r="D44594">
            <v>1</v>
          </cell>
        </row>
        <row r="44595">
          <cell r="C44595">
            <v>2003</v>
          </cell>
          <cell r="D44595">
            <v>1</v>
          </cell>
        </row>
        <row r="44596">
          <cell r="C44596">
            <v>2003</v>
          </cell>
          <cell r="D44596">
            <v>1</v>
          </cell>
        </row>
        <row r="44597">
          <cell r="C44597">
            <v>2003</v>
          </cell>
          <cell r="D44597">
            <v>1</v>
          </cell>
        </row>
        <row r="44598">
          <cell r="C44598">
            <v>2003</v>
          </cell>
          <cell r="D44598">
            <v>1</v>
          </cell>
        </row>
        <row r="44599">
          <cell r="C44599">
            <v>2003</v>
          </cell>
          <cell r="D44599">
            <v>1</v>
          </cell>
        </row>
        <row r="44600">
          <cell r="C44600">
            <v>2003</v>
          </cell>
          <cell r="D44600">
            <v>1</v>
          </cell>
        </row>
        <row r="44601">
          <cell r="C44601">
            <v>2003</v>
          </cell>
          <cell r="D44601">
            <v>1</v>
          </cell>
        </row>
        <row r="44602">
          <cell r="C44602">
            <v>2003</v>
          </cell>
          <cell r="D44602">
            <v>1</v>
          </cell>
        </row>
        <row r="44603">
          <cell r="C44603">
            <v>2003</v>
          </cell>
          <cell r="D44603">
            <v>1</v>
          </cell>
        </row>
        <row r="44604">
          <cell r="C44604">
            <v>2003</v>
          </cell>
          <cell r="D44604">
            <v>1</v>
          </cell>
        </row>
        <row r="44605">
          <cell r="C44605">
            <v>2003</v>
          </cell>
          <cell r="D44605">
            <v>1</v>
          </cell>
        </row>
        <row r="44606">
          <cell r="C44606">
            <v>2003</v>
          </cell>
          <cell r="D44606">
            <v>1</v>
          </cell>
        </row>
        <row r="44607">
          <cell r="C44607">
            <v>2003</v>
          </cell>
          <cell r="D44607">
            <v>1</v>
          </cell>
        </row>
        <row r="44608">
          <cell r="C44608">
            <v>2003</v>
          </cell>
          <cell r="D44608">
            <v>1</v>
          </cell>
        </row>
        <row r="44609">
          <cell r="C44609">
            <v>2003</v>
          </cell>
          <cell r="D44609">
            <v>1</v>
          </cell>
        </row>
        <row r="44610">
          <cell r="C44610">
            <v>2003</v>
          </cell>
          <cell r="D44610">
            <v>1</v>
          </cell>
        </row>
        <row r="44611">
          <cell r="C44611">
            <v>2003</v>
          </cell>
          <cell r="D44611">
            <v>1</v>
          </cell>
        </row>
        <row r="44612">
          <cell r="C44612">
            <v>2003</v>
          </cell>
          <cell r="D44612">
            <v>1</v>
          </cell>
        </row>
        <row r="44613">
          <cell r="C44613">
            <v>2003</v>
          </cell>
          <cell r="D44613">
            <v>1</v>
          </cell>
        </row>
        <row r="44614">
          <cell r="C44614">
            <v>2003</v>
          </cell>
          <cell r="D44614">
            <v>1</v>
          </cell>
        </row>
        <row r="44615">
          <cell r="C44615">
            <v>2003</v>
          </cell>
          <cell r="D44615">
            <v>1</v>
          </cell>
        </row>
        <row r="44616">
          <cell r="C44616">
            <v>2003</v>
          </cell>
          <cell r="D44616">
            <v>1</v>
          </cell>
        </row>
        <row r="44617">
          <cell r="C44617">
            <v>2003</v>
          </cell>
          <cell r="D44617">
            <v>1</v>
          </cell>
        </row>
        <row r="44618">
          <cell r="C44618">
            <v>2003</v>
          </cell>
          <cell r="D44618">
            <v>1</v>
          </cell>
        </row>
        <row r="44619">
          <cell r="C44619">
            <v>2003</v>
          </cell>
          <cell r="D44619">
            <v>1</v>
          </cell>
        </row>
        <row r="44620">
          <cell r="C44620">
            <v>2003</v>
          </cell>
          <cell r="D44620">
            <v>1</v>
          </cell>
        </row>
        <row r="44621">
          <cell r="C44621">
            <v>2003</v>
          </cell>
          <cell r="D44621">
            <v>1</v>
          </cell>
        </row>
        <row r="44622">
          <cell r="C44622">
            <v>2003</v>
          </cell>
          <cell r="D44622">
            <v>1</v>
          </cell>
        </row>
        <row r="44623">
          <cell r="C44623">
            <v>2003</v>
          </cell>
          <cell r="D44623">
            <v>1</v>
          </cell>
        </row>
        <row r="44624">
          <cell r="C44624">
            <v>2003</v>
          </cell>
          <cell r="D44624">
            <v>1</v>
          </cell>
        </row>
        <row r="44625">
          <cell r="C44625">
            <v>2003</v>
          </cell>
          <cell r="D44625">
            <v>1</v>
          </cell>
        </row>
        <row r="44626">
          <cell r="C44626">
            <v>2003</v>
          </cell>
          <cell r="D44626">
            <v>1</v>
          </cell>
        </row>
        <row r="44627">
          <cell r="C44627">
            <v>2003</v>
          </cell>
          <cell r="D44627">
            <v>1</v>
          </cell>
        </row>
        <row r="44628">
          <cell r="C44628">
            <v>2003</v>
          </cell>
          <cell r="D44628">
            <v>1</v>
          </cell>
        </row>
        <row r="44629">
          <cell r="C44629">
            <v>2003</v>
          </cell>
          <cell r="D44629">
            <v>1</v>
          </cell>
        </row>
        <row r="44630">
          <cell r="C44630">
            <v>2003</v>
          </cell>
          <cell r="D44630">
            <v>1</v>
          </cell>
        </row>
        <row r="44631">
          <cell r="C44631">
            <v>2003</v>
          </cell>
          <cell r="D44631">
            <v>1</v>
          </cell>
        </row>
        <row r="44632">
          <cell r="C44632">
            <v>2003</v>
          </cell>
          <cell r="D44632">
            <v>1</v>
          </cell>
        </row>
        <row r="44633">
          <cell r="C44633">
            <v>2003</v>
          </cell>
          <cell r="D44633">
            <v>1</v>
          </cell>
        </row>
        <row r="44634">
          <cell r="C44634">
            <v>2003</v>
          </cell>
          <cell r="D44634">
            <v>1</v>
          </cell>
        </row>
        <row r="44635">
          <cell r="C44635">
            <v>2003</v>
          </cell>
          <cell r="D44635">
            <v>1</v>
          </cell>
        </row>
        <row r="44636">
          <cell r="C44636">
            <v>2003</v>
          </cell>
          <cell r="D44636">
            <v>1</v>
          </cell>
        </row>
        <row r="44637">
          <cell r="C44637">
            <v>2003</v>
          </cell>
          <cell r="D44637">
            <v>1</v>
          </cell>
        </row>
        <row r="44638">
          <cell r="C44638">
            <v>2003</v>
          </cell>
          <cell r="D44638">
            <v>1</v>
          </cell>
        </row>
        <row r="44639">
          <cell r="C44639">
            <v>2003</v>
          </cell>
          <cell r="D44639">
            <v>1</v>
          </cell>
        </row>
        <row r="44640">
          <cell r="C44640">
            <v>2003</v>
          </cell>
          <cell r="D44640">
            <v>1</v>
          </cell>
        </row>
        <row r="44641">
          <cell r="C44641">
            <v>2003</v>
          </cell>
          <cell r="D44641">
            <v>1</v>
          </cell>
        </row>
        <row r="44642">
          <cell r="C44642">
            <v>2003</v>
          </cell>
          <cell r="D44642">
            <v>1</v>
          </cell>
        </row>
        <row r="44643">
          <cell r="C44643">
            <v>2003</v>
          </cell>
          <cell r="D44643">
            <v>1</v>
          </cell>
        </row>
        <row r="44644">
          <cell r="C44644">
            <v>2003</v>
          </cell>
          <cell r="D44644">
            <v>1</v>
          </cell>
        </row>
        <row r="44645">
          <cell r="C44645">
            <v>2003</v>
          </cell>
          <cell r="D44645">
            <v>1</v>
          </cell>
        </row>
        <row r="44646">
          <cell r="C44646">
            <v>2003</v>
          </cell>
          <cell r="D44646">
            <v>1</v>
          </cell>
        </row>
        <row r="44647">
          <cell r="C44647">
            <v>2003</v>
          </cell>
          <cell r="D44647">
            <v>1</v>
          </cell>
        </row>
        <row r="44648">
          <cell r="C44648">
            <v>2003</v>
          </cell>
          <cell r="D44648">
            <v>1</v>
          </cell>
        </row>
        <row r="44649">
          <cell r="C44649">
            <v>2003</v>
          </cell>
          <cell r="D44649">
            <v>1</v>
          </cell>
        </row>
        <row r="44650">
          <cell r="C44650">
            <v>2003</v>
          </cell>
          <cell r="D44650">
            <v>1</v>
          </cell>
        </row>
        <row r="44651">
          <cell r="C44651">
            <v>2003</v>
          </cell>
          <cell r="D44651">
            <v>1</v>
          </cell>
        </row>
        <row r="44652">
          <cell r="C44652">
            <v>2003</v>
          </cell>
          <cell r="D44652">
            <v>1</v>
          </cell>
        </row>
        <row r="44653">
          <cell r="C44653">
            <v>2003</v>
          </cell>
          <cell r="D44653">
            <v>1</v>
          </cell>
        </row>
        <row r="44654">
          <cell r="C44654">
            <v>2003</v>
          </cell>
          <cell r="D44654">
            <v>1</v>
          </cell>
        </row>
        <row r="44655">
          <cell r="C44655">
            <v>2003</v>
          </cell>
          <cell r="D44655">
            <v>1</v>
          </cell>
        </row>
        <row r="44656">
          <cell r="C44656">
            <v>2003</v>
          </cell>
          <cell r="D44656">
            <v>1</v>
          </cell>
        </row>
        <row r="44657">
          <cell r="C44657">
            <v>2003</v>
          </cell>
          <cell r="D44657">
            <v>1</v>
          </cell>
        </row>
        <row r="44658">
          <cell r="C44658">
            <v>2003</v>
          </cell>
          <cell r="D44658">
            <v>1</v>
          </cell>
        </row>
        <row r="44659">
          <cell r="C44659">
            <v>2003</v>
          </cell>
          <cell r="D44659">
            <v>1</v>
          </cell>
        </row>
        <row r="44660">
          <cell r="C44660">
            <v>2003</v>
          </cell>
          <cell r="D44660">
            <v>1</v>
          </cell>
        </row>
        <row r="44661">
          <cell r="C44661">
            <v>2003</v>
          </cell>
          <cell r="D44661">
            <v>1</v>
          </cell>
        </row>
        <row r="44662">
          <cell r="C44662">
            <v>2003</v>
          </cell>
          <cell r="D44662">
            <v>1</v>
          </cell>
        </row>
        <row r="44663">
          <cell r="C44663">
            <v>2003</v>
          </cell>
          <cell r="D44663">
            <v>1</v>
          </cell>
        </row>
        <row r="44664">
          <cell r="C44664">
            <v>2003</v>
          </cell>
          <cell r="D44664">
            <v>1</v>
          </cell>
        </row>
        <row r="44665">
          <cell r="C44665">
            <v>2003</v>
          </cell>
          <cell r="D44665">
            <v>1</v>
          </cell>
        </row>
        <row r="44666">
          <cell r="C44666">
            <v>2003</v>
          </cell>
          <cell r="D44666">
            <v>1</v>
          </cell>
        </row>
        <row r="44667">
          <cell r="C44667">
            <v>2003</v>
          </cell>
          <cell r="D44667">
            <v>1</v>
          </cell>
        </row>
        <row r="44668">
          <cell r="C44668">
            <v>2003</v>
          </cell>
          <cell r="D44668">
            <v>1</v>
          </cell>
        </row>
        <row r="44669">
          <cell r="C44669">
            <v>2003</v>
          </cell>
          <cell r="D44669">
            <v>1</v>
          </cell>
        </row>
        <row r="44670">
          <cell r="C44670">
            <v>2003</v>
          </cell>
          <cell r="D44670">
            <v>1</v>
          </cell>
        </row>
        <row r="44671">
          <cell r="C44671">
            <v>2003</v>
          </cell>
          <cell r="D44671">
            <v>1</v>
          </cell>
        </row>
        <row r="44672">
          <cell r="C44672">
            <v>2003</v>
          </cell>
          <cell r="D44672">
            <v>1</v>
          </cell>
        </row>
        <row r="44673">
          <cell r="C44673">
            <v>2003</v>
          </cell>
          <cell r="D44673">
            <v>1</v>
          </cell>
        </row>
        <row r="44674">
          <cell r="C44674">
            <v>2003</v>
          </cell>
          <cell r="D44674">
            <v>1</v>
          </cell>
        </row>
        <row r="44675">
          <cell r="C44675">
            <v>2003</v>
          </cell>
          <cell r="D44675">
            <v>1</v>
          </cell>
        </row>
        <row r="44676">
          <cell r="C44676">
            <v>2003</v>
          </cell>
          <cell r="D44676">
            <v>1</v>
          </cell>
        </row>
        <row r="44677">
          <cell r="C44677">
            <v>2003</v>
          </cell>
          <cell r="D44677">
            <v>1</v>
          </cell>
        </row>
        <row r="44678">
          <cell r="C44678">
            <v>2003</v>
          </cell>
          <cell r="D44678">
            <v>1</v>
          </cell>
        </row>
        <row r="44679">
          <cell r="C44679">
            <v>2003</v>
          </cell>
          <cell r="D44679">
            <v>1</v>
          </cell>
        </row>
        <row r="44680">
          <cell r="C44680">
            <v>2003</v>
          </cell>
          <cell r="D44680">
            <v>1</v>
          </cell>
        </row>
        <row r="44681">
          <cell r="C44681">
            <v>2003</v>
          </cell>
          <cell r="D44681">
            <v>1</v>
          </cell>
        </row>
        <row r="44682">
          <cell r="C44682">
            <v>2003</v>
          </cell>
          <cell r="D44682">
            <v>1</v>
          </cell>
        </row>
        <row r="44683">
          <cell r="C44683">
            <v>2003</v>
          </cell>
          <cell r="D44683">
            <v>1</v>
          </cell>
        </row>
        <row r="44684">
          <cell r="C44684">
            <v>2003</v>
          </cell>
          <cell r="D44684">
            <v>1</v>
          </cell>
        </row>
        <row r="44685">
          <cell r="C44685">
            <v>2003</v>
          </cell>
          <cell r="D44685">
            <v>1</v>
          </cell>
        </row>
        <row r="44686">
          <cell r="C44686">
            <v>2003</v>
          </cell>
          <cell r="D44686">
            <v>1</v>
          </cell>
        </row>
        <row r="44687">
          <cell r="C44687">
            <v>2003</v>
          </cell>
          <cell r="D44687">
            <v>1</v>
          </cell>
        </row>
        <row r="44688">
          <cell r="C44688">
            <v>2003</v>
          </cell>
          <cell r="D44688">
            <v>1</v>
          </cell>
        </row>
        <row r="44689">
          <cell r="C44689">
            <v>2003</v>
          </cell>
          <cell r="D44689">
            <v>1</v>
          </cell>
        </row>
        <row r="44690">
          <cell r="C44690">
            <v>2003</v>
          </cell>
          <cell r="D44690">
            <v>1</v>
          </cell>
        </row>
        <row r="44691">
          <cell r="C44691">
            <v>2003</v>
          </cell>
          <cell r="D44691">
            <v>1</v>
          </cell>
        </row>
        <row r="44692">
          <cell r="C44692">
            <v>2003</v>
          </cell>
          <cell r="D44692">
            <v>1</v>
          </cell>
        </row>
        <row r="44693">
          <cell r="C44693">
            <v>2003</v>
          </cell>
          <cell r="D44693">
            <v>1</v>
          </cell>
        </row>
        <row r="44694">
          <cell r="C44694">
            <v>2003</v>
          </cell>
          <cell r="D44694">
            <v>1</v>
          </cell>
        </row>
        <row r="44695">
          <cell r="C44695">
            <v>2003</v>
          </cell>
          <cell r="D44695">
            <v>1</v>
          </cell>
        </row>
        <row r="44696">
          <cell r="C44696">
            <v>2003</v>
          </cell>
          <cell r="D44696">
            <v>1</v>
          </cell>
        </row>
        <row r="44697">
          <cell r="C44697">
            <v>2003</v>
          </cell>
          <cell r="D44697">
            <v>1</v>
          </cell>
        </row>
        <row r="44698">
          <cell r="C44698">
            <v>2003</v>
          </cell>
          <cell r="D44698">
            <v>1</v>
          </cell>
        </row>
        <row r="44699">
          <cell r="C44699">
            <v>2003</v>
          </cell>
          <cell r="D44699">
            <v>1</v>
          </cell>
        </row>
        <row r="44700">
          <cell r="C44700">
            <v>2003</v>
          </cell>
          <cell r="D44700">
            <v>1</v>
          </cell>
        </row>
        <row r="44701">
          <cell r="C44701">
            <v>2003</v>
          </cell>
          <cell r="D44701">
            <v>1</v>
          </cell>
        </row>
        <row r="44702">
          <cell r="C44702">
            <v>2003</v>
          </cell>
          <cell r="D44702">
            <v>1</v>
          </cell>
        </row>
        <row r="44703">
          <cell r="C44703">
            <v>2003</v>
          </cell>
          <cell r="D44703">
            <v>1</v>
          </cell>
        </row>
        <row r="44704">
          <cell r="C44704">
            <v>2003</v>
          </cell>
          <cell r="D44704">
            <v>1</v>
          </cell>
        </row>
        <row r="44705">
          <cell r="C44705">
            <v>2003</v>
          </cell>
          <cell r="D44705">
            <v>1</v>
          </cell>
        </row>
        <row r="44706">
          <cell r="C44706">
            <v>2003</v>
          </cell>
          <cell r="D44706">
            <v>1</v>
          </cell>
        </row>
        <row r="44707">
          <cell r="C44707">
            <v>2003</v>
          </cell>
          <cell r="D44707">
            <v>1</v>
          </cell>
        </row>
        <row r="44708">
          <cell r="C44708">
            <v>2003</v>
          </cell>
          <cell r="D44708">
            <v>1</v>
          </cell>
        </row>
        <row r="44709">
          <cell r="C44709">
            <v>2003</v>
          </cell>
          <cell r="D44709">
            <v>1</v>
          </cell>
        </row>
        <row r="44710">
          <cell r="C44710">
            <v>2003</v>
          </cell>
          <cell r="D44710">
            <v>1</v>
          </cell>
        </row>
        <row r="44711">
          <cell r="C44711">
            <v>2003</v>
          </cell>
          <cell r="D44711">
            <v>1</v>
          </cell>
        </row>
        <row r="44712">
          <cell r="C44712">
            <v>2003</v>
          </cell>
          <cell r="D44712">
            <v>1</v>
          </cell>
        </row>
        <row r="44713">
          <cell r="C44713">
            <v>2003</v>
          </cell>
          <cell r="D44713">
            <v>1</v>
          </cell>
        </row>
        <row r="44714">
          <cell r="C44714">
            <v>2003</v>
          </cell>
          <cell r="D44714">
            <v>1</v>
          </cell>
        </row>
        <row r="44715">
          <cell r="C44715">
            <v>2003</v>
          </cell>
          <cell r="D44715">
            <v>1</v>
          </cell>
        </row>
        <row r="44716">
          <cell r="C44716">
            <v>2003</v>
          </cell>
          <cell r="D44716">
            <v>1</v>
          </cell>
        </row>
        <row r="44717">
          <cell r="C44717">
            <v>2003</v>
          </cell>
          <cell r="D44717">
            <v>1</v>
          </cell>
        </row>
        <row r="44718">
          <cell r="C44718">
            <v>2003</v>
          </cell>
          <cell r="D44718">
            <v>1</v>
          </cell>
        </row>
        <row r="44719">
          <cell r="C44719">
            <v>2003</v>
          </cell>
          <cell r="D44719">
            <v>1</v>
          </cell>
        </row>
        <row r="44720">
          <cell r="C44720">
            <v>2003</v>
          </cell>
          <cell r="D44720">
            <v>1</v>
          </cell>
        </row>
        <row r="44721">
          <cell r="C44721">
            <v>2003</v>
          </cell>
          <cell r="D44721">
            <v>1</v>
          </cell>
        </row>
        <row r="44722">
          <cell r="C44722">
            <v>2003</v>
          </cell>
          <cell r="D44722">
            <v>1</v>
          </cell>
        </row>
        <row r="44723">
          <cell r="C44723">
            <v>2003</v>
          </cell>
          <cell r="D44723">
            <v>1</v>
          </cell>
        </row>
        <row r="44724">
          <cell r="C44724">
            <v>2003</v>
          </cell>
          <cell r="D44724">
            <v>1</v>
          </cell>
        </row>
        <row r="44725">
          <cell r="C44725">
            <v>2003</v>
          </cell>
          <cell r="D44725">
            <v>1</v>
          </cell>
        </row>
        <row r="44726">
          <cell r="C44726">
            <v>2003</v>
          </cell>
          <cell r="D44726">
            <v>1</v>
          </cell>
        </row>
        <row r="44727">
          <cell r="C44727">
            <v>2003</v>
          </cell>
          <cell r="D44727">
            <v>1</v>
          </cell>
        </row>
        <row r="44728">
          <cell r="C44728">
            <v>2003</v>
          </cell>
          <cell r="D44728">
            <v>1</v>
          </cell>
        </row>
        <row r="44729">
          <cell r="C44729">
            <v>2003</v>
          </cell>
          <cell r="D44729">
            <v>1</v>
          </cell>
        </row>
        <row r="44730">
          <cell r="C44730">
            <v>2003</v>
          </cell>
          <cell r="D44730">
            <v>1</v>
          </cell>
        </row>
        <row r="44731">
          <cell r="C44731">
            <v>2003</v>
          </cell>
          <cell r="D44731">
            <v>1</v>
          </cell>
        </row>
        <row r="44732">
          <cell r="C44732">
            <v>2003</v>
          </cell>
          <cell r="D44732">
            <v>1</v>
          </cell>
        </row>
        <row r="44733">
          <cell r="C44733">
            <v>2003</v>
          </cell>
          <cell r="D44733">
            <v>1</v>
          </cell>
        </row>
        <row r="44734">
          <cell r="C44734">
            <v>2003</v>
          </cell>
          <cell r="D44734">
            <v>1</v>
          </cell>
        </row>
        <row r="44735">
          <cell r="C44735">
            <v>2003</v>
          </cell>
          <cell r="D44735">
            <v>1</v>
          </cell>
        </row>
        <row r="44736">
          <cell r="C44736">
            <v>2003</v>
          </cell>
          <cell r="D44736">
            <v>1</v>
          </cell>
        </row>
        <row r="44737">
          <cell r="C44737">
            <v>2003</v>
          </cell>
          <cell r="D44737">
            <v>1</v>
          </cell>
        </row>
        <row r="44738">
          <cell r="C44738">
            <v>2003</v>
          </cell>
          <cell r="D44738">
            <v>1</v>
          </cell>
        </row>
        <row r="44739">
          <cell r="C44739">
            <v>2003</v>
          </cell>
          <cell r="D44739">
            <v>1</v>
          </cell>
        </row>
        <row r="44740">
          <cell r="C44740">
            <v>2003</v>
          </cell>
          <cell r="D44740">
            <v>1</v>
          </cell>
        </row>
        <row r="44741">
          <cell r="C44741">
            <v>2003</v>
          </cell>
          <cell r="D44741">
            <v>1</v>
          </cell>
        </row>
        <row r="44742">
          <cell r="C44742">
            <v>2003</v>
          </cell>
          <cell r="D44742">
            <v>1</v>
          </cell>
        </row>
        <row r="44743">
          <cell r="C44743">
            <v>2003</v>
          </cell>
          <cell r="D44743">
            <v>1</v>
          </cell>
        </row>
        <row r="44744">
          <cell r="C44744">
            <v>2003</v>
          </cell>
          <cell r="D44744">
            <v>1</v>
          </cell>
        </row>
        <row r="44745">
          <cell r="C44745">
            <v>2003</v>
          </cell>
          <cell r="D44745">
            <v>1</v>
          </cell>
        </row>
        <row r="44746">
          <cell r="C44746">
            <v>2003</v>
          </cell>
          <cell r="D44746">
            <v>1</v>
          </cell>
        </row>
        <row r="44747">
          <cell r="C44747">
            <v>2003</v>
          </cell>
          <cell r="D44747">
            <v>1</v>
          </cell>
        </row>
        <row r="44748">
          <cell r="C44748">
            <v>2003</v>
          </cell>
          <cell r="D44748">
            <v>1</v>
          </cell>
        </row>
        <row r="44749">
          <cell r="C44749">
            <v>2003</v>
          </cell>
          <cell r="D44749">
            <v>1</v>
          </cell>
        </row>
        <row r="44750">
          <cell r="C44750">
            <v>2003</v>
          </cell>
          <cell r="D44750">
            <v>1</v>
          </cell>
        </row>
        <row r="44751">
          <cell r="C44751">
            <v>2003</v>
          </cell>
          <cell r="D44751">
            <v>1</v>
          </cell>
        </row>
        <row r="44752">
          <cell r="C44752">
            <v>2003</v>
          </cell>
          <cell r="D44752">
            <v>1</v>
          </cell>
        </row>
        <row r="44753">
          <cell r="C44753">
            <v>2003</v>
          </cell>
          <cell r="D44753">
            <v>1</v>
          </cell>
        </row>
        <row r="44754">
          <cell r="C44754">
            <v>2003</v>
          </cell>
          <cell r="D44754">
            <v>1</v>
          </cell>
        </row>
        <row r="44755">
          <cell r="C44755">
            <v>2003</v>
          </cell>
          <cell r="D44755">
            <v>1</v>
          </cell>
        </row>
        <row r="44756">
          <cell r="C44756">
            <v>2003</v>
          </cell>
          <cell r="D44756">
            <v>1</v>
          </cell>
        </row>
        <row r="44757">
          <cell r="C44757">
            <v>2003</v>
          </cell>
          <cell r="D44757">
            <v>1</v>
          </cell>
        </row>
        <row r="44758">
          <cell r="C44758">
            <v>2003</v>
          </cell>
          <cell r="D44758">
            <v>1</v>
          </cell>
        </row>
        <row r="44759">
          <cell r="C44759">
            <v>2003</v>
          </cell>
          <cell r="D44759">
            <v>1</v>
          </cell>
        </row>
        <row r="44760">
          <cell r="C44760">
            <v>2003</v>
          </cell>
          <cell r="D44760">
            <v>1</v>
          </cell>
        </row>
        <row r="44761">
          <cell r="C44761">
            <v>2003</v>
          </cell>
          <cell r="D44761">
            <v>1</v>
          </cell>
        </row>
        <row r="44762">
          <cell r="C44762">
            <v>2003</v>
          </cell>
          <cell r="D44762">
            <v>1</v>
          </cell>
        </row>
        <row r="44763">
          <cell r="C44763">
            <v>2003</v>
          </cell>
          <cell r="D44763">
            <v>1</v>
          </cell>
        </row>
        <row r="44764">
          <cell r="C44764">
            <v>2003</v>
          </cell>
          <cell r="D44764">
            <v>1</v>
          </cell>
        </row>
        <row r="44765">
          <cell r="C44765">
            <v>2003</v>
          </cell>
          <cell r="D44765">
            <v>1</v>
          </cell>
        </row>
        <row r="44766">
          <cell r="C44766">
            <v>2003</v>
          </cell>
          <cell r="D44766">
            <v>1</v>
          </cell>
        </row>
        <row r="44767">
          <cell r="C44767">
            <v>2003</v>
          </cell>
          <cell r="D44767">
            <v>1</v>
          </cell>
        </row>
        <row r="44768">
          <cell r="C44768">
            <v>2003</v>
          </cell>
          <cell r="D44768">
            <v>1</v>
          </cell>
        </row>
        <row r="44769">
          <cell r="C44769">
            <v>2003</v>
          </cell>
          <cell r="D44769">
            <v>1</v>
          </cell>
        </row>
        <row r="44770">
          <cell r="C44770">
            <v>2003</v>
          </cell>
          <cell r="D44770">
            <v>1</v>
          </cell>
        </row>
        <row r="44771">
          <cell r="C44771">
            <v>2003</v>
          </cell>
          <cell r="D44771">
            <v>1</v>
          </cell>
        </row>
        <row r="44772">
          <cell r="C44772">
            <v>2003</v>
          </cell>
          <cell r="D44772">
            <v>1</v>
          </cell>
        </row>
        <row r="44773">
          <cell r="C44773">
            <v>2003</v>
          </cell>
          <cell r="D44773">
            <v>1</v>
          </cell>
        </row>
        <row r="44774">
          <cell r="C44774">
            <v>2003</v>
          </cell>
          <cell r="D44774">
            <v>1</v>
          </cell>
        </row>
        <row r="44775">
          <cell r="C44775">
            <v>2003</v>
          </cell>
          <cell r="D44775">
            <v>1</v>
          </cell>
        </row>
        <row r="44776">
          <cell r="C44776">
            <v>2003</v>
          </cell>
          <cell r="D44776">
            <v>1</v>
          </cell>
        </row>
        <row r="44777">
          <cell r="C44777">
            <v>2003</v>
          </cell>
          <cell r="D44777">
            <v>1</v>
          </cell>
        </row>
        <row r="44778">
          <cell r="C44778">
            <v>2003</v>
          </cell>
          <cell r="D44778">
            <v>1</v>
          </cell>
        </row>
        <row r="44779">
          <cell r="C44779">
            <v>2003</v>
          </cell>
          <cell r="D44779">
            <v>1</v>
          </cell>
        </row>
        <row r="44780">
          <cell r="C44780">
            <v>2003</v>
          </cell>
          <cell r="D44780">
            <v>1</v>
          </cell>
        </row>
        <row r="44781">
          <cell r="C44781">
            <v>2003</v>
          </cell>
          <cell r="D44781">
            <v>1</v>
          </cell>
        </row>
        <row r="44782">
          <cell r="C44782">
            <v>2003</v>
          </cell>
          <cell r="D44782">
            <v>1</v>
          </cell>
        </row>
        <row r="44783">
          <cell r="C44783">
            <v>2003</v>
          </cell>
          <cell r="D44783">
            <v>1</v>
          </cell>
        </row>
        <row r="44784">
          <cell r="C44784">
            <v>2003</v>
          </cell>
          <cell r="D44784">
            <v>1</v>
          </cell>
        </row>
        <row r="44785">
          <cell r="C44785">
            <v>2003</v>
          </cell>
          <cell r="D44785">
            <v>1</v>
          </cell>
        </row>
        <row r="44786">
          <cell r="C44786">
            <v>2003</v>
          </cell>
          <cell r="D44786">
            <v>1</v>
          </cell>
        </row>
        <row r="44787">
          <cell r="C44787">
            <v>2003</v>
          </cell>
          <cell r="D44787">
            <v>1</v>
          </cell>
        </row>
        <row r="44788">
          <cell r="C44788">
            <v>2003</v>
          </cell>
          <cell r="D44788">
            <v>1</v>
          </cell>
        </row>
        <row r="44789">
          <cell r="C44789">
            <v>2003</v>
          </cell>
          <cell r="D44789">
            <v>1</v>
          </cell>
        </row>
        <row r="44790">
          <cell r="C44790">
            <v>2003</v>
          </cell>
          <cell r="D44790">
            <v>1</v>
          </cell>
        </row>
        <row r="44791">
          <cell r="C44791">
            <v>2003</v>
          </cell>
          <cell r="D44791">
            <v>1</v>
          </cell>
        </row>
        <row r="44792">
          <cell r="C44792">
            <v>2003</v>
          </cell>
          <cell r="D44792">
            <v>1</v>
          </cell>
        </row>
        <row r="44793">
          <cell r="C44793">
            <v>2003</v>
          </cell>
          <cell r="D44793">
            <v>1</v>
          </cell>
        </row>
        <row r="44794">
          <cell r="C44794">
            <v>2003</v>
          </cell>
          <cell r="D44794">
            <v>1</v>
          </cell>
        </row>
        <row r="44795">
          <cell r="C44795">
            <v>2003</v>
          </cell>
          <cell r="D44795">
            <v>1</v>
          </cell>
        </row>
        <row r="44796">
          <cell r="C44796">
            <v>2003</v>
          </cell>
          <cell r="D44796">
            <v>1</v>
          </cell>
        </row>
        <row r="44797">
          <cell r="C44797">
            <v>2003</v>
          </cell>
          <cell r="D44797">
            <v>1</v>
          </cell>
        </row>
        <row r="44798">
          <cell r="C44798">
            <v>2003</v>
          </cell>
          <cell r="D44798">
            <v>1</v>
          </cell>
        </row>
        <row r="44799">
          <cell r="C44799">
            <v>2003</v>
          </cell>
          <cell r="D44799">
            <v>1</v>
          </cell>
        </row>
        <row r="44800">
          <cell r="C44800">
            <v>2003</v>
          </cell>
          <cell r="D44800">
            <v>1</v>
          </cell>
        </row>
        <row r="44801">
          <cell r="C44801">
            <v>2003</v>
          </cell>
          <cell r="D44801">
            <v>1</v>
          </cell>
        </row>
        <row r="44802">
          <cell r="C44802">
            <v>2003</v>
          </cell>
          <cell r="D44802">
            <v>1</v>
          </cell>
        </row>
        <row r="44803">
          <cell r="C44803">
            <v>2003</v>
          </cell>
          <cell r="D44803">
            <v>1</v>
          </cell>
        </row>
        <row r="44804">
          <cell r="C44804">
            <v>2003</v>
          </cell>
          <cell r="D44804">
            <v>1</v>
          </cell>
        </row>
        <row r="44805">
          <cell r="C44805">
            <v>2003</v>
          </cell>
          <cell r="D44805">
            <v>1</v>
          </cell>
        </row>
        <row r="44806">
          <cell r="C44806">
            <v>2003</v>
          </cell>
          <cell r="D44806">
            <v>1</v>
          </cell>
        </row>
        <row r="44807">
          <cell r="C44807">
            <v>2003</v>
          </cell>
          <cell r="D44807">
            <v>1</v>
          </cell>
        </row>
        <row r="44808">
          <cell r="C44808">
            <v>2003</v>
          </cell>
          <cell r="D44808">
            <v>1</v>
          </cell>
        </row>
        <row r="44809">
          <cell r="C44809">
            <v>2003</v>
          </cell>
          <cell r="D44809">
            <v>1</v>
          </cell>
        </row>
        <row r="44810">
          <cell r="C44810">
            <v>2003</v>
          </cell>
          <cell r="D44810">
            <v>1</v>
          </cell>
        </row>
        <row r="44811">
          <cell r="C44811">
            <v>2003</v>
          </cell>
          <cell r="D44811">
            <v>1</v>
          </cell>
        </row>
        <row r="44812">
          <cell r="C44812">
            <v>2003</v>
          </cell>
          <cell r="D44812">
            <v>1</v>
          </cell>
        </row>
        <row r="44813">
          <cell r="C44813">
            <v>2003</v>
          </cell>
          <cell r="D44813">
            <v>1</v>
          </cell>
        </row>
        <row r="44814">
          <cell r="C44814">
            <v>2003</v>
          </cell>
          <cell r="D44814">
            <v>1</v>
          </cell>
        </row>
        <row r="44815">
          <cell r="C44815">
            <v>2003</v>
          </cell>
          <cell r="D44815">
            <v>1</v>
          </cell>
        </row>
        <row r="44816">
          <cell r="C44816">
            <v>2003</v>
          </cell>
          <cell r="D44816">
            <v>1</v>
          </cell>
        </row>
        <row r="44817">
          <cell r="C44817">
            <v>2003</v>
          </cell>
          <cell r="D44817">
            <v>1</v>
          </cell>
        </row>
        <row r="44818">
          <cell r="C44818">
            <v>2003</v>
          </cell>
          <cell r="D44818">
            <v>1</v>
          </cell>
        </row>
        <row r="44819">
          <cell r="C44819">
            <v>2003</v>
          </cell>
          <cell r="D44819">
            <v>1</v>
          </cell>
        </row>
        <row r="44820">
          <cell r="C44820">
            <v>2003</v>
          </cell>
          <cell r="D44820">
            <v>1</v>
          </cell>
        </row>
        <row r="44821">
          <cell r="C44821">
            <v>2003</v>
          </cell>
          <cell r="D44821">
            <v>1</v>
          </cell>
        </row>
        <row r="44822">
          <cell r="C44822">
            <v>2003</v>
          </cell>
          <cell r="D44822">
            <v>1</v>
          </cell>
        </row>
        <row r="44823">
          <cell r="C44823">
            <v>2003</v>
          </cell>
          <cell r="D44823">
            <v>1</v>
          </cell>
        </row>
        <row r="44824">
          <cell r="C44824">
            <v>2003</v>
          </cell>
          <cell r="D44824">
            <v>1</v>
          </cell>
        </row>
        <row r="44825">
          <cell r="C44825">
            <v>2003</v>
          </cell>
          <cell r="D44825">
            <v>1</v>
          </cell>
        </row>
        <row r="44826">
          <cell r="C44826">
            <v>2003</v>
          </cell>
          <cell r="D44826">
            <v>1</v>
          </cell>
        </row>
        <row r="44827">
          <cell r="C44827">
            <v>2003</v>
          </cell>
          <cell r="D44827">
            <v>1</v>
          </cell>
        </row>
        <row r="44828">
          <cell r="C44828">
            <v>2003</v>
          </cell>
          <cell r="D44828">
            <v>1</v>
          </cell>
        </row>
        <row r="44829">
          <cell r="C44829">
            <v>2003</v>
          </cell>
          <cell r="D44829">
            <v>1</v>
          </cell>
        </row>
        <row r="44830">
          <cell r="C44830">
            <v>2003</v>
          </cell>
          <cell r="D44830">
            <v>1</v>
          </cell>
        </row>
        <row r="44831">
          <cell r="C44831">
            <v>2003</v>
          </cell>
          <cell r="D44831">
            <v>1</v>
          </cell>
        </row>
        <row r="44832">
          <cell r="C44832">
            <v>2003</v>
          </cell>
          <cell r="D44832">
            <v>1</v>
          </cell>
        </row>
        <row r="44833">
          <cell r="C44833">
            <v>2003</v>
          </cell>
          <cell r="D44833">
            <v>1</v>
          </cell>
        </row>
        <row r="44834">
          <cell r="C44834">
            <v>2003</v>
          </cell>
          <cell r="D44834">
            <v>1</v>
          </cell>
        </row>
        <row r="44835">
          <cell r="C44835">
            <v>2003</v>
          </cell>
          <cell r="D44835">
            <v>1</v>
          </cell>
        </row>
        <row r="44836">
          <cell r="C44836">
            <v>2003</v>
          </cell>
          <cell r="D44836">
            <v>1</v>
          </cell>
        </row>
        <row r="44837">
          <cell r="C44837">
            <v>2003</v>
          </cell>
          <cell r="D44837">
            <v>1</v>
          </cell>
        </row>
        <row r="44838">
          <cell r="C44838">
            <v>2003</v>
          </cell>
          <cell r="D44838">
            <v>1</v>
          </cell>
        </row>
        <row r="44839">
          <cell r="C44839">
            <v>2003</v>
          </cell>
          <cell r="D44839">
            <v>1</v>
          </cell>
        </row>
        <row r="44840">
          <cell r="C44840">
            <v>2003</v>
          </cell>
          <cell r="D44840">
            <v>1</v>
          </cell>
        </row>
        <row r="44841">
          <cell r="C44841">
            <v>2003</v>
          </cell>
          <cell r="D44841">
            <v>1</v>
          </cell>
        </row>
        <row r="44842">
          <cell r="C44842">
            <v>2003</v>
          </cell>
          <cell r="D44842">
            <v>1</v>
          </cell>
        </row>
        <row r="44843">
          <cell r="C44843">
            <v>2003</v>
          </cell>
          <cell r="D44843">
            <v>1</v>
          </cell>
        </row>
        <row r="44844">
          <cell r="C44844">
            <v>2003</v>
          </cell>
          <cell r="D44844">
            <v>1</v>
          </cell>
        </row>
        <row r="44845">
          <cell r="C44845">
            <v>2003</v>
          </cell>
          <cell r="D44845">
            <v>1</v>
          </cell>
        </row>
        <row r="44846">
          <cell r="C44846">
            <v>2003</v>
          </cell>
          <cell r="D44846">
            <v>1</v>
          </cell>
        </row>
        <row r="44847">
          <cell r="C44847">
            <v>2003</v>
          </cell>
          <cell r="D44847">
            <v>1</v>
          </cell>
        </row>
        <row r="44848">
          <cell r="C44848">
            <v>2003</v>
          </cell>
          <cell r="D44848">
            <v>1</v>
          </cell>
        </row>
        <row r="44849">
          <cell r="C44849">
            <v>2003</v>
          </cell>
          <cell r="D44849">
            <v>1</v>
          </cell>
        </row>
        <row r="44850">
          <cell r="C44850">
            <v>2003</v>
          </cell>
          <cell r="D44850">
            <v>1</v>
          </cell>
        </row>
        <row r="44851">
          <cell r="C44851">
            <v>2003</v>
          </cell>
          <cell r="D44851">
            <v>1</v>
          </cell>
        </row>
        <row r="44852">
          <cell r="C44852">
            <v>2003</v>
          </cell>
          <cell r="D44852">
            <v>1</v>
          </cell>
        </row>
        <row r="44853">
          <cell r="C44853">
            <v>2003</v>
          </cell>
          <cell r="D44853">
            <v>1</v>
          </cell>
        </row>
        <row r="44854">
          <cell r="C44854">
            <v>2003</v>
          </cell>
          <cell r="D44854">
            <v>1</v>
          </cell>
        </row>
        <row r="44855">
          <cell r="C44855">
            <v>2003</v>
          </cell>
          <cell r="D44855">
            <v>1</v>
          </cell>
        </row>
        <row r="44856">
          <cell r="C44856">
            <v>2003</v>
          </cell>
          <cell r="D44856">
            <v>1</v>
          </cell>
        </row>
        <row r="44857">
          <cell r="C44857">
            <v>2003</v>
          </cell>
          <cell r="D44857">
            <v>1</v>
          </cell>
        </row>
        <row r="44858">
          <cell r="C44858">
            <v>2003</v>
          </cell>
          <cell r="D44858">
            <v>1</v>
          </cell>
        </row>
        <row r="44859">
          <cell r="C44859">
            <v>2003</v>
          </cell>
          <cell r="D44859">
            <v>1</v>
          </cell>
        </row>
        <row r="44860">
          <cell r="C44860">
            <v>2003</v>
          </cell>
          <cell r="D44860">
            <v>1</v>
          </cell>
        </row>
        <row r="44861">
          <cell r="C44861">
            <v>2003</v>
          </cell>
          <cell r="D44861">
            <v>1</v>
          </cell>
        </row>
        <row r="44862">
          <cell r="C44862">
            <v>2003</v>
          </cell>
          <cell r="D44862">
            <v>1</v>
          </cell>
        </row>
        <row r="44863">
          <cell r="C44863">
            <v>2003</v>
          </cell>
          <cell r="D44863">
            <v>1</v>
          </cell>
        </row>
        <row r="44864">
          <cell r="C44864">
            <v>2003</v>
          </cell>
          <cell r="D44864">
            <v>1</v>
          </cell>
        </row>
        <row r="44865">
          <cell r="C44865">
            <v>2003</v>
          </cell>
          <cell r="D44865">
            <v>1</v>
          </cell>
        </row>
        <row r="44866">
          <cell r="C44866">
            <v>2003</v>
          </cell>
          <cell r="D44866">
            <v>1</v>
          </cell>
        </row>
        <row r="44867">
          <cell r="C44867">
            <v>2003</v>
          </cell>
          <cell r="D44867">
            <v>1</v>
          </cell>
        </row>
        <row r="44868">
          <cell r="C44868">
            <v>2003</v>
          </cell>
          <cell r="D44868">
            <v>1</v>
          </cell>
        </row>
        <row r="44869">
          <cell r="C44869">
            <v>2003</v>
          </cell>
          <cell r="D44869">
            <v>1</v>
          </cell>
        </row>
        <row r="44870">
          <cell r="C44870">
            <v>2003</v>
          </cell>
          <cell r="D44870">
            <v>1</v>
          </cell>
        </row>
        <row r="44871">
          <cell r="C44871">
            <v>2003</v>
          </cell>
          <cell r="D44871">
            <v>1</v>
          </cell>
        </row>
        <row r="44872">
          <cell r="C44872">
            <v>2003</v>
          </cell>
          <cell r="D44872">
            <v>1</v>
          </cell>
        </row>
        <row r="44873">
          <cell r="C44873">
            <v>2003</v>
          </cell>
          <cell r="D44873">
            <v>1</v>
          </cell>
        </row>
        <row r="44874">
          <cell r="C44874">
            <v>2003</v>
          </cell>
          <cell r="D44874">
            <v>1</v>
          </cell>
        </row>
        <row r="44875">
          <cell r="C44875">
            <v>2003</v>
          </cell>
          <cell r="D44875">
            <v>1</v>
          </cell>
        </row>
        <row r="44876">
          <cell r="C44876">
            <v>2003</v>
          </cell>
          <cell r="D44876">
            <v>1</v>
          </cell>
        </row>
        <row r="44877">
          <cell r="C44877">
            <v>2003</v>
          </cell>
          <cell r="D44877">
            <v>1</v>
          </cell>
        </row>
        <row r="44878">
          <cell r="C44878">
            <v>2003</v>
          </cell>
          <cell r="D44878">
            <v>1</v>
          </cell>
        </row>
        <row r="44879">
          <cell r="C44879">
            <v>2003</v>
          </cell>
          <cell r="D44879">
            <v>1</v>
          </cell>
        </row>
        <row r="44880">
          <cell r="C44880">
            <v>2003</v>
          </cell>
          <cell r="D44880">
            <v>1</v>
          </cell>
        </row>
        <row r="44881">
          <cell r="C44881">
            <v>2003</v>
          </cell>
          <cell r="D44881">
            <v>1</v>
          </cell>
        </row>
        <row r="44882">
          <cell r="C44882">
            <v>2003</v>
          </cell>
          <cell r="D44882">
            <v>1</v>
          </cell>
        </row>
        <row r="44883">
          <cell r="C44883">
            <v>2003</v>
          </cell>
          <cell r="D44883">
            <v>1</v>
          </cell>
        </row>
        <row r="44884">
          <cell r="C44884">
            <v>2003</v>
          </cell>
          <cell r="D44884">
            <v>1</v>
          </cell>
        </row>
        <row r="44885">
          <cell r="C44885">
            <v>2003</v>
          </cell>
          <cell r="D44885">
            <v>1</v>
          </cell>
        </row>
        <row r="44886">
          <cell r="C44886">
            <v>2003</v>
          </cell>
          <cell r="D44886">
            <v>1</v>
          </cell>
        </row>
        <row r="44887">
          <cell r="C44887">
            <v>2003</v>
          </cell>
          <cell r="D44887">
            <v>1</v>
          </cell>
        </row>
        <row r="44888">
          <cell r="C44888">
            <v>2003</v>
          </cell>
          <cell r="D44888">
            <v>1</v>
          </cell>
        </row>
        <row r="44889">
          <cell r="C44889">
            <v>2003</v>
          </cell>
          <cell r="D44889">
            <v>1</v>
          </cell>
        </row>
        <row r="44890">
          <cell r="C44890">
            <v>2003</v>
          </cell>
          <cell r="D44890">
            <v>1</v>
          </cell>
        </row>
        <row r="44891">
          <cell r="C44891">
            <v>2003</v>
          </cell>
          <cell r="D44891">
            <v>1</v>
          </cell>
        </row>
        <row r="44892">
          <cell r="C44892">
            <v>2003</v>
          </cell>
          <cell r="D44892">
            <v>1</v>
          </cell>
        </row>
        <row r="44893">
          <cell r="C44893">
            <v>2003</v>
          </cell>
          <cell r="D44893">
            <v>1</v>
          </cell>
        </row>
        <row r="44894">
          <cell r="C44894">
            <v>2003</v>
          </cell>
          <cell r="D44894">
            <v>1</v>
          </cell>
        </row>
        <row r="44895">
          <cell r="C44895">
            <v>2003</v>
          </cell>
          <cell r="D44895">
            <v>1</v>
          </cell>
        </row>
        <row r="44896">
          <cell r="C44896">
            <v>2003</v>
          </cell>
          <cell r="D44896">
            <v>1</v>
          </cell>
        </row>
        <row r="44897">
          <cell r="C44897">
            <v>2003</v>
          </cell>
          <cell r="D44897">
            <v>1</v>
          </cell>
        </row>
        <row r="44898">
          <cell r="C44898">
            <v>2003</v>
          </cell>
          <cell r="D44898">
            <v>1</v>
          </cell>
        </row>
        <row r="44899">
          <cell r="C44899">
            <v>2003</v>
          </cell>
          <cell r="D44899">
            <v>1</v>
          </cell>
        </row>
        <row r="44900">
          <cell r="C44900">
            <v>2003</v>
          </cell>
          <cell r="D44900">
            <v>1</v>
          </cell>
        </row>
        <row r="44901">
          <cell r="C44901">
            <v>2003</v>
          </cell>
          <cell r="D44901">
            <v>1</v>
          </cell>
        </row>
        <row r="44902">
          <cell r="C44902">
            <v>2003</v>
          </cell>
          <cell r="D44902">
            <v>1</v>
          </cell>
        </row>
        <row r="44903">
          <cell r="C44903">
            <v>2003</v>
          </cell>
          <cell r="D44903">
            <v>1</v>
          </cell>
        </row>
        <row r="44904">
          <cell r="C44904">
            <v>2003</v>
          </cell>
          <cell r="D44904">
            <v>1</v>
          </cell>
        </row>
        <row r="44905">
          <cell r="C44905">
            <v>2003</v>
          </cell>
          <cell r="D44905">
            <v>1</v>
          </cell>
        </row>
        <row r="44906">
          <cell r="C44906">
            <v>2003</v>
          </cell>
          <cell r="D44906">
            <v>1</v>
          </cell>
        </row>
        <row r="44907">
          <cell r="C44907">
            <v>2003</v>
          </cell>
          <cell r="D44907">
            <v>1</v>
          </cell>
        </row>
        <row r="44908">
          <cell r="C44908">
            <v>2003</v>
          </cell>
          <cell r="D44908">
            <v>1</v>
          </cell>
        </row>
        <row r="44909">
          <cell r="C44909">
            <v>2003</v>
          </cell>
          <cell r="D44909">
            <v>1</v>
          </cell>
        </row>
        <row r="44910">
          <cell r="C44910">
            <v>2003</v>
          </cell>
          <cell r="D44910">
            <v>1</v>
          </cell>
        </row>
        <row r="44911">
          <cell r="C44911">
            <v>2003</v>
          </cell>
          <cell r="D44911">
            <v>1</v>
          </cell>
        </row>
        <row r="44912">
          <cell r="C44912">
            <v>2003</v>
          </cell>
          <cell r="D44912">
            <v>1</v>
          </cell>
        </row>
        <row r="44913">
          <cell r="C44913">
            <v>2003</v>
          </cell>
          <cell r="D44913">
            <v>1</v>
          </cell>
        </row>
        <row r="44914">
          <cell r="C44914">
            <v>2003</v>
          </cell>
          <cell r="D44914">
            <v>1</v>
          </cell>
        </row>
        <row r="44915">
          <cell r="C44915">
            <v>2003</v>
          </cell>
          <cell r="D44915">
            <v>1</v>
          </cell>
        </row>
        <row r="44916">
          <cell r="C44916">
            <v>2003</v>
          </cell>
          <cell r="D44916">
            <v>1</v>
          </cell>
        </row>
        <row r="44917">
          <cell r="C44917">
            <v>2003</v>
          </cell>
          <cell r="D44917">
            <v>1</v>
          </cell>
        </row>
        <row r="44918">
          <cell r="C44918">
            <v>2003</v>
          </cell>
          <cell r="D44918">
            <v>1</v>
          </cell>
        </row>
        <row r="44919">
          <cell r="C44919">
            <v>2003</v>
          </cell>
          <cell r="D44919">
            <v>1</v>
          </cell>
        </row>
        <row r="44920">
          <cell r="C44920">
            <v>2003</v>
          </cell>
          <cell r="D44920">
            <v>1</v>
          </cell>
        </row>
        <row r="44921">
          <cell r="C44921">
            <v>2003</v>
          </cell>
          <cell r="D44921">
            <v>1</v>
          </cell>
        </row>
        <row r="44922">
          <cell r="C44922">
            <v>2003</v>
          </cell>
          <cell r="D44922">
            <v>1</v>
          </cell>
        </row>
        <row r="44923">
          <cell r="C44923">
            <v>2003</v>
          </cell>
          <cell r="D44923">
            <v>1</v>
          </cell>
        </row>
        <row r="44924">
          <cell r="C44924">
            <v>2003</v>
          </cell>
          <cell r="D44924">
            <v>1</v>
          </cell>
        </row>
        <row r="44925">
          <cell r="C44925">
            <v>2003</v>
          </cell>
          <cell r="D44925">
            <v>1</v>
          </cell>
        </row>
        <row r="44926">
          <cell r="C44926">
            <v>2003</v>
          </cell>
          <cell r="D44926">
            <v>1</v>
          </cell>
        </row>
        <row r="44927">
          <cell r="C44927">
            <v>2003</v>
          </cell>
          <cell r="D44927">
            <v>1</v>
          </cell>
        </row>
        <row r="44928">
          <cell r="C44928">
            <v>2003</v>
          </cell>
          <cell r="D44928">
            <v>1</v>
          </cell>
        </row>
        <row r="44929">
          <cell r="C44929">
            <v>2003</v>
          </cell>
          <cell r="D44929">
            <v>1</v>
          </cell>
        </row>
        <row r="44930">
          <cell r="C44930">
            <v>2003</v>
          </cell>
          <cell r="D44930">
            <v>1</v>
          </cell>
        </row>
        <row r="44931">
          <cell r="C44931">
            <v>2003</v>
          </cell>
          <cell r="D44931">
            <v>1</v>
          </cell>
        </row>
        <row r="44932">
          <cell r="C44932">
            <v>2003</v>
          </cell>
          <cell r="D44932">
            <v>1</v>
          </cell>
        </row>
        <row r="44933">
          <cell r="C44933">
            <v>2003</v>
          </cell>
          <cell r="D44933">
            <v>1</v>
          </cell>
        </row>
        <row r="44934">
          <cell r="C44934">
            <v>2003</v>
          </cell>
          <cell r="D44934">
            <v>1</v>
          </cell>
        </row>
        <row r="44935">
          <cell r="C44935">
            <v>2003</v>
          </cell>
          <cell r="D44935">
            <v>1</v>
          </cell>
        </row>
        <row r="44936">
          <cell r="C44936">
            <v>2003</v>
          </cell>
          <cell r="D44936">
            <v>1</v>
          </cell>
        </row>
        <row r="44937">
          <cell r="C44937">
            <v>2003</v>
          </cell>
          <cell r="D44937">
            <v>1</v>
          </cell>
        </row>
        <row r="44938">
          <cell r="C44938">
            <v>2003</v>
          </cell>
          <cell r="D44938">
            <v>1</v>
          </cell>
        </row>
        <row r="44939">
          <cell r="C44939">
            <v>2003</v>
          </cell>
          <cell r="D44939">
            <v>1</v>
          </cell>
        </row>
        <row r="44940">
          <cell r="C44940">
            <v>2003</v>
          </cell>
          <cell r="D44940">
            <v>1</v>
          </cell>
        </row>
        <row r="44941">
          <cell r="C44941">
            <v>2003</v>
          </cell>
          <cell r="D44941">
            <v>1</v>
          </cell>
        </row>
        <row r="44942">
          <cell r="C44942">
            <v>2003</v>
          </cell>
          <cell r="D44942">
            <v>1</v>
          </cell>
        </row>
        <row r="44943">
          <cell r="C44943">
            <v>2003</v>
          </cell>
          <cell r="D44943">
            <v>1</v>
          </cell>
        </row>
        <row r="44944">
          <cell r="C44944">
            <v>2003</v>
          </cell>
          <cell r="D44944">
            <v>1</v>
          </cell>
        </row>
        <row r="44945">
          <cell r="C44945">
            <v>2003</v>
          </cell>
          <cell r="D44945">
            <v>1</v>
          </cell>
        </row>
        <row r="44946">
          <cell r="C44946">
            <v>2003</v>
          </cell>
          <cell r="D44946">
            <v>1</v>
          </cell>
        </row>
        <row r="44947">
          <cell r="C44947">
            <v>2003</v>
          </cell>
          <cell r="D44947">
            <v>1</v>
          </cell>
        </row>
        <row r="44948">
          <cell r="C44948">
            <v>2003</v>
          </cell>
          <cell r="D44948">
            <v>1</v>
          </cell>
        </row>
        <row r="44949">
          <cell r="C44949">
            <v>2003</v>
          </cell>
          <cell r="D44949">
            <v>1</v>
          </cell>
        </row>
        <row r="44950">
          <cell r="C44950">
            <v>2003</v>
          </cell>
          <cell r="D44950">
            <v>1</v>
          </cell>
        </row>
        <row r="44951">
          <cell r="C44951">
            <v>2003</v>
          </cell>
          <cell r="D44951">
            <v>1</v>
          </cell>
        </row>
        <row r="44952">
          <cell r="C44952">
            <v>2003</v>
          </cell>
          <cell r="D44952">
            <v>1</v>
          </cell>
        </row>
        <row r="44953">
          <cell r="C44953">
            <v>2003</v>
          </cell>
          <cell r="D44953">
            <v>1</v>
          </cell>
        </row>
        <row r="44954">
          <cell r="C44954">
            <v>2003</v>
          </cell>
          <cell r="D44954">
            <v>1</v>
          </cell>
        </row>
        <row r="44955">
          <cell r="C44955">
            <v>2003</v>
          </cell>
          <cell r="D44955">
            <v>1</v>
          </cell>
        </row>
        <row r="44956">
          <cell r="C44956">
            <v>2003</v>
          </cell>
          <cell r="D44956">
            <v>1</v>
          </cell>
        </row>
        <row r="44957">
          <cell r="C44957">
            <v>2003</v>
          </cell>
          <cell r="D44957">
            <v>1</v>
          </cell>
        </row>
        <row r="44958">
          <cell r="C44958">
            <v>2003</v>
          </cell>
          <cell r="D44958">
            <v>1</v>
          </cell>
        </row>
        <row r="44959">
          <cell r="C44959">
            <v>2003</v>
          </cell>
          <cell r="D44959">
            <v>1</v>
          </cell>
        </row>
        <row r="44960">
          <cell r="C44960">
            <v>2003</v>
          </cell>
          <cell r="D44960">
            <v>1</v>
          </cell>
        </row>
        <row r="44961">
          <cell r="C44961">
            <v>2003</v>
          </cell>
          <cell r="D44961">
            <v>1</v>
          </cell>
        </row>
        <row r="44962">
          <cell r="C44962">
            <v>2003</v>
          </cell>
          <cell r="D44962">
            <v>1</v>
          </cell>
        </row>
        <row r="44963">
          <cell r="C44963">
            <v>2003</v>
          </cell>
          <cell r="D44963">
            <v>1</v>
          </cell>
        </row>
        <row r="44964">
          <cell r="C44964">
            <v>2003</v>
          </cell>
          <cell r="D44964">
            <v>1</v>
          </cell>
        </row>
        <row r="44965">
          <cell r="C44965">
            <v>2003</v>
          </cell>
          <cell r="D44965">
            <v>1</v>
          </cell>
        </row>
        <row r="44966">
          <cell r="C44966">
            <v>2003</v>
          </cell>
          <cell r="D44966">
            <v>1</v>
          </cell>
        </row>
        <row r="44967">
          <cell r="C44967">
            <v>2003</v>
          </cell>
          <cell r="D44967">
            <v>1</v>
          </cell>
        </row>
        <row r="44968">
          <cell r="C44968">
            <v>2003</v>
          </cell>
          <cell r="D44968">
            <v>1</v>
          </cell>
        </row>
        <row r="44969">
          <cell r="C44969">
            <v>2003</v>
          </cell>
          <cell r="D44969">
            <v>1</v>
          </cell>
        </row>
        <row r="44970">
          <cell r="C44970">
            <v>2003</v>
          </cell>
          <cell r="D44970">
            <v>1</v>
          </cell>
        </row>
        <row r="44971">
          <cell r="C44971">
            <v>2003</v>
          </cell>
          <cell r="D44971">
            <v>1</v>
          </cell>
        </row>
        <row r="44972">
          <cell r="C44972">
            <v>2003</v>
          </cell>
          <cell r="D44972">
            <v>1</v>
          </cell>
        </row>
        <row r="44973">
          <cell r="C44973">
            <v>2003</v>
          </cell>
          <cell r="D44973">
            <v>1</v>
          </cell>
        </row>
        <row r="44974">
          <cell r="C44974">
            <v>2003</v>
          </cell>
          <cell r="D44974">
            <v>1</v>
          </cell>
        </row>
        <row r="44975">
          <cell r="C44975">
            <v>2003</v>
          </cell>
          <cell r="D44975">
            <v>1</v>
          </cell>
        </row>
        <row r="44976">
          <cell r="C44976">
            <v>2003</v>
          </cell>
          <cell r="D44976">
            <v>1</v>
          </cell>
        </row>
        <row r="44977">
          <cell r="C44977">
            <v>2003</v>
          </cell>
          <cell r="D44977">
            <v>1</v>
          </cell>
        </row>
        <row r="44978">
          <cell r="C44978">
            <v>2003</v>
          </cell>
          <cell r="D44978">
            <v>1</v>
          </cell>
        </row>
        <row r="44979">
          <cell r="C44979">
            <v>2003</v>
          </cell>
          <cell r="D44979">
            <v>1</v>
          </cell>
        </row>
        <row r="44980">
          <cell r="C44980">
            <v>2003</v>
          </cell>
          <cell r="D44980">
            <v>1</v>
          </cell>
        </row>
        <row r="44981">
          <cell r="C44981">
            <v>2003</v>
          </cell>
          <cell r="D44981">
            <v>1</v>
          </cell>
        </row>
        <row r="44982">
          <cell r="C44982">
            <v>2003</v>
          </cell>
          <cell r="D44982">
            <v>1</v>
          </cell>
        </row>
        <row r="44983">
          <cell r="C44983">
            <v>2003</v>
          </cell>
          <cell r="D44983">
            <v>1</v>
          </cell>
        </row>
        <row r="44984">
          <cell r="C44984">
            <v>2003</v>
          </cell>
          <cell r="D44984">
            <v>1</v>
          </cell>
        </row>
        <row r="44985">
          <cell r="C44985">
            <v>2003</v>
          </cell>
          <cell r="D44985">
            <v>1</v>
          </cell>
        </row>
        <row r="44986">
          <cell r="C44986">
            <v>2003</v>
          </cell>
          <cell r="D44986">
            <v>1</v>
          </cell>
        </row>
        <row r="44987">
          <cell r="C44987">
            <v>2003</v>
          </cell>
          <cell r="D44987">
            <v>1</v>
          </cell>
        </row>
        <row r="44988">
          <cell r="C44988">
            <v>2003</v>
          </cell>
          <cell r="D44988">
            <v>1</v>
          </cell>
        </row>
        <row r="44989">
          <cell r="C44989">
            <v>2003</v>
          </cell>
          <cell r="D44989">
            <v>1</v>
          </cell>
        </row>
        <row r="44990">
          <cell r="C44990">
            <v>2003</v>
          </cell>
          <cell r="D44990">
            <v>1</v>
          </cell>
        </row>
        <row r="44991">
          <cell r="C44991">
            <v>2003</v>
          </cell>
          <cell r="D44991">
            <v>1</v>
          </cell>
        </row>
        <row r="44992">
          <cell r="C44992">
            <v>2003</v>
          </cell>
          <cell r="D44992">
            <v>1</v>
          </cell>
        </row>
        <row r="44993">
          <cell r="C44993">
            <v>2003</v>
          </cell>
          <cell r="D44993">
            <v>1</v>
          </cell>
        </row>
        <row r="44994">
          <cell r="C44994">
            <v>2003</v>
          </cell>
          <cell r="D44994">
            <v>1</v>
          </cell>
        </row>
        <row r="44995">
          <cell r="C44995">
            <v>2003</v>
          </cell>
          <cell r="D44995">
            <v>1</v>
          </cell>
        </row>
        <row r="44996">
          <cell r="C44996">
            <v>2003</v>
          </cell>
          <cell r="D44996">
            <v>1</v>
          </cell>
        </row>
        <row r="44997">
          <cell r="C44997">
            <v>2003</v>
          </cell>
          <cell r="D44997">
            <v>1</v>
          </cell>
        </row>
        <row r="44998">
          <cell r="C44998">
            <v>2003</v>
          </cell>
          <cell r="D44998">
            <v>1</v>
          </cell>
        </row>
        <row r="44999">
          <cell r="C44999">
            <v>2003</v>
          </cell>
          <cell r="D44999">
            <v>1</v>
          </cell>
        </row>
        <row r="45000">
          <cell r="C45000">
            <v>2003</v>
          </cell>
          <cell r="D45000">
            <v>1</v>
          </cell>
        </row>
        <row r="45001">
          <cell r="C45001">
            <v>2003</v>
          </cell>
          <cell r="D45001">
            <v>1</v>
          </cell>
        </row>
        <row r="45002">
          <cell r="C45002">
            <v>2003</v>
          </cell>
          <cell r="D45002">
            <v>1</v>
          </cell>
        </row>
        <row r="45003">
          <cell r="C45003">
            <v>2003</v>
          </cell>
          <cell r="D45003">
            <v>1</v>
          </cell>
        </row>
        <row r="45004">
          <cell r="C45004">
            <v>2003</v>
          </cell>
          <cell r="D45004">
            <v>1</v>
          </cell>
        </row>
        <row r="45005">
          <cell r="C45005">
            <v>2003</v>
          </cell>
          <cell r="D45005">
            <v>1</v>
          </cell>
        </row>
        <row r="45006">
          <cell r="C45006">
            <v>2003</v>
          </cell>
          <cell r="D45006">
            <v>1</v>
          </cell>
        </row>
        <row r="45007">
          <cell r="C45007">
            <v>2003</v>
          </cell>
          <cell r="D45007">
            <v>1</v>
          </cell>
        </row>
        <row r="45008">
          <cell r="C45008">
            <v>2003</v>
          </cell>
          <cell r="D45008">
            <v>1</v>
          </cell>
        </row>
        <row r="45009">
          <cell r="C45009">
            <v>2003</v>
          </cell>
          <cell r="D45009">
            <v>1</v>
          </cell>
        </row>
        <row r="45010">
          <cell r="C45010">
            <v>2003</v>
          </cell>
          <cell r="D45010">
            <v>1</v>
          </cell>
        </row>
        <row r="45011">
          <cell r="C45011">
            <v>2003</v>
          </cell>
          <cell r="D45011">
            <v>1</v>
          </cell>
        </row>
        <row r="45012">
          <cell r="C45012">
            <v>2003</v>
          </cell>
          <cell r="D45012">
            <v>1</v>
          </cell>
        </row>
        <row r="45013">
          <cell r="C45013">
            <v>2003</v>
          </cell>
          <cell r="D45013">
            <v>1</v>
          </cell>
        </row>
        <row r="45014">
          <cell r="C45014">
            <v>2003</v>
          </cell>
          <cell r="D45014">
            <v>1</v>
          </cell>
        </row>
        <row r="45015">
          <cell r="C45015">
            <v>2003</v>
          </cell>
          <cell r="D45015">
            <v>1</v>
          </cell>
        </row>
        <row r="45016">
          <cell r="C45016">
            <v>2003</v>
          </cell>
          <cell r="D45016">
            <v>1</v>
          </cell>
        </row>
        <row r="45017">
          <cell r="C45017">
            <v>2003</v>
          </cell>
          <cell r="D45017">
            <v>1</v>
          </cell>
        </row>
        <row r="45018">
          <cell r="C45018">
            <v>2003</v>
          </cell>
          <cell r="D45018">
            <v>1</v>
          </cell>
        </row>
        <row r="45019">
          <cell r="C45019">
            <v>2003</v>
          </cell>
          <cell r="D45019">
            <v>1</v>
          </cell>
        </row>
        <row r="45020">
          <cell r="C45020">
            <v>2003</v>
          </cell>
          <cell r="D45020">
            <v>1</v>
          </cell>
        </row>
        <row r="45021">
          <cell r="C45021">
            <v>2003</v>
          </cell>
          <cell r="D45021">
            <v>1</v>
          </cell>
        </row>
        <row r="45022">
          <cell r="C45022">
            <v>2003</v>
          </cell>
          <cell r="D45022">
            <v>1</v>
          </cell>
        </row>
        <row r="45023">
          <cell r="C45023">
            <v>2003</v>
          </cell>
          <cell r="D45023">
            <v>1</v>
          </cell>
        </row>
        <row r="45024">
          <cell r="C45024">
            <v>2003</v>
          </cell>
          <cell r="D45024">
            <v>1</v>
          </cell>
        </row>
        <row r="45025">
          <cell r="C45025">
            <v>2003</v>
          </cell>
          <cell r="D45025">
            <v>1</v>
          </cell>
        </row>
        <row r="45026">
          <cell r="C45026">
            <v>2003</v>
          </cell>
          <cell r="D45026">
            <v>1</v>
          </cell>
        </row>
        <row r="45027">
          <cell r="C45027">
            <v>2003</v>
          </cell>
          <cell r="D45027">
            <v>1</v>
          </cell>
        </row>
        <row r="45028">
          <cell r="C45028">
            <v>2003</v>
          </cell>
          <cell r="D45028">
            <v>1</v>
          </cell>
        </row>
        <row r="45029">
          <cell r="C45029">
            <v>2003</v>
          </cell>
          <cell r="D45029">
            <v>1</v>
          </cell>
        </row>
        <row r="45030">
          <cell r="C45030">
            <v>2003</v>
          </cell>
          <cell r="D45030">
            <v>1</v>
          </cell>
        </row>
        <row r="45031">
          <cell r="C45031">
            <v>2003</v>
          </cell>
          <cell r="D45031">
            <v>1</v>
          </cell>
        </row>
        <row r="45032">
          <cell r="C45032">
            <v>2003</v>
          </cell>
          <cell r="D45032">
            <v>1</v>
          </cell>
        </row>
        <row r="45033">
          <cell r="C45033">
            <v>2003</v>
          </cell>
          <cell r="D45033">
            <v>1</v>
          </cell>
        </row>
        <row r="45034">
          <cell r="C45034">
            <v>2003</v>
          </cell>
          <cell r="D45034">
            <v>1</v>
          </cell>
        </row>
        <row r="45035">
          <cell r="C45035">
            <v>2003</v>
          </cell>
          <cell r="D45035">
            <v>1</v>
          </cell>
        </row>
        <row r="45036">
          <cell r="C45036">
            <v>2003</v>
          </cell>
          <cell r="D45036">
            <v>1</v>
          </cell>
        </row>
        <row r="45037">
          <cell r="C45037">
            <v>2003</v>
          </cell>
          <cell r="D45037">
            <v>1</v>
          </cell>
        </row>
        <row r="45038">
          <cell r="C45038">
            <v>2003</v>
          </cell>
          <cell r="D45038">
            <v>1</v>
          </cell>
        </row>
        <row r="45039">
          <cell r="C45039">
            <v>2003</v>
          </cell>
          <cell r="D45039">
            <v>1</v>
          </cell>
        </row>
        <row r="45040">
          <cell r="C45040">
            <v>2003</v>
          </cell>
          <cell r="D45040">
            <v>1</v>
          </cell>
        </row>
        <row r="45041">
          <cell r="C45041">
            <v>2003</v>
          </cell>
          <cell r="D45041">
            <v>1</v>
          </cell>
        </row>
        <row r="45042">
          <cell r="C45042">
            <v>2003</v>
          </cell>
          <cell r="D45042">
            <v>1</v>
          </cell>
        </row>
        <row r="45043">
          <cell r="C45043">
            <v>2003</v>
          </cell>
          <cell r="D45043">
            <v>1</v>
          </cell>
        </row>
        <row r="45044">
          <cell r="C45044">
            <v>2003</v>
          </cell>
          <cell r="D45044">
            <v>1</v>
          </cell>
        </row>
        <row r="45045">
          <cell r="C45045">
            <v>2003</v>
          </cell>
          <cell r="D45045">
            <v>1</v>
          </cell>
        </row>
        <row r="45046">
          <cell r="C45046">
            <v>2003</v>
          </cell>
          <cell r="D45046">
            <v>1</v>
          </cell>
        </row>
        <row r="45047">
          <cell r="C45047">
            <v>2003</v>
          </cell>
          <cell r="D45047">
            <v>1</v>
          </cell>
        </row>
        <row r="45048">
          <cell r="C45048">
            <v>2003</v>
          </cell>
          <cell r="D45048">
            <v>1</v>
          </cell>
        </row>
        <row r="45049">
          <cell r="C45049">
            <v>2003</v>
          </cell>
          <cell r="D45049">
            <v>1</v>
          </cell>
        </row>
        <row r="45050">
          <cell r="C45050">
            <v>2003</v>
          </cell>
          <cell r="D45050">
            <v>1</v>
          </cell>
        </row>
        <row r="45051">
          <cell r="C45051">
            <v>2003</v>
          </cell>
          <cell r="D45051">
            <v>1</v>
          </cell>
        </row>
        <row r="45052">
          <cell r="C45052">
            <v>2003</v>
          </cell>
          <cell r="D45052">
            <v>1</v>
          </cell>
        </row>
        <row r="45053">
          <cell r="C45053">
            <v>2003</v>
          </cell>
          <cell r="D45053">
            <v>1</v>
          </cell>
        </row>
        <row r="45054">
          <cell r="C45054">
            <v>2003</v>
          </cell>
          <cell r="D45054">
            <v>1</v>
          </cell>
        </row>
        <row r="45055">
          <cell r="C45055">
            <v>2003</v>
          </cell>
          <cell r="D45055">
            <v>1</v>
          </cell>
        </row>
        <row r="45056">
          <cell r="C45056">
            <v>2003</v>
          </cell>
          <cell r="D45056">
            <v>1</v>
          </cell>
        </row>
        <row r="45057">
          <cell r="C45057">
            <v>2003</v>
          </cell>
          <cell r="D45057">
            <v>1</v>
          </cell>
        </row>
        <row r="45058">
          <cell r="C45058">
            <v>2003</v>
          </cell>
          <cell r="D45058">
            <v>1</v>
          </cell>
        </row>
        <row r="45059">
          <cell r="C45059">
            <v>2003</v>
          </cell>
          <cell r="D45059">
            <v>1</v>
          </cell>
        </row>
        <row r="45060">
          <cell r="C45060">
            <v>2003</v>
          </cell>
          <cell r="D45060">
            <v>1</v>
          </cell>
        </row>
        <row r="45061">
          <cell r="C45061">
            <v>2003</v>
          </cell>
          <cell r="D45061">
            <v>1</v>
          </cell>
        </row>
        <row r="45062">
          <cell r="C45062">
            <v>2003</v>
          </cell>
          <cell r="D45062">
            <v>1</v>
          </cell>
        </row>
        <row r="45063">
          <cell r="C45063">
            <v>2003</v>
          </cell>
          <cell r="D45063">
            <v>1</v>
          </cell>
        </row>
        <row r="45064">
          <cell r="C45064">
            <v>2003</v>
          </cell>
          <cell r="D45064">
            <v>1</v>
          </cell>
        </row>
        <row r="45065">
          <cell r="C45065">
            <v>2003</v>
          </cell>
          <cell r="D45065">
            <v>1</v>
          </cell>
        </row>
        <row r="45066">
          <cell r="C45066">
            <v>2003</v>
          </cell>
          <cell r="D45066">
            <v>1</v>
          </cell>
        </row>
        <row r="45067">
          <cell r="C45067">
            <v>2003</v>
          </cell>
          <cell r="D45067">
            <v>1</v>
          </cell>
        </row>
        <row r="45068">
          <cell r="C45068">
            <v>2003</v>
          </cell>
          <cell r="D45068">
            <v>1</v>
          </cell>
        </row>
        <row r="45069">
          <cell r="C45069">
            <v>2003</v>
          </cell>
          <cell r="D45069">
            <v>1</v>
          </cell>
        </row>
        <row r="45070">
          <cell r="C45070">
            <v>2003</v>
          </cell>
          <cell r="D45070">
            <v>1</v>
          </cell>
        </row>
        <row r="45071">
          <cell r="C45071">
            <v>2003</v>
          </cell>
          <cell r="D45071">
            <v>1</v>
          </cell>
        </row>
        <row r="45072">
          <cell r="C45072">
            <v>2003</v>
          </cell>
          <cell r="D45072">
            <v>1</v>
          </cell>
        </row>
        <row r="45073">
          <cell r="C45073">
            <v>2003</v>
          </cell>
          <cell r="D45073">
            <v>1</v>
          </cell>
        </row>
        <row r="45074">
          <cell r="C45074">
            <v>2003</v>
          </cell>
          <cell r="D45074">
            <v>1</v>
          </cell>
        </row>
        <row r="45075">
          <cell r="C45075">
            <v>2003</v>
          </cell>
          <cell r="D45075">
            <v>1</v>
          </cell>
        </row>
        <row r="45076">
          <cell r="C45076">
            <v>2003</v>
          </cell>
          <cell r="D45076">
            <v>1</v>
          </cell>
        </row>
        <row r="45077">
          <cell r="C45077">
            <v>2003</v>
          </cell>
          <cell r="D45077">
            <v>1</v>
          </cell>
        </row>
        <row r="45078">
          <cell r="C45078">
            <v>2003</v>
          </cell>
          <cell r="D45078">
            <v>1</v>
          </cell>
        </row>
        <row r="45079">
          <cell r="C45079">
            <v>2003</v>
          </cell>
          <cell r="D45079">
            <v>1</v>
          </cell>
        </row>
        <row r="45080">
          <cell r="C45080">
            <v>2003</v>
          </cell>
          <cell r="D45080">
            <v>1</v>
          </cell>
        </row>
        <row r="45081">
          <cell r="C45081">
            <v>2003</v>
          </cell>
          <cell r="D45081">
            <v>1</v>
          </cell>
        </row>
        <row r="45082">
          <cell r="C45082">
            <v>2003</v>
          </cell>
          <cell r="D45082">
            <v>1</v>
          </cell>
        </row>
        <row r="45083">
          <cell r="C45083">
            <v>2003</v>
          </cell>
          <cell r="D45083">
            <v>1</v>
          </cell>
        </row>
        <row r="45084">
          <cell r="C45084">
            <v>2003</v>
          </cell>
          <cell r="D45084">
            <v>1</v>
          </cell>
        </row>
        <row r="45085">
          <cell r="C45085">
            <v>2003</v>
          </cell>
          <cell r="D45085">
            <v>1</v>
          </cell>
        </row>
        <row r="45086">
          <cell r="C45086">
            <v>2003</v>
          </cell>
          <cell r="D45086">
            <v>1</v>
          </cell>
        </row>
        <row r="45087">
          <cell r="C45087">
            <v>2003</v>
          </cell>
          <cell r="D45087">
            <v>1</v>
          </cell>
        </row>
        <row r="45088">
          <cell r="C45088">
            <v>2003</v>
          </cell>
          <cell r="D45088">
            <v>1</v>
          </cell>
        </row>
        <row r="45089">
          <cell r="C45089">
            <v>2003</v>
          </cell>
          <cell r="D45089">
            <v>1</v>
          </cell>
        </row>
        <row r="45090">
          <cell r="C45090">
            <v>2003</v>
          </cell>
          <cell r="D45090">
            <v>1</v>
          </cell>
        </row>
        <row r="45091">
          <cell r="C45091">
            <v>2003</v>
          </cell>
          <cell r="D45091">
            <v>1</v>
          </cell>
        </row>
        <row r="45092">
          <cell r="C45092">
            <v>2003</v>
          </cell>
          <cell r="D45092">
            <v>1</v>
          </cell>
        </row>
        <row r="45093">
          <cell r="C45093">
            <v>2003</v>
          </cell>
          <cell r="D45093">
            <v>1</v>
          </cell>
        </row>
        <row r="45094">
          <cell r="C45094">
            <v>2003</v>
          </cell>
          <cell r="D45094">
            <v>1</v>
          </cell>
        </row>
        <row r="45095">
          <cell r="C45095">
            <v>2003</v>
          </cell>
          <cell r="D45095">
            <v>1</v>
          </cell>
        </row>
        <row r="45096">
          <cell r="C45096">
            <v>2003</v>
          </cell>
          <cell r="D45096">
            <v>1</v>
          </cell>
        </row>
        <row r="45097">
          <cell r="C45097">
            <v>2003</v>
          </cell>
          <cell r="D45097">
            <v>1</v>
          </cell>
        </row>
        <row r="45098">
          <cell r="C45098">
            <v>2003</v>
          </cell>
          <cell r="D45098">
            <v>1</v>
          </cell>
        </row>
        <row r="45099">
          <cell r="C45099">
            <v>2003</v>
          </cell>
          <cell r="D45099">
            <v>1</v>
          </cell>
        </row>
        <row r="45100">
          <cell r="C45100">
            <v>2003</v>
          </cell>
          <cell r="D45100">
            <v>1</v>
          </cell>
        </row>
        <row r="45101">
          <cell r="C45101">
            <v>2003</v>
          </cell>
          <cell r="D45101">
            <v>1</v>
          </cell>
        </row>
        <row r="45102">
          <cell r="C45102">
            <v>2003</v>
          </cell>
          <cell r="D45102">
            <v>1</v>
          </cell>
        </row>
        <row r="45103">
          <cell r="C45103">
            <v>2003</v>
          </cell>
          <cell r="D45103">
            <v>1</v>
          </cell>
        </row>
        <row r="45104">
          <cell r="C45104">
            <v>2003</v>
          </cell>
          <cell r="D45104">
            <v>1</v>
          </cell>
        </row>
        <row r="45105">
          <cell r="C45105">
            <v>2003</v>
          </cell>
          <cell r="D45105">
            <v>1</v>
          </cell>
        </row>
        <row r="45106">
          <cell r="C45106">
            <v>2003</v>
          </cell>
          <cell r="D45106">
            <v>1</v>
          </cell>
        </row>
        <row r="45107">
          <cell r="C45107">
            <v>2003</v>
          </cell>
          <cell r="D45107">
            <v>1</v>
          </cell>
        </row>
        <row r="45108">
          <cell r="C45108">
            <v>2003</v>
          </cell>
          <cell r="D45108">
            <v>1</v>
          </cell>
        </row>
        <row r="45109">
          <cell r="C45109">
            <v>2003</v>
          </cell>
          <cell r="D45109">
            <v>1</v>
          </cell>
        </row>
        <row r="45110">
          <cell r="C45110">
            <v>2003</v>
          </cell>
          <cell r="D45110">
            <v>1</v>
          </cell>
        </row>
        <row r="45111">
          <cell r="C45111">
            <v>2003</v>
          </cell>
          <cell r="D45111">
            <v>1</v>
          </cell>
        </row>
        <row r="45112">
          <cell r="C45112">
            <v>2003</v>
          </cell>
          <cell r="D45112">
            <v>1</v>
          </cell>
        </row>
        <row r="45113">
          <cell r="C45113">
            <v>2003</v>
          </cell>
          <cell r="D45113">
            <v>1</v>
          </cell>
        </row>
        <row r="45114">
          <cell r="C45114">
            <v>2003</v>
          </cell>
          <cell r="D45114">
            <v>1</v>
          </cell>
        </row>
        <row r="45115">
          <cell r="C45115">
            <v>2003</v>
          </cell>
          <cell r="D45115">
            <v>1</v>
          </cell>
        </row>
        <row r="45116">
          <cell r="C45116">
            <v>2003</v>
          </cell>
          <cell r="D45116">
            <v>1</v>
          </cell>
        </row>
        <row r="45117">
          <cell r="C45117">
            <v>2003</v>
          </cell>
          <cell r="D45117">
            <v>1</v>
          </cell>
        </row>
        <row r="45118">
          <cell r="C45118">
            <v>2003</v>
          </cell>
          <cell r="D45118">
            <v>1</v>
          </cell>
        </row>
        <row r="45119">
          <cell r="C45119">
            <v>2003</v>
          </cell>
          <cell r="D45119">
            <v>1</v>
          </cell>
        </row>
        <row r="45120">
          <cell r="C45120">
            <v>2003</v>
          </cell>
          <cell r="D45120">
            <v>1</v>
          </cell>
        </row>
        <row r="45121">
          <cell r="C45121">
            <v>2003</v>
          </cell>
          <cell r="D45121">
            <v>1</v>
          </cell>
        </row>
        <row r="45122">
          <cell r="C45122">
            <v>2003</v>
          </cell>
          <cell r="D45122">
            <v>1</v>
          </cell>
        </row>
        <row r="45123">
          <cell r="C45123">
            <v>2003</v>
          </cell>
          <cell r="D45123">
            <v>1</v>
          </cell>
        </row>
        <row r="45124">
          <cell r="C45124">
            <v>2003</v>
          </cell>
          <cell r="D45124">
            <v>1</v>
          </cell>
        </row>
        <row r="45125">
          <cell r="C45125">
            <v>2003</v>
          </cell>
          <cell r="D45125">
            <v>1</v>
          </cell>
        </row>
        <row r="45126">
          <cell r="C45126">
            <v>2003</v>
          </cell>
          <cell r="D45126">
            <v>1</v>
          </cell>
        </row>
        <row r="45127">
          <cell r="C45127">
            <v>2003</v>
          </cell>
          <cell r="D45127">
            <v>1</v>
          </cell>
        </row>
        <row r="45128">
          <cell r="C45128">
            <v>2003</v>
          </cell>
          <cell r="D45128">
            <v>1</v>
          </cell>
        </row>
        <row r="45129">
          <cell r="C45129">
            <v>2003</v>
          </cell>
          <cell r="D45129">
            <v>1</v>
          </cell>
        </row>
        <row r="45130">
          <cell r="C45130">
            <v>2003</v>
          </cell>
          <cell r="D45130">
            <v>1</v>
          </cell>
        </row>
        <row r="45131">
          <cell r="C45131">
            <v>2003</v>
          </cell>
          <cell r="D45131">
            <v>1</v>
          </cell>
        </row>
        <row r="45132">
          <cell r="C45132">
            <v>2003</v>
          </cell>
          <cell r="D45132">
            <v>1</v>
          </cell>
        </row>
        <row r="45133">
          <cell r="C45133">
            <v>2003</v>
          </cell>
          <cell r="D45133">
            <v>1</v>
          </cell>
        </row>
        <row r="45134">
          <cell r="C45134">
            <v>2003</v>
          </cell>
          <cell r="D45134">
            <v>1</v>
          </cell>
        </row>
        <row r="45135">
          <cell r="C45135">
            <v>2003</v>
          </cell>
          <cell r="D45135">
            <v>1</v>
          </cell>
        </row>
        <row r="45136">
          <cell r="C45136">
            <v>2003</v>
          </cell>
          <cell r="D45136">
            <v>1</v>
          </cell>
        </row>
        <row r="45137">
          <cell r="C45137">
            <v>2003</v>
          </cell>
          <cell r="D45137">
            <v>1</v>
          </cell>
        </row>
        <row r="45138">
          <cell r="C45138">
            <v>2003</v>
          </cell>
          <cell r="D45138">
            <v>1</v>
          </cell>
        </row>
        <row r="45139">
          <cell r="C45139">
            <v>2003</v>
          </cell>
          <cell r="D45139">
            <v>1</v>
          </cell>
        </row>
        <row r="45140">
          <cell r="C45140">
            <v>2003</v>
          </cell>
          <cell r="D45140">
            <v>1</v>
          </cell>
        </row>
        <row r="45141">
          <cell r="C45141">
            <v>2003</v>
          </cell>
          <cell r="D45141">
            <v>1</v>
          </cell>
        </row>
        <row r="45142">
          <cell r="C45142">
            <v>2003</v>
          </cell>
          <cell r="D45142">
            <v>1</v>
          </cell>
        </row>
        <row r="45143">
          <cell r="C45143">
            <v>2003</v>
          </cell>
          <cell r="D45143">
            <v>1</v>
          </cell>
        </row>
        <row r="45144">
          <cell r="C45144">
            <v>2003</v>
          </cell>
          <cell r="D45144">
            <v>1</v>
          </cell>
        </row>
        <row r="45145">
          <cell r="C45145">
            <v>2003</v>
          </cell>
          <cell r="D45145">
            <v>1</v>
          </cell>
        </row>
        <row r="45146">
          <cell r="C45146">
            <v>2003</v>
          </cell>
          <cell r="D45146">
            <v>1</v>
          </cell>
        </row>
        <row r="45147">
          <cell r="C45147">
            <v>2003</v>
          </cell>
          <cell r="D45147">
            <v>1</v>
          </cell>
        </row>
        <row r="45148">
          <cell r="C45148">
            <v>2003</v>
          </cell>
          <cell r="D45148">
            <v>1</v>
          </cell>
        </row>
        <row r="45149">
          <cell r="C45149">
            <v>2003</v>
          </cell>
          <cell r="D45149">
            <v>1</v>
          </cell>
        </row>
        <row r="45150">
          <cell r="C45150">
            <v>2003</v>
          </cell>
          <cell r="D45150">
            <v>1</v>
          </cell>
        </row>
        <row r="45151">
          <cell r="C45151">
            <v>2003</v>
          </cell>
          <cell r="D45151">
            <v>1</v>
          </cell>
        </row>
        <row r="45152">
          <cell r="C45152">
            <v>2003</v>
          </cell>
          <cell r="D45152">
            <v>1</v>
          </cell>
        </row>
        <row r="45153">
          <cell r="C45153">
            <v>2003</v>
          </cell>
          <cell r="D45153">
            <v>1</v>
          </cell>
        </row>
        <row r="45154">
          <cell r="C45154">
            <v>2003</v>
          </cell>
          <cell r="D45154">
            <v>1</v>
          </cell>
        </row>
        <r